        <v>AAA(RU)/ruAAA</v>
          </cell>
          <cell r="BL6203" t="str">
            <v>AAA(RU)</v>
          </cell>
          <cell r="BM6203" t="str">
            <v>ruAAA</v>
          </cell>
          <cell r="BN6203" t="str">
            <v>2017-11-16/2017-12-13</v>
          </cell>
          <cell r="BO6203" t="str">
            <v>Baa3/BBB-/BBB-</v>
          </cell>
          <cell r="BP6203" t="str">
            <v>29.01.2018/27.02.2018/29.03.2018</v>
          </cell>
          <cell r="BQ6203" t="str">
            <v/>
          </cell>
          <cell r="BR6203" t="str">
            <v/>
          </cell>
          <cell r="BS6203" t="str">
            <v/>
          </cell>
          <cell r="BT6203" t="str">
            <v/>
          </cell>
        </row>
        <row r="6204">
          <cell r="B6204">
            <v>7708503727</v>
          </cell>
          <cell r="C6204" t="str">
            <v>1037739877295</v>
          </cell>
          <cell r="D6204" t="str">
            <v>XS0499245180</v>
          </cell>
          <cell r="E6204" t="str">
            <v>BBB-</v>
          </cell>
          <cell r="F6204" t="str">
            <v>Baa3</v>
          </cell>
          <cell r="G6204" t="str">
            <v>BBB-</v>
          </cell>
          <cell r="H6204" t="str">
            <v>NR</v>
          </cell>
          <cell r="I6204" t="str">
            <v>Withdrawn</v>
          </cell>
          <cell r="J6204" t="str">
            <v>NR</v>
          </cell>
          <cell r="K6204" t="str">
            <v>РЖД, 5.739% 3apr2017, USD</v>
          </cell>
          <cell r="L6204" t="str">
            <v>Транспорт</v>
          </cell>
          <cell r="M6204">
            <v>1500000000</v>
          </cell>
          <cell r="N6204" t="str">
            <v>USD</v>
          </cell>
          <cell r="O6204" t="str">
            <v>Еврооблигации</v>
          </cell>
          <cell r="P6204" t="str">
            <v>Погашена</v>
          </cell>
          <cell r="Q6204">
            <v>42828</v>
          </cell>
          <cell r="R6204" t="str">
            <v/>
          </cell>
          <cell r="S6204" t="str">
            <v>1000</v>
          </cell>
          <cell r="T6204" t="str">
            <v/>
          </cell>
          <cell r="U6204">
            <v>2</v>
          </cell>
          <cell r="V6204">
            <v>0</v>
          </cell>
          <cell r="W6204">
            <v>0</v>
          </cell>
          <cell r="X6204">
            <v>0</v>
          </cell>
          <cell r="Y6204">
            <v>0</v>
          </cell>
          <cell r="Z6204" t="str">
            <v>Опцион-пут по цене номинала в случае, если Российская Федерация перестанет владеть или контролировать (прямо или опосредованно) не менее чем 66,67% выпущенных и находящихся в обращении голосующих акций заемщика или перестанет иметь право назначать или отстранять от должности большинство членов Совета директоров заемщика, либо если лицо или группа лиц, действующих совместно, получит возможность контролировать (прямо или опосредованно) более 25% капитала заемщика.</v>
          </cell>
          <cell r="AA6204" t="str">
            <v>Ведущие организаторы: Barclays Capital, JP Morgan, ВТБ Капитал Со-организатор: Транскредитбанк</v>
          </cell>
          <cell r="AB6204" t="str">
            <v>Московская Биржа, Ирландская ФБ, Берлинская биржа</v>
          </cell>
          <cell r="AC6204" t="str">
            <v>Размещение было проведено по правилу RegS</v>
          </cell>
          <cell r="AD6204" t="str">
            <v/>
          </cell>
          <cell r="AE6204">
            <v>100</v>
          </cell>
          <cell r="AF6204">
            <v>5.7389999999999999</v>
          </cell>
          <cell r="AG6204">
            <v>0</v>
          </cell>
          <cell r="AH6204">
            <v>0</v>
          </cell>
          <cell r="AI6204">
            <v>40263</v>
          </cell>
          <cell r="AJ6204">
            <v>0</v>
          </cell>
          <cell r="AK6204">
            <v>12301</v>
          </cell>
          <cell r="AL6204" t="str">
            <v>XS0499245180</v>
          </cell>
          <cell r="AM6204">
            <v>0</v>
          </cell>
          <cell r="AN6204">
            <v>4</v>
          </cell>
          <cell r="AO6204">
            <v>1000</v>
          </cell>
          <cell r="AP6204" t="str">
            <v>Россия</v>
          </cell>
          <cell r="AQ6204">
            <v>918953000</v>
          </cell>
          <cell r="AR6204" t="str">
            <v>0</v>
          </cell>
          <cell r="AS6204" t="str">
            <v>100000</v>
          </cell>
          <cell r="AT6204">
            <v>1402</v>
          </cell>
          <cell r="AU6204">
            <v>0</v>
          </cell>
          <cell r="AV6204" t="str">
            <v>30E/360</v>
          </cell>
          <cell r="AW6204" t="str">
            <v>Ирландия</v>
          </cell>
          <cell r="AX6204" t="str">
            <v>Rzd Capital Plc</v>
          </cell>
          <cell r="AY6204">
            <v>0</v>
          </cell>
          <cell r="AZ6204" t="str">
            <v/>
          </cell>
          <cell r="BA6204" t="str">
            <v>управляющие активами - 48%, банки - 25%, частные инвесторы - 13%, хедж-фонды - 10%, страховые компании и пенсионные фонды - 3%, прочие - 1%</v>
          </cell>
          <cell r="BB6204">
            <v>0</v>
          </cell>
          <cell r="BC6204">
            <v>0</v>
          </cell>
          <cell r="BD6204" t="str">
            <v/>
          </cell>
          <cell r="BE6204">
            <v>0</v>
          </cell>
          <cell r="BF6204">
            <v>0</v>
          </cell>
          <cell r="BG6204" t="str">
            <v/>
          </cell>
          <cell r="BH6204">
            <v>0</v>
          </cell>
          <cell r="BI6204">
            <v>0</v>
          </cell>
          <cell r="BJ6204" t="str">
            <v>27.02.2018/29.01.2018/29.03.2018</v>
          </cell>
          <cell r="BK6204" t="str">
            <v>AAA(RU)/ruAAA</v>
          </cell>
          <cell r="BL6204" t="str">
            <v>AAA(RU)</v>
          </cell>
          <cell r="BM6204" t="str">
            <v>ruAAA</v>
          </cell>
          <cell r="BN6204" t="str">
            <v>2017-11-16/2017-12-13</v>
          </cell>
          <cell r="BO6204" t="str">
            <v>Withdrawn/NR/NR</v>
          </cell>
          <cell r="BP6204" t="str">
            <v>03.04.2017/04.04.2017/03.04.2017</v>
          </cell>
          <cell r="BQ6204" t="str">
            <v/>
          </cell>
          <cell r="BR6204" t="str">
            <v/>
          </cell>
          <cell r="BS6204" t="str">
            <v/>
          </cell>
          <cell r="BT6204" t="str">
            <v/>
          </cell>
        </row>
        <row r="6205">
          <cell r="B6205">
            <v>7708503727</v>
          </cell>
          <cell r="C6205" t="str">
            <v>1037739877295</v>
          </cell>
          <cell r="D6205" t="str">
            <v>XS0609017917</v>
          </cell>
          <cell r="E6205" t="str">
            <v>BBB-</v>
          </cell>
          <cell r="F6205" t="str">
            <v>Baa3</v>
          </cell>
          <cell r="G6205" t="str">
            <v>BBB-</v>
          </cell>
          <cell r="H6205" t="str">
            <v>BBB-</v>
          </cell>
          <cell r="I6205" t="str">
            <v>Baa3</v>
          </cell>
          <cell r="J6205" t="str">
            <v>BBB-</v>
          </cell>
          <cell r="K6205" t="str">
            <v>РЖД, 7.487% 25mar2031, GBP</v>
          </cell>
          <cell r="L6205" t="str">
            <v>Транспорт</v>
          </cell>
          <cell r="M6205">
            <v>650000000</v>
          </cell>
          <cell r="N6205" t="str">
            <v>GBP</v>
          </cell>
          <cell r="O6205" t="str">
            <v>Еврооблигации</v>
          </cell>
          <cell r="P6205" t="str">
            <v>В обращении</v>
          </cell>
          <cell r="Q6205">
            <v>47932</v>
          </cell>
          <cell r="R6205" t="str">
            <v/>
          </cell>
          <cell r="S6205" t="str">
            <v>1000</v>
          </cell>
          <cell r="T6205" t="str">
            <v/>
          </cell>
          <cell r="U6205">
            <v>2</v>
          </cell>
          <cell r="V6205">
            <v>0</v>
          </cell>
          <cell r="W6205">
            <v>0</v>
          </cell>
          <cell r="X6205">
            <v>0</v>
          </cell>
          <cell r="Y6205">
            <v>0</v>
          </cell>
          <cell r="Z6205" t="str">
            <v>Change of Control Put</v>
          </cell>
          <cell r="AA6205" t="str">
            <v>Barclays Capital, Goldman Sachs, ВТБ Капитал</v>
          </cell>
          <cell r="AB6205" t="str">
            <v>Московская Биржа, Ирландская ФБ, Берлинская биржа</v>
          </cell>
          <cell r="AC6205" t="str">
            <v>Спред: Gilt 4.25% due 2032 + 325 bps Cтерлинговые евробонды РЖД - это первый российский выпуск на такой долгий срок и в таком солидном объеме, и в этом его уникальность как для России, так и для стран с быстро развивающимися рынками в целом.</v>
          </cell>
          <cell r="AD6205" t="str">
            <v/>
          </cell>
          <cell r="AE6205">
            <v>100</v>
          </cell>
          <cell r="AF6205">
            <v>7.4870000000000001</v>
          </cell>
          <cell r="AG6205">
            <v>0</v>
          </cell>
          <cell r="AH6205">
            <v>40620</v>
          </cell>
          <cell r="AI6205">
            <v>40709</v>
          </cell>
          <cell r="AJ6205">
            <v>0</v>
          </cell>
          <cell r="AK6205">
            <v>14853</v>
          </cell>
          <cell r="AL6205" t="str">
            <v>XS0609017917</v>
          </cell>
          <cell r="AM6205">
            <v>0</v>
          </cell>
          <cell r="AN6205">
            <v>4</v>
          </cell>
          <cell r="AO6205">
            <v>1000</v>
          </cell>
          <cell r="AP6205" t="str">
            <v>Россия</v>
          </cell>
          <cell r="AQ6205">
            <v>0</v>
          </cell>
          <cell r="AR6205" t="str">
            <v>1000</v>
          </cell>
          <cell r="AS6205" t="str">
            <v>100000</v>
          </cell>
          <cell r="AT6205">
            <v>1402</v>
          </cell>
          <cell r="AU6205">
            <v>0</v>
          </cell>
          <cell r="AV6205" t="str">
            <v>30E/360</v>
          </cell>
          <cell r="AW6205" t="str">
            <v>Ирландия</v>
          </cell>
          <cell r="AX6205" t="str">
            <v>Rzd Capital Plc</v>
          </cell>
          <cell r="AY6205">
            <v>0</v>
          </cell>
          <cell r="AZ6205" t="str">
            <v/>
          </cell>
          <cell r="BA6205" t="str">
            <v>В облигации вложили средства наиболее требовательные инвесторы, преимущественно покупающие бумаги, номинированные в фунтах стерлингов, – Aerion, Legal and General, Schroders, Baillie Gifford и другие.</v>
          </cell>
          <cell r="BB6205">
            <v>0</v>
          </cell>
          <cell r="BC6205">
            <v>0</v>
          </cell>
          <cell r="BD6205" t="str">
            <v>В инвестпрограмме компании есть проекты, которые имеют длительный срок окупаемости и, соответственно, нуждаются в «длинных» деньгах.</v>
          </cell>
          <cell r="BE6205">
            <v>0</v>
          </cell>
          <cell r="BF6205">
            <v>0</v>
          </cell>
          <cell r="BG6205" t="str">
            <v/>
          </cell>
          <cell r="BH6205">
            <v>0</v>
          </cell>
          <cell r="BI6205">
            <v>650000000</v>
          </cell>
          <cell r="BJ6205" t="str">
            <v>27.02.2018/29.01.2018/29.03.2018</v>
          </cell>
          <cell r="BK6205" t="str">
            <v>AAA(RU)/ruAAA</v>
          </cell>
          <cell r="BL6205" t="str">
            <v>AAA(RU)</v>
          </cell>
          <cell r="BM6205" t="str">
            <v>ruAAA</v>
          </cell>
          <cell r="BN6205" t="str">
            <v>2017-11-16/2017-12-13</v>
          </cell>
          <cell r="BO6205" t="str">
            <v>Baa3/BBB-/BBB-</v>
          </cell>
          <cell r="BP6205" t="str">
            <v>29.01.2018/27.02.2018/29.03.2018</v>
          </cell>
          <cell r="BQ6205" t="str">
            <v/>
          </cell>
          <cell r="BR6205" t="str">
            <v/>
          </cell>
          <cell r="BS6205" t="str">
            <v/>
          </cell>
          <cell r="BT6205" t="str">
            <v/>
          </cell>
        </row>
        <row r="6206">
          <cell r="B6206">
            <v>7708503727</v>
          </cell>
          <cell r="C6206" t="str">
            <v>1037739877295</v>
          </cell>
          <cell r="D6206" t="str">
            <v>XS1701384494</v>
          </cell>
          <cell r="E6206" t="str">
            <v>BBB-</v>
          </cell>
          <cell r="F6206" t="str">
            <v>Baa3</v>
          </cell>
          <cell r="G6206" t="str">
            <v>BBB-</v>
          </cell>
          <cell r="H6206">
            <v>0</v>
          </cell>
          <cell r="I6206" t="str">
            <v>-</v>
          </cell>
          <cell r="J6206" t="str">
            <v>BBB-</v>
          </cell>
          <cell r="K6206" t="str">
            <v>РЖД, 7.9% 19oct2024, RUB</v>
          </cell>
          <cell r="L6206" t="str">
            <v>Транспорт</v>
          </cell>
          <cell r="M6206">
            <v>15000000000</v>
          </cell>
          <cell r="N6206" t="str">
            <v>RUB</v>
          </cell>
          <cell r="O6206" t="str">
            <v>Еврооблигации</v>
          </cell>
          <cell r="P6206" t="str">
            <v>В обращении</v>
          </cell>
          <cell r="Q6206">
            <v>45584</v>
          </cell>
          <cell r="R6206" t="str">
            <v/>
          </cell>
          <cell r="S6206" t="str">
            <v>100000</v>
          </cell>
          <cell r="T6206" t="str">
            <v/>
          </cell>
          <cell r="U6206">
            <v>2</v>
          </cell>
          <cell r="V6206">
            <v>0</v>
          </cell>
          <cell r="W6206">
            <v>0</v>
          </cell>
          <cell r="X6206">
            <v>0</v>
          </cell>
          <cell r="Y6206">
            <v>0</v>
          </cell>
          <cell r="Z6206" t="str">
            <v/>
          </cell>
          <cell r="AA6206" t="str">
            <v>Организатор: Barclays, Sberbank CIB, ВТБ Капитал
Депозитарий: Euroclear Bank, Clearstream Banking S.A.
Юридический консультант эмитента по международному праву: Freshfields Bruckhaus Deringer
Юридический консультант организаторов по международному праву: Linklaters
Трасти: BNY Mellon Corporate Trustee Services
Платежный агент: BNY Mellon (London branch)</v>
          </cell>
          <cell r="AB6206" t="str">
            <v>Ирландская ФБ</v>
          </cell>
          <cell r="AC6206" t="str">
            <v/>
          </cell>
          <cell r="AD6206" t="str">
            <v>Публичное</v>
          </cell>
          <cell r="AE6206">
            <v>100</v>
          </cell>
          <cell r="AF6206">
            <v>7.9</v>
          </cell>
          <cell r="AG6206">
            <v>0</v>
          </cell>
          <cell r="AH6206">
            <v>0</v>
          </cell>
          <cell r="AI6206">
            <v>43020</v>
          </cell>
          <cell r="AJ6206">
            <v>0</v>
          </cell>
          <cell r="AK6206">
            <v>368231</v>
          </cell>
          <cell r="AL6206">
            <v>0</v>
          </cell>
          <cell r="AM6206">
            <v>0</v>
          </cell>
          <cell r="AN6206">
            <v>4</v>
          </cell>
          <cell r="AO6206">
            <v>100000</v>
          </cell>
          <cell r="AP6206" t="str">
            <v>Россия</v>
          </cell>
          <cell r="AQ6206">
            <v>0</v>
          </cell>
          <cell r="AR6206" t="str">
            <v>100000</v>
          </cell>
          <cell r="AS6206" t="str">
            <v>10000000</v>
          </cell>
          <cell r="AT6206">
            <v>1402</v>
          </cell>
          <cell r="AU6206">
            <v>0</v>
          </cell>
          <cell r="AV6206" t="str">
            <v>30E/360</v>
          </cell>
          <cell r="AW6206" t="str">
            <v>Ирландия</v>
          </cell>
          <cell r="AX6206" t="str">
            <v>Rzd Capital Plc</v>
          </cell>
          <cell r="AY6206">
            <v>0</v>
          </cell>
          <cell r="AZ6206" t="str">
            <v/>
          </cell>
          <cell r="BA6206" t="str">
            <v/>
          </cell>
          <cell r="BB6206">
            <v>0</v>
          </cell>
          <cell r="BC6206">
            <v>0</v>
          </cell>
          <cell r="BD6206" t="str">
            <v/>
          </cell>
          <cell r="BE6206">
            <v>0</v>
          </cell>
          <cell r="BF6206">
            <v>0</v>
          </cell>
          <cell r="BG6206" t="str">
            <v/>
          </cell>
          <cell r="BH6206">
            <v>0</v>
          </cell>
          <cell r="BI6206">
            <v>15000000000</v>
          </cell>
          <cell r="BJ6206" t="str">
            <v>27.02.2018/29.01.2018/29.03.2018</v>
          </cell>
          <cell r="BK6206" t="str">
            <v>AAA(RU)/ruAAA</v>
          </cell>
          <cell r="BL6206" t="str">
            <v>AAA(RU)</v>
          </cell>
          <cell r="BM6206" t="str">
            <v>ruAAA</v>
          </cell>
          <cell r="BN6206" t="str">
            <v>2017-11-16/2017-12-13</v>
          </cell>
          <cell r="BO6206">
            <v>0</v>
          </cell>
          <cell r="BP6206">
            <v>0</v>
          </cell>
          <cell r="BQ6206" t="str">
            <v/>
          </cell>
          <cell r="BR6206" t="str">
            <v/>
          </cell>
          <cell r="BS6206" t="str">
            <v/>
          </cell>
          <cell r="BT6206" t="str">
            <v/>
          </cell>
        </row>
        <row r="6207">
          <cell r="B6207">
            <v>7708503727</v>
          </cell>
          <cell r="C6207" t="str">
            <v>1037739877295</v>
          </cell>
          <cell r="D6207" t="str">
            <v>XS0764253455</v>
          </cell>
          <cell r="E6207" t="str">
            <v>BBB-</v>
          </cell>
          <cell r="F6207" t="str">
            <v>Baa3</v>
          </cell>
          <cell r="G6207" t="str">
            <v>BBB-</v>
          </cell>
          <cell r="H6207" t="str">
            <v>BBB-</v>
          </cell>
          <cell r="I6207" t="str">
            <v>Baa3</v>
          </cell>
          <cell r="J6207" t="str">
            <v>BBB-</v>
          </cell>
          <cell r="K6207" t="str">
            <v>РЖД, 8.30% 2apr2019, RUR</v>
          </cell>
          <cell r="L6207" t="str">
            <v>Транспорт</v>
          </cell>
          <cell r="M6207">
            <v>37500000000</v>
          </cell>
          <cell r="N6207" t="str">
            <v>RUB</v>
          </cell>
          <cell r="O6207" t="str">
            <v>Еврооблигации</v>
          </cell>
          <cell r="P6207" t="str">
            <v>В обращении</v>
          </cell>
          <cell r="Q6207">
            <v>43557</v>
          </cell>
          <cell r="R6207" t="str">
            <v/>
          </cell>
          <cell r="S6207" t="str">
            <v>100000</v>
          </cell>
          <cell r="T6207" t="str">
            <v/>
          </cell>
          <cell r="U6207">
            <v>2</v>
          </cell>
          <cell r="V6207">
            <v>0</v>
          </cell>
          <cell r="W6207">
            <v>0</v>
          </cell>
          <cell r="X6207">
            <v>0</v>
          </cell>
          <cell r="Y6207">
            <v>0</v>
          </cell>
          <cell r="Z6207" t="str">
            <v>опцион пут при потере гос. контроля над РЖД</v>
          </cell>
          <cell r="AA6207" t="str">
            <v>JP Morgan, RBS, ВТБ Капитал</v>
          </cell>
          <cell r="AB6207" t="str">
            <v>Московская Биржа, Ирландская ФБ, Берлинская биржа</v>
          </cell>
          <cell r="AC6207" t="str">
            <v>Формат Reg S.  Ориентир доходности был снижен до 8,375% с первоначальных 8,5% годовых 22 марта. Объем эмиссии увеличен с запланированных 15-20 млрд рублей. Входит в состав индекса Euro-Cbonds IG Russia RUB</v>
          </cell>
          <cell r="AD6207" t="str">
            <v>Публичное</v>
          </cell>
          <cell r="AE6207">
            <v>100</v>
          </cell>
          <cell r="AF6207">
            <v>8.3000000000000007</v>
          </cell>
          <cell r="AG6207">
            <v>0</v>
          </cell>
          <cell r="AH6207">
            <v>40989</v>
          </cell>
          <cell r="AI6207">
            <v>41192</v>
          </cell>
          <cell r="AJ6207">
            <v>0</v>
          </cell>
          <cell r="AK6207">
            <v>26719</v>
          </cell>
          <cell r="AL6207" t="str">
            <v>XS0764253455</v>
          </cell>
          <cell r="AM6207">
            <v>0</v>
          </cell>
          <cell r="AN6207">
            <v>4</v>
          </cell>
          <cell r="AO6207">
            <v>100000</v>
          </cell>
          <cell r="AP6207" t="str">
            <v>Россия</v>
          </cell>
          <cell r="AQ6207">
            <v>0</v>
          </cell>
          <cell r="AR6207" t="str">
            <v>100000</v>
          </cell>
          <cell r="AS6207" t="str">
            <v>5000000</v>
          </cell>
          <cell r="AT6207">
            <v>1402</v>
          </cell>
          <cell r="AU6207">
            <v>0</v>
          </cell>
          <cell r="AV6207" t="str">
            <v>30E/360</v>
          </cell>
          <cell r="AW6207" t="str">
            <v>Ирландия</v>
          </cell>
          <cell r="AX6207" t="str">
            <v>Rzd Capital Plc</v>
          </cell>
          <cell r="AY6207">
            <v>0</v>
          </cell>
          <cell r="AZ6207" t="str">
            <v/>
          </cell>
          <cell r="BA6207" t="str">
            <v/>
          </cell>
          <cell r="BB6207">
            <v>0</v>
          </cell>
          <cell r="BC6207">
            <v>0</v>
          </cell>
          <cell r="BD6207" t="str">
            <v/>
          </cell>
          <cell r="BE6207">
            <v>0</v>
          </cell>
          <cell r="BF6207">
            <v>0</v>
          </cell>
          <cell r="BG6207" t="str">
            <v/>
          </cell>
          <cell r="BH6207">
            <v>0</v>
          </cell>
          <cell r="BI6207">
            <v>37500000000</v>
          </cell>
          <cell r="BJ6207" t="str">
            <v>27.02.2018/29.01.2018/29.03.2018</v>
          </cell>
          <cell r="BK6207" t="str">
            <v>AAA(RU)/ruAAA</v>
          </cell>
          <cell r="BL6207" t="str">
            <v>AAA(RU)</v>
          </cell>
          <cell r="BM6207" t="str">
            <v>ruAAA</v>
          </cell>
          <cell r="BN6207" t="str">
            <v>2017-11-16/2017-12-13</v>
          </cell>
          <cell r="BO6207" t="str">
            <v>Baa3/-/-</v>
          </cell>
          <cell r="BP6207" t="str">
            <v>29.01.2018/-/-</v>
          </cell>
          <cell r="BQ6207" t="str">
            <v/>
          </cell>
          <cell r="BR6207" t="str">
            <v/>
          </cell>
          <cell r="BS6207" t="str">
            <v/>
          </cell>
          <cell r="BT6207" t="str">
            <v/>
          </cell>
        </row>
        <row r="6208">
          <cell r="B6208">
            <v>7708503727</v>
          </cell>
          <cell r="C6208" t="str">
            <v>1037739877295</v>
          </cell>
          <cell r="D6208" t="str">
            <v>XS1574787294</v>
          </cell>
          <cell r="E6208" t="str">
            <v>BBB-</v>
          </cell>
          <cell r="F6208" t="str">
            <v>Baa3</v>
          </cell>
          <cell r="G6208" t="str">
            <v>BBB-</v>
          </cell>
          <cell r="H6208">
            <v>0</v>
          </cell>
          <cell r="I6208" t="str">
            <v>Baa3</v>
          </cell>
          <cell r="J6208" t="str">
            <v>BBB-</v>
          </cell>
          <cell r="K6208" t="str">
            <v>РЖД, 8.99% 3mar2024, RUR</v>
          </cell>
          <cell r="L6208" t="str">
            <v>Транспорт</v>
          </cell>
          <cell r="M6208">
            <v>15000000000</v>
          </cell>
          <cell r="N6208" t="str">
            <v>RUB</v>
          </cell>
          <cell r="O6208" t="str">
            <v>Еврооблигации</v>
          </cell>
          <cell r="P6208" t="str">
            <v>В обращении</v>
          </cell>
          <cell r="Q6208">
            <v>45354</v>
          </cell>
          <cell r="R6208" t="str">
            <v/>
          </cell>
          <cell r="S6208" t="str">
            <v>100000</v>
          </cell>
          <cell r="T6208" t="str">
            <v/>
          </cell>
          <cell r="U6208">
            <v>2</v>
          </cell>
          <cell r="V6208">
            <v>0</v>
          </cell>
          <cell r="W6208">
            <v>0</v>
          </cell>
          <cell r="X6208">
            <v>0</v>
          </cell>
          <cell r="Y6208">
            <v>0</v>
          </cell>
          <cell r="Z6208" t="str">
            <v/>
          </cell>
          <cell r="AA6208" t="str">
            <v>Организатор: Газпромбанк, JP Morgan, ВТБ Капитал
Платежный агент: BNY Mellon (London branch)
Трасти: BNY Mellon Corporate Trustee Services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Arthur Cox</v>
          </cell>
          <cell r="AB6208" t="str">
            <v>Ирландская ФБ</v>
          </cell>
          <cell r="AC6208" t="str">
            <v/>
          </cell>
          <cell r="AD6208" t="str">
            <v>Публичное</v>
          </cell>
          <cell r="AE6208">
            <v>100</v>
          </cell>
          <cell r="AF6208">
            <v>8.99</v>
          </cell>
          <cell r="AG6208">
            <v>0</v>
          </cell>
          <cell r="AH6208">
            <v>0</v>
          </cell>
          <cell r="AI6208">
            <v>42793</v>
          </cell>
          <cell r="AJ6208">
            <v>0</v>
          </cell>
          <cell r="AK6208">
            <v>296815</v>
          </cell>
          <cell r="AL6208">
            <v>0</v>
          </cell>
          <cell r="AM6208">
            <v>0</v>
          </cell>
          <cell r="AN6208">
            <v>4</v>
          </cell>
          <cell r="AO6208">
            <v>100000</v>
          </cell>
          <cell r="AP6208" t="str">
            <v>Россия</v>
          </cell>
          <cell r="AQ6208">
            <v>0</v>
          </cell>
          <cell r="AR6208" t="str">
            <v>100000</v>
          </cell>
          <cell r="AS6208" t="str">
            <v>10000000</v>
          </cell>
          <cell r="AT6208">
            <v>1402</v>
          </cell>
          <cell r="AU6208">
            <v>0</v>
          </cell>
          <cell r="AV6208" t="str">
            <v>30E/360</v>
          </cell>
          <cell r="AW6208" t="str">
            <v>Ирландия</v>
          </cell>
          <cell r="AX6208" t="str">
            <v>Rzd Capital Plc</v>
          </cell>
          <cell r="AY6208">
            <v>0</v>
          </cell>
          <cell r="AZ6208" t="str">
            <v/>
          </cell>
          <cell r="BA6208" t="str">
            <v/>
          </cell>
          <cell r="BB6208">
            <v>0</v>
          </cell>
          <cell r="BC6208">
            <v>0</v>
          </cell>
          <cell r="BD6208" t="str">
            <v/>
          </cell>
          <cell r="BE6208">
            <v>0</v>
          </cell>
          <cell r="BF6208">
            <v>0</v>
          </cell>
          <cell r="BG6208" t="str">
            <v/>
          </cell>
          <cell r="BH6208">
            <v>0</v>
          </cell>
          <cell r="BI6208">
            <v>15000000000</v>
          </cell>
          <cell r="BJ6208" t="str">
            <v>27.02.2018/29.01.2018/29.03.2018</v>
          </cell>
          <cell r="BK6208" t="str">
            <v>AAA(RU)/ruAAA</v>
          </cell>
          <cell r="BL6208" t="str">
            <v>AAA(RU)</v>
          </cell>
          <cell r="BM6208" t="str">
            <v>ruAAA</v>
          </cell>
          <cell r="BN6208" t="str">
            <v>2017-11-16/2017-12-13</v>
          </cell>
          <cell r="BO6208" t="str">
            <v>Baa3/-/-</v>
          </cell>
          <cell r="BP6208" t="str">
            <v>29.01.2018/-/-</v>
          </cell>
          <cell r="BQ6208" t="str">
            <v/>
          </cell>
          <cell r="BR6208" t="str">
            <v/>
          </cell>
          <cell r="BS6208" t="str">
            <v/>
          </cell>
          <cell r="BT6208" t="str">
            <v/>
          </cell>
        </row>
        <row r="6209">
          <cell r="B6209">
            <v>7708503727</v>
          </cell>
          <cell r="C6209" t="str">
            <v>1037739877295</v>
          </cell>
          <cell r="D6209" t="str">
            <v>XS1502188375</v>
          </cell>
          <cell r="E6209" t="str">
            <v>BBB-</v>
          </cell>
          <cell r="F6209" t="str">
            <v>Baa3</v>
          </cell>
          <cell r="G6209" t="str">
            <v>BBB-</v>
          </cell>
          <cell r="H6209" t="str">
            <v>BBB-</v>
          </cell>
          <cell r="I6209" t="str">
            <v>-</v>
          </cell>
          <cell r="J6209" t="str">
            <v>BBB-</v>
          </cell>
          <cell r="K6209" t="str">
            <v>РЖД, 9.2% 7oct2023, RUR</v>
          </cell>
          <cell r="L6209" t="str">
            <v>Транспорт</v>
          </cell>
          <cell r="M6209">
            <v>15000000000</v>
          </cell>
          <cell r="N6209" t="str">
            <v>RUB</v>
          </cell>
          <cell r="O6209" t="str">
            <v>Еврооблигации</v>
          </cell>
          <cell r="P6209" t="str">
            <v>В обращении</v>
          </cell>
          <cell r="Q6209">
            <v>45206</v>
          </cell>
          <cell r="R6209" t="str">
            <v/>
          </cell>
          <cell r="S6209" t="str">
            <v>100000</v>
          </cell>
          <cell r="T6209" t="str">
            <v/>
          </cell>
          <cell r="U6209">
            <v>2</v>
          </cell>
          <cell r="V6209">
            <v>0</v>
          </cell>
          <cell r="W6209">
            <v>0</v>
          </cell>
          <cell r="X6209">
            <v>0</v>
          </cell>
          <cell r="Y6209">
            <v>0</v>
          </cell>
          <cell r="Z6209" t="str">
            <v/>
          </cell>
          <cell r="AA6209" t="str">
            <v>Организатор: JP Morgan, ВТБ Капитал, Sberbank CIB
Юридический консультант эмитента по международному праву: Freshfields Bruckhaus Deringer
Юридический консультант эмитента по местному праву: Freshfields Bruckhaus Deringer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6209" t="str">
            <v>Ирландская ФБ</v>
          </cell>
          <cell r="AC6209" t="str">
            <v/>
          </cell>
          <cell r="AD6209" t="str">
            <v>Публичное</v>
          </cell>
          <cell r="AE6209">
            <v>100</v>
          </cell>
          <cell r="AF6209">
            <v>9.41</v>
          </cell>
          <cell r="AG6209">
            <v>0</v>
          </cell>
          <cell r="AH6209">
            <v>0</v>
          </cell>
          <cell r="AI6209">
            <v>42643</v>
          </cell>
          <cell r="AJ6209">
            <v>0</v>
          </cell>
          <cell r="AK6209">
            <v>255605</v>
          </cell>
          <cell r="AL6209">
            <v>0</v>
          </cell>
          <cell r="AM6209">
            <v>0</v>
          </cell>
          <cell r="AN6209">
            <v>4</v>
          </cell>
          <cell r="AO6209">
            <v>100000</v>
          </cell>
          <cell r="AP6209" t="str">
            <v>Россия</v>
          </cell>
          <cell r="AQ6209">
            <v>0</v>
          </cell>
          <cell r="AR6209" t="str">
            <v>100000</v>
          </cell>
          <cell r="AS6209" t="str">
            <v>10000000</v>
          </cell>
          <cell r="AT6209">
            <v>1402</v>
          </cell>
          <cell r="AU6209">
            <v>0</v>
          </cell>
          <cell r="AV6209" t="str">
            <v>30E/360</v>
          </cell>
          <cell r="AW6209" t="str">
            <v>Ирландия</v>
          </cell>
          <cell r="AX6209" t="str">
            <v>Rzd Capital Plc</v>
          </cell>
          <cell r="AY6209">
            <v>0</v>
          </cell>
          <cell r="AZ6209" t="str">
            <v/>
          </cell>
          <cell r="BA6209" t="str">
            <v/>
          </cell>
          <cell r="BB6209">
            <v>0</v>
          </cell>
          <cell r="BC6209">
            <v>0</v>
          </cell>
          <cell r="BD6209" t="str">
            <v/>
          </cell>
          <cell r="BE6209">
            <v>0</v>
          </cell>
          <cell r="BF6209">
            <v>0</v>
          </cell>
          <cell r="BG6209" t="str">
            <v/>
          </cell>
          <cell r="BH6209">
            <v>0</v>
          </cell>
          <cell r="BI6209">
            <v>15000000000</v>
          </cell>
          <cell r="BJ6209" t="str">
            <v>27.02.2018/29.01.2018/29.03.2018</v>
          </cell>
          <cell r="BK6209" t="str">
            <v>AAA(RU)/ruAAA</v>
          </cell>
          <cell r="BL6209" t="str">
            <v>AAA(RU)</v>
          </cell>
          <cell r="BM6209" t="str">
            <v>ruAAA</v>
          </cell>
          <cell r="BN6209" t="str">
            <v>2017-11-16/2017-12-13</v>
          </cell>
          <cell r="BO6209" t="str">
            <v>-/BBB-/-</v>
          </cell>
          <cell r="BP6209" t="str">
            <v>-/22.09.2016/-</v>
          </cell>
          <cell r="BQ6209" t="str">
            <v/>
          </cell>
          <cell r="BR6209" t="str">
            <v/>
          </cell>
          <cell r="BS6209" t="str">
            <v/>
          </cell>
          <cell r="BT6209" t="str">
            <v/>
          </cell>
        </row>
        <row r="6210">
          <cell r="B6210">
            <v>7708503727</v>
          </cell>
          <cell r="C6210" t="str">
            <v>1037739877295</v>
          </cell>
          <cell r="D6210" t="str">
            <v>RU000A0JQM62</v>
          </cell>
          <cell r="E6210" t="str">
            <v>BBB-</v>
          </cell>
          <cell r="F6210" t="str">
            <v>Baa3</v>
          </cell>
          <cell r="G6210" t="str">
            <v>BBB-</v>
          </cell>
          <cell r="H6210" t="str">
            <v>BBB</v>
          </cell>
          <cell r="I6210" t="str">
            <v>Withdrawn</v>
          </cell>
          <cell r="J6210" t="str">
            <v>BBB</v>
          </cell>
          <cell r="K6210" t="str">
            <v>РЖД, БО-01</v>
          </cell>
          <cell r="L6210" t="str">
            <v>Транспорт</v>
          </cell>
          <cell r="M6210">
            <v>15000000000</v>
          </cell>
          <cell r="N6210" t="str">
            <v>RUB</v>
          </cell>
          <cell r="O6210" t="str">
            <v>Облигации</v>
          </cell>
          <cell r="P6210" t="str">
            <v>Погашена</v>
          </cell>
          <cell r="Q6210">
            <v>41248</v>
          </cell>
          <cell r="R6210" t="str">
            <v>4B02-01-65045-D</v>
          </cell>
          <cell r="S6210" t="str">
            <v>1000</v>
          </cell>
          <cell r="T6210" t="str">
            <v/>
          </cell>
          <cell r="U6210">
            <v>2</v>
          </cell>
          <cell r="V6210">
            <v>0</v>
          </cell>
          <cell r="W6210">
            <v>0</v>
          </cell>
          <cell r="X6210">
            <v>0</v>
          </cell>
          <cell r="Y6210">
            <v>0</v>
          </cell>
          <cell r="Z6210" t="str">
            <v/>
          </cell>
          <cell r="AA6210" t="str">
            <v>ТрансКредитБанк, Тройка Диалог, Сбербанк, Газпромбанк, ВТБ</v>
          </cell>
          <cell r="AB6210" t="str">
            <v>Московская Биржа (Внесписочные ценные бумаги)</v>
          </cell>
          <cell r="AC6210" t="str">
            <v>биржевые облигации, бук-билдинг</v>
          </cell>
          <cell r="AD6210" t="str">
            <v>Публичное</v>
          </cell>
          <cell r="AE6210">
            <v>100</v>
          </cell>
          <cell r="AF6210">
            <v>0</v>
          </cell>
          <cell r="AG6210">
            <v>40137</v>
          </cell>
          <cell r="AH6210">
            <v>40156</v>
          </cell>
          <cell r="AI6210">
            <v>40156</v>
          </cell>
          <cell r="AJ6210">
            <v>40157</v>
          </cell>
          <cell r="AK6210">
            <v>11736</v>
          </cell>
          <cell r="AL6210" t="str">
            <v>RU000A0JQM62</v>
          </cell>
          <cell r="AM6210">
            <v>0</v>
          </cell>
          <cell r="AN6210">
            <v>4</v>
          </cell>
          <cell r="AO6210">
            <v>0</v>
          </cell>
          <cell r="AP6210" t="str">
            <v>Россия</v>
          </cell>
          <cell r="AQ6210">
            <v>0</v>
          </cell>
          <cell r="AR6210" t="str">
            <v>0</v>
          </cell>
          <cell r="AS6210">
            <v>0</v>
          </cell>
          <cell r="AT6210">
            <v>1402</v>
          </cell>
          <cell r="AU6210">
            <v>0</v>
          </cell>
          <cell r="AV6210" t="str">
            <v>Actual/365 (Actual/365F)</v>
          </cell>
          <cell r="AW6210">
            <v>0</v>
          </cell>
          <cell r="AX6210">
            <v>0</v>
          </cell>
          <cell r="AY6210">
            <v>0</v>
          </cell>
          <cell r="AZ6210" t="str">
            <v/>
          </cell>
          <cell r="BA6210" t="str">
            <v/>
          </cell>
          <cell r="BB6210">
            <v>0</v>
          </cell>
          <cell r="BC6210">
            <v>0</v>
          </cell>
          <cell r="BD621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0">
            <v>0</v>
          </cell>
          <cell r="BF6210">
            <v>0</v>
          </cell>
          <cell r="BG6210" t="str">
            <v/>
          </cell>
          <cell r="BH6210">
            <v>0</v>
          </cell>
          <cell r="BI6210">
            <v>0</v>
          </cell>
          <cell r="BJ6210" t="str">
            <v>27.02.2018/29.01.2018/29.03.2018</v>
          </cell>
          <cell r="BK6210" t="str">
            <v>AAA(RU)/ruAAA</v>
          </cell>
          <cell r="BL6210" t="str">
            <v>AAA(RU)</v>
          </cell>
          <cell r="BM6210" t="str">
            <v>ruAAA</v>
          </cell>
          <cell r="BN6210" t="str">
            <v>2017-11-16/2017-12-13</v>
          </cell>
          <cell r="BO6210">
            <v>0</v>
          </cell>
          <cell r="BP6210">
            <v>0</v>
          </cell>
          <cell r="BQ6210" t="str">
            <v/>
          </cell>
          <cell r="BR6210" t="str">
            <v/>
          </cell>
          <cell r="BS6210" t="str">
            <v/>
          </cell>
          <cell r="BT6210" t="str">
            <v/>
          </cell>
        </row>
        <row r="6211">
          <cell r="B6211">
            <v>7708503727</v>
          </cell>
          <cell r="C6211" t="str">
            <v>1037739877295</v>
          </cell>
          <cell r="D6211" t="str">
            <v>RU000A0JVW71</v>
          </cell>
          <cell r="E6211" t="str">
            <v>BBB-</v>
          </cell>
          <cell r="F6211" t="str">
            <v>Baa3</v>
          </cell>
          <cell r="G6211" t="str">
            <v>BBB-</v>
          </cell>
          <cell r="H6211">
            <v>0</v>
          </cell>
          <cell r="I6211" t="str">
            <v>-</v>
          </cell>
          <cell r="J6211" t="str">
            <v>BBB-</v>
          </cell>
          <cell r="K6211" t="str">
            <v>РЖД, БО-02</v>
          </cell>
          <cell r="L6211" t="str">
            <v>Транспорт</v>
          </cell>
          <cell r="M6211">
            <v>15000000000</v>
          </cell>
          <cell r="N6211" t="str">
            <v>RUB</v>
          </cell>
          <cell r="O6211" t="str">
            <v>Облигации</v>
          </cell>
          <cell r="P6211" t="str">
            <v>В обращении</v>
          </cell>
          <cell r="Q6211">
            <v>45946</v>
          </cell>
          <cell r="R6211" t="str">
            <v>4B02-02-65045-D</v>
          </cell>
          <cell r="S6211" t="str">
            <v>1000</v>
          </cell>
          <cell r="T6211" t="str">
            <v/>
          </cell>
          <cell r="U6211">
            <v>2</v>
          </cell>
          <cell r="V6211">
            <v>0</v>
          </cell>
          <cell r="W6211">
            <v>0</v>
          </cell>
          <cell r="X6211">
            <v>0</v>
          </cell>
          <cell r="Y6211">
            <v>0</v>
          </cell>
          <cell r="Z6211" t="str">
            <v/>
          </cell>
          <cell r="AA6211" t="str">
            <v>Организатор: ВТБ Капитал</v>
          </cell>
          <cell r="AB6211" t="str">
            <v>Московская Биржа (Третий уровень)</v>
          </cell>
          <cell r="AC6211" t="str">
            <v/>
          </cell>
          <cell r="AD6211" t="str">
            <v>Публичное</v>
          </cell>
          <cell r="AE6211">
            <v>100</v>
          </cell>
          <cell r="AF6211">
            <v>11.52</v>
          </cell>
          <cell r="AG6211">
            <v>40137</v>
          </cell>
          <cell r="AH6211">
            <v>42306</v>
          </cell>
          <cell r="AI6211">
            <v>42306</v>
          </cell>
          <cell r="AJ6211">
            <v>42306</v>
          </cell>
          <cell r="AK6211">
            <v>11738</v>
          </cell>
          <cell r="AL6211" t="str">
            <v>RU000A0JVW71</v>
          </cell>
          <cell r="AM6211">
            <v>43951</v>
          </cell>
          <cell r="AN6211">
            <v>4</v>
          </cell>
          <cell r="AO6211">
            <v>0</v>
          </cell>
          <cell r="AP6211" t="str">
            <v>Россия</v>
          </cell>
          <cell r="AQ6211">
            <v>0</v>
          </cell>
          <cell r="AR6211" t="str">
            <v>1000</v>
          </cell>
          <cell r="AS6211">
            <v>0</v>
          </cell>
          <cell r="AT6211">
            <v>1402</v>
          </cell>
          <cell r="AU6211">
            <v>0</v>
          </cell>
          <cell r="AV6211" t="str">
            <v>Actual/365 (Actual/365F)</v>
          </cell>
          <cell r="AW6211">
            <v>0</v>
          </cell>
          <cell r="AX6211">
            <v>0</v>
          </cell>
          <cell r="AY6211">
            <v>0</v>
          </cell>
          <cell r="AZ6211" t="str">
            <v/>
          </cell>
          <cell r="BA6211" t="str">
            <v/>
          </cell>
          <cell r="BB6211">
            <v>0</v>
          </cell>
          <cell r="BC6211">
            <v>0</v>
          </cell>
          <cell r="BD621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1">
            <v>0</v>
          </cell>
          <cell r="BF6211">
            <v>0</v>
          </cell>
          <cell r="BG6211" t="str">
            <v/>
          </cell>
          <cell r="BH6211">
            <v>0</v>
          </cell>
          <cell r="BI6211">
            <v>15000000000</v>
          </cell>
          <cell r="BJ6211" t="str">
            <v>27.02.2018/29.01.2018/29.03.2018</v>
          </cell>
          <cell r="BK6211" t="str">
            <v>AAA(RU)/ruAAA</v>
          </cell>
          <cell r="BL6211" t="str">
            <v>AAA(RU)</v>
          </cell>
          <cell r="BM6211" t="str">
            <v>ruAAA</v>
          </cell>
          <cell r="BN6211" t="str">
            <v>2017-11-16/2017-12-13</v>
          </cell>
          <cell r="BO6211">
            <v>0</v>
          </cell>
          <cell r="BP6211">
            <v>0</v>
          </cell>
          <cell r="BQ6211" t="str">
            <v>AAA(RU)/–</v>
          </cell>
          <cell r="BR6211" t="str">
            <v>AAA(RU)</v>
          </cell>
          <cell r="BS6211" t="str">
            <v>–</v>
          </cell>
          <cell r="BT6211" t="str">
            <v>2017-11-16/–</v>
          </cell>
        </row>
        <row r="6212">
          <cell r="B6212">
            <v>7708503727</v>
          </cell>
          <cell r="C6212" t="str">
            <v>1037739877295</v>
          </cell>
          <cell r="D6212" t="str">
            <v>RU000A0JV8Q2</v>
          </cell>
          <cell r="E6212" t="str">
            <v>BBB-</v>
          </cell>
          <cell r="F6212" t="str">
            <v>Baa3</v>
          </cell>
          <cell r="G6212" t="str">
            <v>BBB-</v>
          </cell>
          <cell r="H6212">
            <v>0</v>
          </cell>
          <cell r="I6212" t="str">
            <v>-</v>
          </cell>
          <cell r="J6212" t="str">
            <v>BBB-</v>
          </cell>
          <cell r="K6212" t="str">
            <v>РЖД, БО-03</v>
          </cell>
          <cell r="L6212" t="str">
            <v>Транспорт</v>
          </cell>
          <cell r="M6212">
            <v>15000000000</v>
          </cell>
          <cell r="N6212" t="str">
            <v>RUB</v>
          </cell>
          <cell r="O6212" t="str">
            <v>Облигации</v>
          </cell>
          <cell r="P6212" t="str">
            <v>Досрочно погашена</v>
          </cell>
          <cell r="Q6212">
            <v>47606</v>
          </cell>
          <cell r="R6212" t="str">
            <v>4B02-03-65045-D</v>
          </cell>
          <cell r="S6212" t="str">
            <v>1000</v>
          </cell>
          <cell r="T6212" t="str">
            <v/>
          </cell>
          <cell r="U6212">
            <v>2</v>
          </cell>
          <cell r="V6212">
            <v>0</v>
          </cell>
          <cell r="W6212">
            <v>0</v>
          </cell>
          <cell r="X6212">
            <v>0</v>
          </cell>
          <cell r="Y6212">
            <v>0</v>
          </cell>
          <cell r="Z6212" t="str">
            <v/>
          </cell>
          <cell r="AA6212" t="str">
            <v>Организатор: ВТБ Капитал, Sberbank CIB, Газпромбанк</v>
          </cell>
          <cell r="AB6212" t="str">
            <v>Московская Биржа (Второй уровень)</v>
          </cell>
          <cell r="AC6212" t="str">
            <v/>
          </cell>
          <cell r="AD6212" t="str">
            <v>Публичное</v>
          </cell>
          <cell r="AE6212">
            <v>100</v>
          </cell>
          <cell r="AF6212">
            <v>12.1</v>
          </cell>
          <cell r="AG6212">
            <v>40137</v>
          </cell>
          <cell r="AH6212">
            <v>42146</v>
          </cell>
          <cell r="AI6212">
            <v>42146</v>
          </cell>
          <cell r="AJ6212">
            <v>42146</v>
          </cell>
          <cell r="AK6212">
            <v>11739</v>
          </cell>
          <cell r="AL6212" t="str">
            <v>RU000A0JV8Q2</v>
          </cell>
          <cell r="AM6212">
            <v>44155</v>
          </cell>
          <cell r="AN6212">
            <v>4</v>
          </cell>
          <cell r="AO6212">
            <v>0</v>
          </cell>
          <cell r="AP6212" t="str">
            <v>Россия</v>
          </cell>
          <cell r="AQ6212">
            <v>0</v>
          </cell>
          <cell r="AR6212" t="str">
            <v>1000</v>
          </cell>
          <cell r="AS6212">
            <v>0</v>
          </cell>
          <cell r="AT6212">
            <v>1402</v>
          </cell>
          <cell r="AU6212">
            <v>43056</v>
          </cell>
          <cell r="AV6212" t="str">
            <v>Actual/365 (Actual/365F)</v>
          </cell>
          <cell r="AW6212">
            <v>0</v>
          </cell>
          <cell r="AX6212">
            <v>0</v>
          </cell>
          <cell r="AY6212">
            <v>0</v>
          </cell>
          <cell r="AZ6212" t="str">
            <v/>
          </cell>
          <cell r="BA6212"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2">
            <v>0</v>
          </cell>
          <cell r="BC6212">
            <v>0</v>
          </cell>
          <cell r="BD621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2">
            <v>0</v>
          </cell>
          <cell r="BF6212">
            <v>0</v>
          </cell>
          <cell r="BG6212" t="str">
            <v/>
          </cell>
          <cell r="BH6212">
            <v>0</v>
          </cell>
          <cell r="BI6212">
            <v>0</v>
          </cell>
          <cell r="BJ6212" t="str">
            <v>27.02.2018/29.01.2018/29.03.2018</v>
          </cell>
          <cell r="BK6212" t="str">
            <v>AAA(RU)/ruAAA</v>
          </cell>
          <cell r="BL6212" t="str">
            <v>AAA(RU)</v>
          </cell>
          <cell r="BM6212" t="str">
            <v>ruAAA</v>
          </cell>
          <cell r="BN6212" t="str">
            <v>2017-11-16/2017-12-13</v>
          </cell>
          <cell r="BO6212">
            <v>0</v>
          </cell>
          <cell r="BP6212">
            <v>0</v>
          </cell>
          <cell r="BQ6212" t="str">
            <v>AAA(RU)/–</v>
          </cell>
          <cell r="BR6212" t="str">
            <v>AAA(RU)</v>
          </cell>
          <cell r="BS6212" t="str">
            <v>–</v>
          </cell>
          <cell r="BT6212" t="str">
            <v>2017-11-16/–</v>
          </cell>
        </row>
        <row r="6213">
          <cell r="B6213">
            <v>7708503727</v>
          </cell>
          <cell r="C6213" t="str">
            <v>1037739877295</v>
          </cell>
          <cell r="D6213" t="str">
            <v>RU000A0JVEP1</v>
          </cell>
          <cell r="E6213" t="str">
            <v>BBB-</v>
          </cell>
          <cell r="F6213" t="str">
            <v>Baa3</v>
          </cell>
          <cell r="G6213" t="str">
            <v>BBB-</v>
          </cell>
          <cell r="H6213">
            <v>0</v>
          </cell>
          <cell r="I6213" t="str">
            <v>-</v>
          </cell>
          <cell r="J6213" t="str">
            <v>BBB-</v>
          </cell>
          <cell r="K6213" t="str">
            <v>РЖД, БО-04</v>
          </cell>
          <cell r="L6213" t="str">
            <v>Транспорт</v>
          </cell>
          <cell r="M6213">
            <v>15000000000</v>
          </cell>
          <cell r="N6213" t="str">
            <v>RUB</v>
          </cell>
          <cell r="O6213" t="str">
            <v>Облигации</v>
          </cell>
          <cell r="P6213" t="str">
            <v>Досрочно погашена</v>
          </cell>
          <cell r="Q6213">
            <v>47606</v>
          </cell>
          <cell r="R6213" t="str">
            <v>4B02-04-65045-D</v>
          </cell>
          <cell r="S6213" t="str">
            <v>1000</v>
          </cell>
          <cell r="T6213" t="str">
            <v/>
          </cell>
          <cell r="U6213">
            <v>2</v>
          </cell>
          <cell r="V6213">
            <v>0</v>
          </cell>
          <cell r="W6213">
            <v>0</v>
          </cell>
          <cell r="X6213">
            <v>0</v>
          </cell>
          <cell r="Y6213">
            <v>0</v>
          </cell>
          <cell r="Z6213" t="str">
            <v/>
          </cell>
          <cell r="AA6213" t="str">
            <v>Организатор: Sberbank CIB</v>
          </cell>
          <cell r="AB6213" t="str">
            <v>Московская Биржа (Третий уровень)</v>
          </cell>
          <cell r="AC6213" t="str">
            <v/>
          </cell>
          <cell r="AD6213" t="str">
            <v>Публичное</v>
          </cell>
          <cell r="AE6213">
            <v>100</v>
          </cell>
          <cell r="AF6213">
            <v>11.99</v>
          </cell>
          <cell r="AG6213">
            <v>40137</v>
          </cell>
          <cell r="AH6213">
            <v>42146</v>
          </cell>
          <cell r="AI6213">
            <v>42146</v>
          </cell>
          <cell r="AJ6213">
            <v>42146</v>
          </cell>
          <cell r="AK6213">
            <v>11740</v>
          </cell>
          <cell r="AL6213" t="str">
            <v>RU000A0JVEP1</v>
          </cell>
          <cell r="AM6213">
            <v>43791</v>
          </cell>
          <cell r="AN6213">
            <v>4</v>
          </cell>
          <cell r="AO6213">
            <v>0</v>
          </cell>
          <cell r="AP6213" t="str">
            <v>Россия</v>
          </cell>
          <cell r="AQ6213">
            <v>0</v>
          </cell>
          <cell r="AR6213" t="str">
            <v>1000</v>
          </cell>
          <cell r="AS6213">
            <v>0</v>
          </cell>
          <cell r="AT6213">
            <v>1402</v>
          </cell>
          <cell r="AU6213">
            <v>42874</v>
          </cell>
          <cell r="AV6213" t="str">
            <v>Actual/365 (Actual/365F)</v>
          </cell>
          <cell r="AW6213">
            <v>0</v>
          </cell>
          <cell r="AX6213">
            <v>0</v>
          </cell>
          <cell r="AY6213">
            <v>0</v>
          </cell>
          <cell r="AZ6213" t="str">
            <v/>
          </cell>
          <cell r="BA6213"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3">
            <v>0</v>
          </cell>
          <cell r="BC6213">
            <v>0</v>
          </cell>
          <cell r="BD621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3">
            <v>0</v>
          </cell>
          <cell r="BF6213">
            <v>0</v>
          </cell>
          <cell r="BG6213" t="str">
            <v/>
          </cell>
          <cell r="BH6213">
            <v>0</v>
          </cell>
          <cell r="BI6213">
            <v>0</v>
          </cell>
          <cell r="BJ6213" t="str">
            <v>27.02.2018/29.01.2018/29.03.2018</v>
          </cell>
          <cell r="BK6213" t="str">
            <v>AAA(RU)/ruAAA</v>
          </cell>
          <cell r="BL6213" t="str">
            <v>AAA(RU)</v>
          </cell>
          <cell r="BM6213" t="str">
            <v>ruAAA</v>
          </cell>
          <cell r="BN6213" t="str">
            <v>2017-11-16/2017-12-13</v>
          </cell>
          <cell r="BO6213">
            <v>0</v>
          </cell>
          <cell r="BP6213">
            <v>0</v>
          </cell>
          <cell r="BQ6213" t="str">
            <v/>
          </cell>
          <cell r="BR6213" t="str">
            <v/>
          </cell>
          <cell r="BS6213" t="str">
            <v/>
          </cell>
          <cell r="BT6213" t="str">
            <v/>
          </cell>
        </row>
        <row r="6214">
          <cell r="B6214">
            <v>7708503727</v>
          </cell>
          <cell r="C6214" t="str">
            <v>1037739877295</v>
          </cell>
          <cell r="D6214" t="str">
            <v>RU000A0JWD57</v>
          </cell>
          <cell r="E6214" t="str">
            <v>BBB-</v>
          </cell>
          <cell r="F6214" t="str">
            <v>Baa3</v>
          </cell>
          <cell r="G6214" t="str">
            <v>BBB-</v>
          </cell>
          <cell r="H6214">
            <v>0</v>
          </cell>
          <cell r="I6214" t="str">
            <v>-</v>
          </cell>
          <cell r="J6214" t="str">
            <v>BBB-</v>
          </cell>
          <cell r="K6214" t="str">
            <v>РЖД, БО-05</v>
          </cell>
          <cell r="L6214" t="str">
            <v>Транспорт</v>
          </cell>
          <cell r="M6214">
            <v>10000000000</v>
          </cell>
          <cell r="N6214" t="str">
            <v>RUB</v>
          </cell>
          <cell r="O6214" t="str">
            <v>Облигации</v>
          </cell>
          <cell r="P6214" t="str">
            <v>В обращении</v>
          </cell>
          <cell r="Q6214">
            <v>46115</v>
          </cell>
          <cell r="R6214" t="str">
            <v>4B02-05-65045-D</v>
          </cell>
          <cell r="S6214" t="str">
            <v>1000</v>
          </cell>
          <cell r="T6214" t="str">
            <v/>
          </cell>
          <cell r="U6214">
            <v>2</v>
          </cell>
          <cell r="V6214">
            <v>0</v>
          </cell>
          <cell r="W6214">
            <v>0</v>
          </cell>
          <cell r="X6214">
            <v>0</v>
          </cell>
          <cell r="Y6214">
            <v>0</v>
          </cell>
          <cell r="Z6214" t="str">
            <v/>
          </cell>
          <cell r="AA6214" t="str">
            <v>Организатор: Sberbank CIB</v>
          </cell>
          <cell r="AB6214" t="str">
            <v>Московская Биржа (Третий уровень)</v>
          </cell>
          <cell r="AC6214" t="str">
            <v/>
          </cell>
          <cell r="AD6214" t="str">
            <v>Публичное</v>
          </cell>
          <cell r="AE6214">
            <v>100</v>
          </cell>
          <cell r="AF6214">
            <v>10.57</v>
          </cell>
          <cell r="AG6214">
            <v>40137</v>
          </cell>
          <cell r="AH6214">
            <v>42475</v>
          </cell>
          <cell r="AI6214">
            <v>42475</v>
          </cell>
          <cell r="AJ6214">
            <v>42475</v>
          </cell>
          <cell r="AK6214">
            <v>11741</v>
          </cell>
          <cell r="AL6214" t="str">
            <v>RU000A0JWD57</v>
          </cell>
          <cell r="AM6214">
            <v>45030</v>
          </cell>
          <cell r="AN6214">
            <v>4</v>
          </cell>
          <cell r="AO6214">
            <v>0</v>
          </cell>
          <cell r="AP6214" t="str">
            <v>Россия</v>
          </cell>
          <cell r="AQ6214">
            <v>0</v>
          </cell>
          <cell r="AR6214" t="str">
            <v>1000</v>
          </cell>
          <cell r="AS6214">
            <v>0</v>
          </cell>
          <cell r="AT6214">
            <v>1402</v>
          </cell>
          <cell r="AU6214">
            <v>0</v>
          </cell>
          <cell r="AV6214" t="str">
            <v>Actual/365 (Actual/365F)</v>
          </cell>
          <cell r="AW6214">
            <v>0</v>
          </cell>
          <cell r="AX6214">
            <v>0</v>
          </cell>
          <cell r="AY6214">
            <v>0</v>
          </cell>
          <cell r="AZ6214" t="str">
            <v/>
          </cell>
          <cell r="BA6214" t="str">
            <v/>
          </cell>
          <cell r="BB6214">
            <v>0</v>
          </cell>
          <cell r="BC6214">
            <v>1</v>
          </cell>
          <cell r="BD621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4">
            <v>0</v>
          </cell>
          <cell r="BF6214">
            <v>0</v>
          </cell>
          <cell r="BG6214" t="str">
            <v/>
          </cell>
          <cell r="BH6214">
            <v>0</v>
          </cell>
          <cell r="BI6214">
            <v>10000000000</v>
          </cell>
          <cell r="BJ6214" t="str">
            <v>27.02.2018/29.01.2018/29.03.2018</v>
          </cell>
          <cell r="BK6214" t="str">
            <v>AAA(RU)/ruAAA</v>
          </cell>
          <cell r="BL6214" t="str">
            <v>AAA(RU)</v>
          </cell>
          <cell r="BM6214" t="str">
            <v>ruAAA</v>
          </cell>
          <cell r="BN6214" t="str">
            <v>2017-11-16/2017-12-13</v>
          </cell>
          <cell r="BO6214">
            <v>0</v>
          </cell>
          <cell r="BP6214">
            <v>0</v>
          </cell>
          <cell r="BQ6214" t="str">
            <v>AAA(RU)/–</v>
          </cell>
          <cell r="BR6214" t="str">
            <v>AAA(RU)</v>
          </cell>
          <cell r="BS6214" t="str">
            <v>–</v>
          </cell>
          <cell r="BT6214" t="str">
            <v>2017-11-16/–</v>
          </cell>
        </row>
        <row r="6215">
          <cell r="B6215">
            <v>7708503727</v>
          </cell>
          <cell r="C6215" t="str">
            <v>1037739877295</v>
          </cell>
          <cell r="D6215" t="str">
            <v/>
          </cell>
          <cell r="E6215" t="str">
            <v>BBB-</v>
          </cell>
          <cell r="F6215" t="str">
            <v>Baa3</v>
          </cell>
          <cell r="G6215" t="str">
            <v>BBB-</v>
          </cell>
          <cell r="H6215">
            <v>0</v>
          </cell>
          <cell r="I6215">
            <v>0</v>
          </cell>
          <cell r="J6215">
            <v>0</v>
          </cell>
          <cell r="K6215" t="str">
            <v>РЖД, БО-06</v>
          </cell>
          <cell r="L6215" t="str">
            <v>Транспорт</v>
          </cell>
          <cell r="M6215">
            <v>10000000000</v>
          </cell>
          <cell r="N6215" t="str">
            <v>RUB</v>
          </cell>
          <cell r="O6215" t="str">
            <v>Облигации</v>
          </cell>
          <cell r="P6215" t="str">
            <v>Планируется</v>
          </cell>
          <cell r="Q6215">
            <v>0</v>
          </cell>
          <cell r="R6215" t="str">
            <v>4B02-06-65045-D</v>
          </cell>
          <cell r="S6215" t="str">
            <v>1000</v>
          </cell>
          <cell r="T6215" t="str">
            <v/>
          </cell>
          <cell r="U6215">
            <v>2</v>
          </cell>
          <cell r="V6215">
            <v>0</v>
          </cell>
          <cell r="W6215">
            <v>0</v>
          </cell>
          <cell r="X6215">
            <v>0</v>
          </cell>
          <cell r="Y6215">
            <v>0</v>
          </cell>
          <cell r="Z6215" t="str">
            <v/>
          </cell>
          <cell r="AA6215" t="str">
            <v>ТрансКредитБанк</v>
          </cell>
          <cell r="AB6215" t="str">
            <v>Московская Биржа</v>
          </cell>
          <cell r="AC6215" t="str">
            <v>Срок обращения - 15 лет</v>
          </cell>
          <cell r="AD6215" t="str">
            <v>Публичное</v>
          </cell>
          <cell r="AE6215">
            <v>100</v>
          </cell>
          <cell r="AF6215">
            <v>0</v>
          </cell>
          <cell r="AG6215">
            <v>40137</v>
          </cell>
          <cell r="AH6215">
            <v>0</v>
          </cell>
          <cell r="AI6215">
            <v>0</v>
          </cell>
          <cell r="AJ6215">
            <v>0</v>
          </cell>
          <cell r="AK6215">
            <v>11742</v>
          </cell>
          <cell r="AL6215" t="str">
            <v/>
          </cell>
          <cell r="AM6215">
            <v>0</v>
          </cell>
          <cell r="AN6215">
            <v>4</v>
          </cell>
          <cell r="AO6215">
            <v>0</v>
          </cell>
          <cell r="AP6215" t="str">
            <v>Россия</v>
          </cell>
          <cell r="AQ6215">
            <v>0</v>
          </cell>
          <cell r="AR6215" t="str">
            <v>1000</v>
          </cell>
          <cell r="AS6215">
            <v>0</v>
          </cell>
          <cell r="AT6215">
            <v>1402</v>
          </cell>
          <cell r="AU6215">
            <v>0</v>
          </cell>
          <cell r="AV6215">
            <v>0</v>
          </cell>
          <cell r="AW6215">
            <v>0</v>
          </cell>
          <cell r="AX6215">
            <v>0</v>
          </cell>
          <cell r="AY6215">
            <v>0</v>
          </cell>
          <cell r="AZ6215" t="str">
            <v/>
          </cell>
          <cell r="BA6215" t="str">
            <v/>
          </cell>
          <cell r="BB6215">
            <v>0</v>
          </cell>
          <cell r="BC6215">
            <v>0</v>
          </cell>
          <cell r="BD621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5">
            <v>0</v>
          </cell>
          <cell r="BF6215">
            <v>0</v>
          </cell>
          <cell r="BG6215" t="str">
            <v/>
          </cell>
          <cell r="BH6215">
            <v>0</v>
          </cell>
          <cell r="BI6215">
            <v>0</v>
          </cell>
          <cell r="BJ6215" t="str">
            <v>27.02.2018/29.01.2018/29.03.2018</v>
          </cell>
          <cell r="BK6215" t="str">
            <v>AAA(RU)/ruAAA</v>
          </cell>
          <cell r="BL6215" t="str">
            <v>AAA(RU)</v>
          </cell>
          <cell r="BM6215" t="str">
            <v>ruAAA</v>
          </cell>
          <cell r="BN6215" t="str">
            <v>2017-11-16/2017-12-13</v>
          </cell>
          <cell r="BO6215">
            <v>0</v>
          </cell>
          <cell r="BP6215">
            <v>0</v>
          </cell>
          <cell r="BQ6215" t="str">
            <v/>
          </cell>
          <cell r="BR6215" t="str">
            <v/>
          </cell>
          <cell r="BS6215" t="str">
            <v/>
          </cell>
          <cell r="BT6215" t="str">
            <v/>
          </cell>
        </row>
        <row r="6216">
          <cell r="B6216">
            <v>7708503727</v>
          </cell>
          <cell r="C6216" t="str">
            <v>1037739877295</v>
          </cell>
          <cell r="D6216" t="str">
            <v>RU000A0JWC82</v>
          </cell>
          <cell r="E6216" t="str">
            <v>BBB-</v>
          </cell>
          <cell r="F6216" t="str">
            <v>Baa3</v>
          </cell>
          <cell r="G6216" t="str">
            <v>BBB-</v>
          </cell>
          <cell r="H6216">
            <v>0</v>
          </cell>
          <cell r="I6216" t="str">
            <v>-</v>
          </cell>
          <cell r="J6216" t="str">
            <v>BBB-</v>
          </cell>
          <cell r="K6216" t="str">
            <v>РЖД, БО-07</v>
          </cell>
          <cell r="L6216" t="str">
            <v>Транспорт</v>
          </cell>
          <cell r="M6216">
            <v>20000000000</v>
          </cell>
          <cell r="N6216" t="str">
            <v>RUB</v>
          </cell>
          <cell r="O6216" t="str">
            <v>Облигации</v>
          </cell>
          <cell r="P6216" t="str">
            <v>В обращении</v>
          </cell>
          <cell r="Q6216">
            <v>46106</v>
          </cell>
          <cell r="R6216" t="str">
            <v>4B02-07-65045-D</v>
          </cell>
          <cell r="S6216" t="str">
            <v>1000</v>
          </cell>
          <cell r="T6216" t="str">
            <v/>
          </cell>
          <cell r="U6216">
            <v>2</v>
          </cell>
          <cell r="V6216">
            <v>0</v>
          </cell>
          <cell r="W6216">
            <v>0</v>
          </cell>
          <cell r="X6216">
            <v>0</v>
          </cell>
          <cell r="Y6216">
            <v>0</v>
          </cell>
          <cell r="Z6216" t="str">
            <v/>
          </cell>
          <cell r="AA6216" t="str">
            <v>Организатор: Sberbank CIB, Газпромбанк, ВТБ Капитал</v>
          </cell>
          <cell r="AB6216" t="str">
            <v>Московская Биржа (Второй уровень)</v>
          </cell>
          <cell r="AC6216" t="str">
            <v/>
          </cell>
          <cell r="AD6216" t="str">
            <v>Публичное</v>
          </cell>
          <cell r="AE6216">
            <v>100</v>
          </cell>
          <cell r="AF6216">
            <v>10.57</v>
          </cell>
          <cell r="AG6216">
            <v>40137</v>
          </cell>
          <cell r="AH6216">
            <v>42466</v>
          </cell>
          <cell r="AI6216">
            <v>42466</v>
          </cell>
          <cell r="AJ6216">
            <v>42466</v>
          </cell>
          <cell r="AK6216">
            <v>11743</v>
          </cell>
          <cell r="AL6216" t="str">
            <v>RU000A0JWC82</v>
          </cell>
          <cell r="AM6216">
            <v>43929</v>
          </cell>
          <cell r="AN6216">
            <v>4</v>
          </cell>
          <cell r="AO6216">
            <v>0</v>
          </cell>
          <cell r="AP6216" t="str">
            <v>Россия</v>
          </cell>
          <cell r="AQ6216">
            <v>0</v>
          </cell>
          <cell r="AR6216" t="str">
            <v>1000</v>
          </cell>
          <cell r="AS6216">
            <v>0</v>
          </cell>
          <cell r="AT6216">
            <v>1402</v>
          </cell>
          <cell r="AU6216">
            <v>0</v>
          </cell>
          <cell r="AV6216" t="str">
            <v>Actual/365 (Actual/365F)</v>
          </cell>
          <cell r="AW6216">
            <v>0</v>
          </cell>
          <cell r="AX6216">
            <v>0</v>
          </cell>
          <cell r="AY6216">
            <v>0</v>
          </cell>
          <cell r="AZ6216" t="str">
            <v/>
          </cell>
          <cell r="BA6216" t="str">
            <v/>
          </cell>
          <cell r="BB6216">
            <v>0</v>
          </cell>
          <cell r="BC6216">
            <v>0</v>
          </cell>
          <cell r="BD621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6">
            <v>0</v>
          </cell>
          <cell r="BF6216">
            <v>0</v>
          </cell>
          <cell r="BG6216" t="str">
            <v/>
          </cell>
          <cell r="BH6216">
            <v>0</v>
          </cell>
          <cell r="BI6216">
            <v>20000000000</v>
          </cell>
          <cell r="BJ6216" t="str">
            <v>27.02.2018/29.01.2018/29.03.2018</v>
          </cell>
          <cell r="BK6216" t="str">
            <v>AAA(RU)/ruAAA</v>
          </cell>
          <cell r="BL6216" t="str">
            <v>AAA(RU)</v>
          </cell>
          <cell r="BM6216" t="str">
            <v>ruAAA</v>
          </cell>
          <cell r="BN6216" t="str">
            <v>2017-11-16/2017-12-13</v>
          </cell>
          <cell r="BO6216">
            <v>0</v>
          </cell>
          <cell r="BP6216">
            <v>0</v>
          </cell>
          <cell r="BQ6216" t="str">
            <v>AAA(RU)/–</v>
          </cell>
          <cell r="BR6216" t="str">
            <v>AAA(RU)</v>
          </cell>
          <cell r="BS6216" t="str">
            <v>–</v>
          </cell>
          <cell r="BT6216" t="str">
            <v>2017-11-16/–</v>
          </cell>
        </row>
        <row r="6217">
          <cell r="B6217">
            <v>7708503727</v>
          </cell>
          <cell r="C6217" t="str">
            <v>1037739877295</v>
          </cell>
          <cell r="D6217" t="str">
            <v>RU000A0JVUM4</v>
          </cell>
          <cell r="E6217" t="str">
            <v>BBB-</v>
          </cell>
          <cell r="F6217" t="str">
            <v>Baa3</v>
          </cell>
          <cell r="G6217" t="str">
            <v>BBB-</v>
          </cell>
          <cell r="H6217">
            <v>0</v>
          </cell>
          <cell r="I6217" t="str">
            <v>-</v>
          </cell>
          <cell r="J6217" t="str">
            <v>BBB-</v>
          </cell>
          <cell r="K6217" t="str">
            <v>РЖД, БО-08</v>
          </cell>
          <cell r="L6217" t="str">
            <v>Транспорт</v>
          </cell>
          <cell r="M6217">
            <v>20000000000</v>
          </cell>
          <cell r="N6217" t="str">
            <v>RUB</v>
          </cell>
          <cell r="O6217" t="str">
            <v>Облигации</v>
          </cell>
          <cell r="P6217" t="str">
            <v>Досрочно погашена</v>
          </cell>
          <cell r="Q6217">
            <v>49572</v>
          </cell>
          <cell r="R6217" t="str">
            <v>4B02-08-65045-D</v>
          </cell>
          <cell r="S6217" t="str">
            <v>1000</v>
          </cell>
          <cell r="T6217" t="str">
            <v/>
          </cell>
          <cell r="U6217">
            <v>2</v>
          </cell>
          <cell r="V6217">
            <v>0</v>
          </cell>
          <cell r="W6217">
            <v>0</v>
          </cell>
          <cell r="X6217">
            <v>0</v>
          </cell>
          <cell r="Y6217">
            <v>0</v>
          </cell>
          <cell r="Z6217" t="str">
            <v/>
          </cell>
          <cell r="AA6217" t="str">
            <v>Организатор: ВТБ Капитал, Газпромбанк, Sberbank CIB</v>
          </cell>
          <cell r="AB6217" t="str">
            <v>Московская Биржа (Третий уровень)</v>
          </cell>
          <cell r="AC6217" t="str">
            <v/>
          </cell>
          <cell r="AD6217" t="str">
            <v>Публичное</v>
          </cell>
          <cell r="AE6217">
            <v>100</v>
          </cell>
          <cell r="AF6217">
            <v>11.77</v>
          </cell>
          <cell r="AG6217">
            <v>40137</v>
          </cell>
          <cell r="AH6217">
            <v>42292</v>
          </cell>
          <cell r="AI6217">
            <v>42292</v>
          </cell>
          <cell r="AJ6217">
            <v>42292</v>
          </cell>
          <cell r="AK6217">
            <v>11744</v>
          </cell>
          <cell r="AL6217" t="str">
            <v>RU000A0JVUM4</v>
          </cell>
          <cell r="AM6217">
            <v>0</v>
          </cell>
          <cell r="AN6217">
            <v>4</v>
          </cell>
          <cell r="AO6217">
            <v>0</v>
          </cell>
          <cell r="AP6217" t="str">
            <v>Россия</v>
          </cell>
          <cell r="AQ6217">
            <v>0</v>
          </cell>
          <cell r="AR6217" t="str">
            <v>1000</v>
          </cell>
          <cell r="AS6217">
            <v>0</v>
          </cell>
          <cell r="AT6217">
            <v>1402</v>
          </cell>
          <cell r="AU6217">
            <v>42990</v>
          </cell>
          <cell r="AV6217" t="str">
            <v>Actual/365 (Actual/365F)</v>
          </cell>
          <cell r="AW6217">
            <v>0</v>
          </cell>
          <cell r="AX6217">
            <v>0</v>
          </cell>
          <cell r="AY6217">
            <v>0</v>
          </cell>
          <cell r="AZ6217" t="str">
            <v/>
          </cell>
          <cell r="BA6217" t="str">
            <v/>
          </cell>
          <cell r="BB6217">
            <v>0</v>
          </cell>
          <cell r="BC6217">
            <v>0</v>
          </cell>
          <cell r="BD621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7">
            <v>0</v>
          </cell>
          <cell r="BF6217">
            <v>0</v>
          </cell>
          <cell r="BG6217" t="str">
            <v/>
          </cell>
          <cell r="BH6217">
            <v>0</v>
          </cell>
          <cell r="BI6217">
            <v>0</v>
          </cell>
          <cell r="BJ6217" t="str">
            <v>27.02.2018/29.01.2018/29.03.2018</v>
          </cell>
          <cell r="BK6217" t="str">
            <v>AAA(RU)/ruAAA</v>
          </cell>
          <cell r="BL6217" t="str">
            <v>AAA(RU)</v>
          </cell>
          <cell r="BM6217" t="str">
            <v>ruAAA</v>
          </cell>
          <cell r="BN6217" t="str">
            <v>2017-11-16/2017-12-13</v>
          </cell>
          <cell r="BO6217">
            <v>0</v>
          </cell>
          <cell r="BP6217">
            <v>0</v>
          </cell>
          <cell r="BQ6217" t="str">
            <v/>
          </cell>
          <cell r="BR6217" t="str">
            <v/>
          </cell>
          <cell r="BS6217" t="str">
            <v/>
          </cell>
          <cell r="BT6217" t="str">
            <v/>
          </cell>
        </row>
        <row r="6218">
          <cell r="B6218">
            <v>7708503727</v>
          </cell>
          <cell r="C6218" t="str">
            <v>1037739877295</v>
          </cell>
          <cell r="D6218" t="str">
            <v>RU000A0JTZM7</v>
          </cell>
          <cell r="E6218" t="str">
            <v>BBB-</v>
          </cell>
          <cell r="F6218" t="str">
            <v>Baa3</v>
          </cell>
          <cell r="G6218" t="str">
            <v>BBB-</v>
          </cell>
          <cell r="H6218">
            <v>0</v>
          </cell>
          <cell r="I6218" t="str">
            <v>Baa3</v>
          </cell>
          <cell r="J6218" t="str">
            <v>BBB-</v>
          </cell>
          <cell r="K6218" t="str">
            <v>РЖД, БО-09</v>
          </cell>
          <cell r="L6218" t="str">
            <v>Транспорт</v>
          </cell>
          <cell r="M6218">
            <v>25000000000</v>
          </cell>
          <cell r="N6218" t="str">
            <v>RUB</v>
          </cell>
          <cell r="O6218" t="str">
            <v>Облигации</v>
          </cell>
          <cell r="P6218" t="str">
            <v>В обращении</v>
          </cell>
          <cell r="Q6218">
            <v>46912</v>
          </cell>
          <cell r="R6218" t="str">
            <v>4B02-09-65045-D</v>
          </cell>
          <cell r="S6218" t="str">
            <v>1000</v>
          </cell>
          <cell r="T6218" t="str">
            <v/>
          </cell>
          <cell r="U6218">
            <v>2</v>
          </cell>
          <cell r="V6218">
            <v>1</v>
          </cell>
          <cell r="W6218" t="str">
            <v>Инфляция (Россия)</v>
          </cell>
          <cell r="X6218">
            <v>1</v>
          </cell>
          <cell r="Y6218">
            <v>0</v>
          </cell>
          <cell r="Z6218" t="str">
            <v/>
          </cell>
          <cell r="AA6218" t="str">
            <v>Организаторы: ВТБ Капитал, Sberbank CIB, ТрансКредитБанк, Газпромбанк.</v>
          </cell>
          <cell r="AB6218" t="str">
            <v>Московская Биржа (Третий уровень)</v>
          </cell>
          <cell r="AC6218" t="str">
            <v>Инфраструктурные облигации.
Дата принятия решения - 23.04.2013.</v>
          </cell>
          <cell r="AD6218" t="str">
            <v>Публичное</v>
          </cell>
          <cell r="AE6218">
            <v>100</v>
          </cell>
          <cell r="AF6218">
            <v>8.58</v>
          </cell>
          <cell r="AG6218">
            <v>41416</v>
          </cell>
          <cell r="AH6218">
            <v>41452</v>
          </cell>
          <cell r="AI6218">
            <v>41452</v>
          </cell>
          <cell r="AJ6218">
            <v>41453</v>
          </cell>
          <cell r="AK6218">
            <v>37135</v>
          </cell>
          <cell r="AL6218" t="str">
            <v>RU000A0JTZM7</v>
          </cell>
          <cell r="AM6218">
            <v>0</v>
          </cell>
          <cell r="AN6218">
            <v>4</v>
          </cell>
          <cell r="AO6218">
            <v>0</v>
          </cell>
          <cell r="AP6218" t="str">
            <v>Россия</v>
          </cell>
          <cell r="AQ6218">
            <v>0</v>
          </cell>
          <cell r="AR6218" t="str">
            <v>1000</v>
          </cell>
          <cell r="AS6218">
            <v>0</v>
          </cell>
          <cell r="AT6218">
            <v>1402</v>
          </cell>
          <cell r="AU6218">
            <v>0</v>
          </cell>
          <cell r="AV6218" t="str">
            <v>Actual/365 (Actual/365F)</v>
          </cell>
          <cell r="AW6218">
            <v>0</v>
          </cell>
          <cell r="AX6218">
            <v>0</v>
          </cell>
          <cell r="AY6218">
            <v>0</v>
          </cell>
          <cell r="AZ6218" t="str">
            <v/>
          </cell>
          <cell r="BA6218" t="str">
            <v>Выпуск выкупил ВЭБ.</v>
          </cell>
          <cell r="BB6218">
            <v>0</v>
          </cell>
          <cell r="BC6218">
            <v>1</v>
          </cell>
          <cell r="BD6218" t="str">
            <v>Финансирование проектов из утвержденной инвестиционной программы Эмитента.</v>
          </cell>
          <cell r="BE6218">
            <v>0</v>
          </cell>
          <cell r="BF6218">
            <v>0</v>
          </cell>
          <cell r="BG6218" t="str">
            <v/>
          </cell>
          <cell r="BH6218">
            <v>0</v>
          </cell>
          <cell r="BI6218">
            <v>25000000000</v>
          </cell>
          <cell r="BJ6218" t="str">
            <v>27.02.2018/29.01.2018/29.03.2018</v>
          </cell>
          <cell r="BK6218" t="str">
            <v>AAA(RU)/ruAAA</v>
          </cell>
          <cell r="BL6218" t="str">
            <v>AAA(RU)</v>
          </cell>
          <cell r="BM6218" t="str">
            <v>ruAAA</v>
          </cell>
          <cell r="BN6218" t="str">
            <v>2017-11-16/2017-12-13</v>
          </cell>
          <cell r="BO6218">
            <v>0</v>
          </cell>
          <cell r="BP6218">
            <v>0</v>
          </cell>
          <cell r="BQ6218" t="str">
            <v>AAA(RU)/–</v>
          </cell>
          <cell r="BR6218" t="str">
            <v>AAA(RU)</v>
          </cell>
          <cell r="BS6218" t="str">
            <v>–</v>
          </cell>
          <cell r="BT6218" t="str">
            <v>2017-11-16/–</v>
          </cell>
        </row>
        <row r="6219">
          <cell r="B6219">
            <v>7708503727</v>
          </cell>
          <cell r="C6219" t="str">
            <v>1037739877295</v>
          </cell>
          <cell r="D6219" t="str">
            <v>RU000A0JUCG6</v>
          </cell>
          <cell r="E6219" t="str">
            <v>BBB-</v>
          </cell>
          <cell r="F6219" t="str">
            <v>Baa3</v>
          </cell>
          <cell r="G6219" t="str">
            <v>BBB-</v>
          </cell>
          <cell r="H6219">
            <v>0</v>
          </cell>
          <cell r="I6219" t="str">
            <v>Baa3</v>
          </cell>
          <cell r="J6219" t="str">
            <v>BBB-</v>
          </cell>
          <cell r="K6219" t="str">
            <v>РЖД, БО-10</v>
          </cell>
          <cell r="L6219" t="str">
            <v>Транспорт</v>
          </cell>
          <cell r="M6219">
            <v>25000000000</v>
          </cell>
          <cell r="N6219" t="str">
            <v>RUB</v>
          </cell>
          <cell r="O6219" t="str">
            <v>Облигации</v>
          </cell>
          <cell r="P6219" t="str">
            <v>В обращении</v>
          </cell>
          <cell r="Q6219">
            <v>47086</v>
          </cell>
          <cell r="R6219" t="str">
            <v>4B02-10-65045-D</v>
          </cell>
          <cell r="S6219" t="str">
            <v>1000</v>
          </cell>
          <cell r="T6219" t="str">
            <v/>
          </cell>
          <cell r="U6219">
            <v>2</v>
          </cell>
          <cell r="V6219">
            <v>1</v>
          </cell>
          <cell r="W6219" t="str">
            <v>Инфляция (Россия)</v>
          </cell>
          <cell r="X6219">
            <v>1</v>
          </cell>
          <cell r="Y6219">
            <v>0</v>
          </cell>
          <cell r="Z6219" t="str">
            <v/>
          </cell>
          <cell r="AA6219" t="str">
            <v>Организаторы: ВТБ Капитал, Газпромбанк, Sberbank CIB.</v>
          </cell>
          <cell r="AB6219" t="str">
            <v>Московская Биржа (Третий уровень)</v>
          </cell>
          <cell r="AC6219" t="str">
            <v>Инфраструктурные облигации.</v>
          </cell>
          <cell r="AD6219" t="str">
            <v>Публичное</v>
          </cell>
          <cell r="AE6219">
            <v>100</v>
          </cell>
          <cell r="AF6219">
            <v>7.64</v>
          </cell>
          <cell r="AG6219">
            <v>41416</v>
          </cell>
          <cell r="AH6219">
            <v>41626</v>
          </cell>
          <cell r="AI6219">
            <v>41626</v>
          </cell>
          <cell r="AJ6219">
            <v>41627</v>
          </cell>
          <cell r="AK6219">
            <v>37137</v>
          </cell>
          <cell r="AL6219" t="str">
            <v>RU000A0JUCG6</v>
          </cell>
          <cell r="AM6219">
            <v>0</v>
          </cell>
          <cell r="AN6219">
            <v>4</v>
          </cell>
          <cell r="AO6219">
            <v>0</v>
          </cell>
          <cell r="AP6219" t="str">
            <v>Россия</v>
          </cell>
          <cell r="AQ6219">
            <v>0</v>
          </cell>
          <cell r="AR6219" t="str">
            <v>1000</v>
          </cell>
          <cell r="AS6219">
            <v>0</v>
          </cell>
          <cell r="AT6219">
            <v>1402</v>
          </cell>
          <cell r="AU6219">
            <v>0</v>
          </cell>
          <cell r="AV6219" t="str">
            <v>Actual/365 (Actual/365F)</v>
          </cell>
          <cell r="AW6219">
            <v>0</v>
          </cell>
          <cell r="AX6219">
            <v>0</v>
          </cell>
          <cell r="AY6219">
            <v>0</v>
          </cell>
          <cell r="AZ6219" t="str">
            <v/>
          </cell>
          <cell r="BA6219" t="str">
            <v/>
          </cell>
          <cell r="BB6219">
            <v>0</v>
          </cell>
          <cell r="BC6219">
            <v>1</v>
          </cell>
          <cell r="BD6219" t="str">
            <v>Финансирование проектов из утвержденной инвестиционной программы Эмитента.</v>
          </cell>
          <cell r="BE6219">
            <v>0</v>
          </cell>
          <cell r="BF6219">
            <v>0</v>
          </cell>
          <cell r="BG6219" t="str">
            <v/>
          </cell>
          <cell r="BH6219">
            <v>0</v>
          </cell>
          <cell r="BI6219">
            <v>25000000000</v>
          </cell>
          <cell r="BJ6219" t="str">
            <v>27.02.2018/29.01.2018/29.03.2018</v>
          </cell>
          <cell r="BK6219" t="str">
            <v>AAA(RU)/ruAAA</v>
          </cell>
          <cell r="BL6219" t="str">
            <v>AAA(RU)</v>
          </cell>
          <cell r="BM6219" t="str">
            <v>ruAAA</v>
          </cell>
          <cell r="BN6219" t="str">
            <v>2017-11-16/2017-12-13</v>
          </cell>
          <cell r="BO6219">
            <v>0</v>
          </cell>
          <cell r="BP6219">
            <v>0</v>
          </cell>
          <cell r="BQ6219" t="str">
            <v>AAA(RU)/–</v>
          </cell>
          <cell r="BR6219" t="str">
            <v>AAA(RU)</v>
          </cell>
          <cell r="BS6219" t="str">
            <v>–</v>
          </cell>
          <cell r="BT6219" t="str">
            <v>2017-11-16/–</v>
          </cell>
        </row>
        <row r="6220">
          <cell r="B6220">
            <v>7708503727</v>
          </cell>
          <cell r="C6220" t="str">
            <v>1037739877295</v>
          </cell>
          <cell r="D6220" t="str">
            <v>RU000A0JXJK7</v>
          </cell>
          <cell r="E6220" t="str">
            <v>BBB-</v>
          </cell>
          <cell r="F6220" t="str">
            <v>Baa3</v>
          </cell>
          <cell r="G6220" t="str">
            <v>BBB-</v>
          </cell>
          <cell r="H6220">
            <v>0</v>
          </cell>
          <cell r="I6220">
            <v>0</v>
          </cell>
          <cell r="J6220">
            <v>0</v>
          </cell>
          <cell r="K6220" t="str">
            <v>РЖД, БО-11</v>
          </cell>
          <cell r="L6220" t="str">
            <v>Транспорт</v>
          </cell>
          <cell r="M6220">
            <v>25000000000</v>
          </cell>
          <cell r="N6220" t="str">
            <v>RUB</v>
          </cell>
          <cell r="O6220" t="str">
            <v>Облигации</v>
          </cell>
          <cell r="P6220" t="str">
            <v>В обращении</v>
          </cell>
          <cell r="Q6220">
            <v>48248</v>
          </cell>
          <cell r="R6220" t="str">
            <v>4B02-11-65045-D</v>
          </cell>
          <cell r="S6220" t="str">
            <v>1000</v>
          </cell>
          <cell r="T6220" t="str">
            <v/>
          </cell>
          <cell r="U6220">
            <v>2</v>
          </cell>
          <cell r="V6220">
            <v>0</v>
          </cell>
          <cell r="W6220">
            <v>0</v>
          </cell>
          <cell r="X6220">
            <v>0</v>
          </cell>
          <cell r="Y6220">
            <v>0</v>
          </cell>
          <cell r="Z6220" t="str">
            <v/>
          </cell>
          <cell r="AA6220" t="str">
            <v>Организатор: ВТБ Капитал</v>
          </cell>
          <cell r="AB6220" t="str">
            <v>Московская Биржа (Третий уровень)</v>
          </cell>
          <cell r="AC6220" t="str">
            <v>Инфраструктурные облигации</v>
          </cell>
          <cell r="AD6220" t="str">
            <v>Публичное</v>
          </cell>
          <cell r="AE6220">
            <v>100</v>
          </cell>
          <cell r="AF6220">
            <v>8.84</v>
          </cell>
          <cell r="AG6220">
            <v>41416</v>
          </cell>
          <cell r="AH6220">
            <v>42788</v>
          </cell>
          <cell r="AI6220">
            <v>42797</v>
          </cell>
          <cell r="AJ6220">
            <v>42788</v>
          </cell>
          <cell r="AK6220">
            <v>37139</v>
          </cell>
          <cell r="AL6220" t="str">
            <v>RU000A0JXJK7</v>
          </cell>
          <cell r="AM6220">
            <v>46433</v>
          </cell>
          <cell r="AN6220">
            <v>4</v>
          </cell>
          <cell r="AO6220">
            <v>0</v>
          </cell>
          <cell r="AP6220" t="str">
            <v>Россия</v>
          </cell>
          <cell r="AQ6220">
            <v>15000000000</v>
          </cell>
          <cell r="AR6220" t="str">
            <v>1000</v>
          </cell>
          <cell r="AS6220">
            <v>0</v>
          </cell>
          <cell r="AT6220">
            <v>1402</v>
          </cell>
          <cell r="AU6220">
            <v>0</v>
          </cell>
          <cell r="AV6220" t="str">
            <v>Actual/365 (Actual/365F)</v>
          </cell>
          <cell r="AW6220">
            <v>0</v>
          </cell>
          <cell r="AX6220">
            <v>0</v>
          </cell>
          <cell r="AY6220">
            <v>0</v>
          </cell>
          <cell r="AZ6220" t="str">
            <v/>
          </cell>
          <cell r="BA6220" t="str">
            <v/>
          </cell>
          <cell r="BB6220">
            <v>0</v>
          </cell>
          <cell r="BC6220">
            <v>1</v>
          </cell>
          <cell r="BD6220" t="str">
            <v>Финансирование проектов из утвержденной инвестиционной программы Эмитента.</v>
          </cell>
          <cell r="BE6220">
            <v>0</v>
          </cell>
          <cell r="BF6220">
            <v>0</v>
          </cell>
          <cell r="BG6220" t="str">
            <v/>
          </cell>
          <cell r="BH6220">
            <v>0</v>
          </cell>
          <cell r="BI6220">
            <v>15000000000</v>
          </cell>
          <cell r="BJ6220" t="str">
            <v>27.02.2018/29.01.2018/29.03.2018</v>
          </cell>
          <cell r="BK6220" t="str">
            <v>AAA(RU)/ruAAA</v>
          </cell>
          <cell r="BL6220" t="str">
            <v>AAA(RU)</v>
          </cell>
          <cell r="BM6220" t="str">
            <v>ruAAA</v>
          </cell>
          <cell r="BN6220" t="str">
            <v>2017-11-16/2017-12-13</v>
          </cell>
          <cell r="BO6220">
            <v>0</v>
          </cell>
          <cell r="BP6220">
            <v>0</v>
          </cell>
          <cell r="BQ6220" t="str">
            <v>AAA(RU)/–</v>
          </cell>
          <cell r="BR6220" t="str">
            <v>AAA(RU)</v>
          </cell>
          <cell r="BS6220" t="str">
            <v>–</v>
          </cell>
          <cell r="BT6220" t="str">
            <v>2017-11-16/–</v>
          </cell>
        </row>
        <row r="6221">
          <cell r="B6221">
            <v>7708503727</v>
          </cell>
          <cell r="C6221" t="str">
            <v>1037739877295</v>
          </cell>
          <cell r="D6221" t="str">
            <v>RU000A0JU542</v>
          </cell>
          <cell r="E6221" t="str">
            <v>BBB-</v>
          </cell>
          <cell r="F6221" t="str">
            <v>Baa3</v>
          </cell>
          <cell r="G6221" t="str">
            <v>BBB-</v>
          </cell>
          <cell r="H6221">
            <v>0</v>
          </cell>
          <cell r="I6221" t="str">
            <v>Baa3</v>
          </cell>
          <cell r="J6221" t="str">
            <v>BBB-</v>
          </cell>
          <cell r="K6221" t="str">
            <v>РЖД, БО-12</v>
          </cell>
          <cell r="L6221" t="str">
            <v>Транспорт</v>
          </cell>
          <cell r="M6221">
            <v>25000000000</v>
          </cell>
          <cell r="N6221" t="str">
            <v>RUB</v>
          </cell>
          <cell r="O6221" t="str">
            <v>Облигации</v>
          </cell>
          <cell r="P6221" t="str">
            <v>В обращении</v>
          </cell>
          <cell r="Q6221">
            <v>48809</v>
          </cell>
          <cell r="R6221" t="str">
            <v>4B02-12-65045-D</v>
          </cell>
          <cell r="S6221" t="str">
            <v>1000</v>
          </cell>
          <cell r="T6221" t="str">
            <v/>
          </cell>
          <cell r="U6221">
            <v>2</v>
          </cell>
          <cell r="V6221">
            <v>1</v>
          </cell>
          <cell r="W6221" t="str">
            <v>Инфляция (Россия)</v>
          </cell>
          <cell r="X6221">
            <v>1</v>
          </cell>
          <cell r="Y6221">
            <v>0</v>
          </cell>
          <cell r="Z6221" t="str">
            <v/>
          </cell>
          <cell r="AA6221" t="str">
            <v>Организаторы: ВТБ Капитал, Sberbank CIB, ТрансКредитБанк, Газпромбанк.</v>
          </cell>
          <cell r="AB6221" t="str">
            <v>Московская Биржа (Третий уровень)</v>
          </cell>
          <cell r="AC6221" t="str">
            <v>Инфраструктурные облигации
Дата принятия решения - 23.04.2013.</v>
          </cell>
          <cell r="AD6221" t="str">
            <v>Публичное</v>
          </cell>
          <cell r="AE6221">
            <v>100</v>
          </cell>
          <cell r="AF6221">
            <v>7.64</v>
          </cell>
          <cell r="AG6221">
            <v>41416</v>
          </cell>
          <cell r="AH6221">
            <v>41529</v>
          </cell>
          <cell r="AI6221">
            <v>41529</v>
          </cell>
          <cell r="AJ6221">
            <v>41530</v>
          </cell>
          <cell r="AK6221">
            <v>37141</v>
          </cell>
          <cell r="AL6221" t="str">
            <v>RU000A0JU542</v>
          </cell>
          <cell r="AM6221">
            <v>0</v>
          </cell>
          <cell r="AN6221">
            <v>4</v>
          </cell>
          <cell r="AO6221">
            <v>0</v>
          </cell>
          <cell r="AP6221" t="str">
            <v>Россия</v>
          </cell>
          <cell r="AQ6221">
            <v>0</v>
          </cell>
          <cell r="AR6221" t="str">
            <v>1000</v>
          </cell>
          <cell r="AS6221">
            <v>0</v>
          </cell>
          <cell r="AT6221">
            <v>1402</v>
          </cell>
          <cell r="AU6221">
            <v>0</v>
          </cell>
          <cell r="AV6221" t="str">
            <v>Actual/365 (Actual/365F)</v>
          </cell>
          <cell r="AW6221">
            <v>0</v>
          </cell>
          <cell r="AX6221">
            <v>0</v>
          </cell>
          <cell r="AY6221">
            <v>0</v>
          </cell>
          <cell r="AZ6221" t="str">
            <v/>
          </cell>
          <cell r="BA6221" t="str">
            <v/>
          </cell>
          <cell r="BB6221">
            <v>0</v>
          </cell>
          <cell r="BC6221">
            <v>1</v>
          </cell>
          <cell r="BD6221" t="str">
            <v>Финансирование проектов из утвержденной инвестиционной программы Эмитента.</v>
          </cell>
          <cell r="BE6221">
            <v>0</v>
          </cell>
          <cell r="BF6221">
            <v>0</v>
          </cell>
          <cell r="BG6221" t="str">
            <v/>
          </cell>
          <cell r="BH6221">
            <v>0</v>
          </cell>
          <cell r="BI6221">
            <v>25000000000</v>
          </cell>
          <cell r="BJ6221" t="str">
            <v>27.02.2018/29.01.2018/29.03.2018</v>
          </cell>
          <cell r="BK6221" t="str">
            <v>AAA(RU)/ruAAA</v>
          </cell>
          <cell r="BL6221" t="str">
            <v>AAA(RU)</v>
          </cell>
          <cell r="BM6221" t="str">
            <v>ruAAA</v>
          </cell>
          <cell r="BN6221" t="str">
            <v>2017-11-16/2017-12-13</v>
          </cell>
          <cell r="BO6221">
            <v>0</v>
          </cell>
          <cell r="BP6221">
            <v>0</v>
          </cell>
          <cell r="BQ6221" t="str">
            <v>AAA(RU)/–</v>
          </cell>
          <cell r="BR6221" t="str">
            <v>AAA(RU)</v>
          </cell>
          <cell r="BS6221" t="str">
            <v>–</v>
          </cell>
          <cell r="BT6221" t="str">
            <v>2017-11-16/–</v>
          </cell>
        </row>
        <row r="6222">
          <cell r="B6222">
            <v>7708503727</v>
          </cell>
          <cell r="C6222" t="str">
            <v>1037739877295</v>
          </cell>
          <cell r="D6222" t="str">
            <v>RU000A0JU7B7</v>
          </cell>
          <cell r="E6222" t="str">
            <v>BBB-</v>
          </cell>
          <cell r="F6222" t="str">
            <v>Baa3</v>
          </cell>
          <cell r="G6222" t="str">
            <v>BBB-</v>
          </cell>
          <cell r="H6222">
            <v>0</v>
          </cell>
          <cell r="I6222" t="str">
            <v>Baa3</v>
          </cell>
          <cell r="J6222" t="str">
            <v>BBB-</v>
          </cell>
          <cell r="K6222" t="str">
            <v>РЖД, БО-13</v>
          </cell>
          <cell r="L6222" t="str">
            <v>Транспорт</v>
          </cell>
          <cell r="M6222">
            <v>25000000000</v>
          </cell>
          <cell r="N6222" t="str">
            <v>RUB</v>
          </cell>
          <cell r="O6222" t="str">
            <v>Облигации</v>
          </cell>
          <cell r="P6222" t="str">
            <v>В обращении</v>
          </cell>
          <cell r="Q6222">
            <v>48841</v>
          </cell>
          <cell r="R6222" t="str">
            <v>4B02-13-65045-D</v>
          </cell>
          <cell r="S6222" t="str">
            <v>1000</v>
          </cell>
          <cell r="T6222" t="str">
            <v/>
          </cell>
          <cell r="U6222">
            <v>2</v>
          </cell>
          <cell r="V6222">
            <v>1</v>
          </cell>
          <cell r="W6222" t="str">
            <v>Инфляция (Россия)</v>
          </cell>
          <cell r="X6222">
            <v>1</v>
          </cell>
          <cell r="Y6222">
            <v>0</v>
          </cell>
          <cell r="Z6222" t="str">
            <v/>
          </cell>
          <cell r="AA6222" t="str">
            <v>Организаторы: ВТБ Капитал, Sberbank CIB, ТрансКредитБанк, Газпромбанк.</v>
          </cell>
          <cell r="AB6222" t="str">
            <v>Московская Биржа (Третий уровень)</v>
          </cell>
          <cell r="AC6222" t="str">
            <v>Инфраструктурные облигации</v>
          </cell>
          <cell r="AD6222" t="str">
            <v>Публичное</v>
          </cell>
          <cell r="AE6222">
            <v>100</v>
          </cell>
          <cell r="AF6222">
            <v>7.2257999999999996</v>
          </cell>
          <cell r="AG6222">
            <v>41416</v>
          </cell>
          <cell r="AH6222">
            <v>41561</v>
          </cell>
          <cell r="AI6222">
            <v>41561</v>
          </cell>
          <cell r="AJ6222">
            <v>41562</v>
          </cell>
          <cell r="AK6222">
            <v>37143</v>
          </cell>
          <cell r="AL6222" t="str">
            <v>RU000A0JU7B7</v>
          </cell>
          <cell r="AM6222">
            <v>0</v>
          </cell>
          <cell r="AN6222">
            <v>4</v>
          </cell>
          <cell r="AO6222">
            <v>0</v>
          </cell>
          <cell r="AP6222" t="str">
            <v>Россия</v>
          </cell>
          <cell r="AQ6222">
            <v>0</v>
          </cell>
          <cell r="AR6222" t="str">
            <v>1000</v>
          </cell>
          <cell r="AS6222">
            <v>0</v>
          </cell>
          <cell r="AT6222">
            <v>1402</v>
          </cell>
          <cell r="AU6222">
            <v>0</v>
          </cell>
          <cell r="AV6222" t="str">
            <v>Actual/365 (Actual/365F)</v>
          </cell>
          <cell r="AW6222">
            <v>0</v>
          </cell>
          <cell r="AX6222">
            <v>0</v>
          </cell>
          <cell r="AY6222">
            <v>0</v>
          </cell>
          <cell r="AZ6222" t="str">
            <v/>
          </cell>
          <cell r="BA6222" t="str">
            <v/>
          </cell>
          <cell r="BB6222">
            <v>0</v>
          </cell>
          <cell r="BC6222">
            <v>1</v>
          </cell>
          <cell r="BD6222" t="str">
            <v>Финансирование проектов из утвержденной инвестиционной программы эмитента.</v>
          </cell>
          <cell r="BE6222">
            <v>0</v>
          </cell>
          <cell r="BF6222">
            <v>0</v>
          </cell>
          <cell r="BG6222" t="str">
            <v/>
          </cell>
          <cell r="BH6222">
            <v>0</v>
          </cell>
          <cell r="BI6222">
            <v>25000000000</v>
          </cell>
          <cell r="BJ6222" t="str">
            <v>27.02.2018/29.01.2018/29.03.2018</v>
          </cell>
          <cell r="BK6222" t="str">
            <v>AAA(RU)/ruAAA</v>
          </cell>
          <cell r="BL6222" t="str">
            <v>AAA(RU)</v>
          </cell>
          <cell r="BM6222" t="str">
            <v>ruAAA</v>
          </cell>
          <cell r="BN6222" t="str">
            <v>2017-11-16/2017-12-13</v>
          </cell>
          <cell r="BO6222">
            <v>0</v>
          </cell>
          <cell r="BP6222">
            <v>0</v>
          </cell>
          <cell r="BQ6222" t="str">
            <v>AAA(RU)/–</v>
          </cell>
          <cell r="BR6222" t="str">
            <v>AAA(RU)</v>
          </cell>
          <cell r="BS6222" t="str">
            <v>–</v>
          </cell>
          <cell r="BT6222" t="str">
            <v>2017-11-16/–</v>
          </cell>
        </row>
        <row r="6223">
          <cell r="B6223">
            <v>7708503727</v>
          </cell>
          <cell r="C6223" t="str">
            <v>1037739877295</v>
          </cell>
          <cell r="D6223" t="str">
            <v>RU000A0JVJS4</v>
          </cell>
          <cell r="E6223" t="str">
            <v>BBB-</v>
          </cell>
          <cell r="F6223" t="str">
            <v>Baa3</v>
          </cell>
          <cell r="G6223" t="str">
            <v>BBB-</v>
          </cell>
          <cell r="H6223">
            <v>0</v>
          </cell>
          <cell r="I6223" t="str">
            <v>-</v>
          </cell>
          <cell r="J6223" t="str">
            <v>BBB-</v>
          </cell>
          <cell r="K6223" t="str">
            <v>РЖД, БО-14</v>
          </cell>
          <cell r="L6223" t="str">
            <v>Транспорт</v>
          </cell>
          <cell r="M6223">
            <v>25000000000</v>
          </cell>
          <cell r="N6223" t="str">
            <v>RUB</v>
          </cell>
          <cell r="O6223" t="str">
            <v>Облигации</v>
          </cell>
          <cell r="P6223" t="str">
            <v>В обращении</v>
          </cell>
          <cell r="Q6223">
            <v>49458</v>
          </cell>
          <cell r="R6223" t="str">
            <v>4B02-14-65045-D</v>
          </cell>
          <cell r="S6223" t="str">
            <v>1000</v>
          </cell>
          <cell r="T6223" t="str">
            <v/>
          </cell>
          <cell r="U6223">
            <v>2</v>
          </cell>
          <cell r="V6223">
            <v>1</v>
          </cell>
          <cell r="W6223" t="str">
            <v>Инфляция (Россия)</v>
          </cell>
          <cell r="X6223">
            <v>1</v>
          </cell>
          <cell r="Y6223">
            <v>0</v>
          </cell>
          <cell r="Z6223" t="str">
            <v/>
          </cell>
          <cell r="AA6223" t="str">
            <v>Организатор: ВТБ Капитал, Sberbank CIB, Газпромбанк</v>
          </cell>
          <cell r="AB6223" t="str">
            <v>Московская Биржа (Третий уровень)</v>
          </cell>
          <cell r="AC6223" t="str">
            <v>Инфраструктурные облигации</v>
          </cell>
          <cell r="AD6223" t="str">
            <v>Публичное</v>
          </cell>
          <cell r="AE6223">
            <v>100</v>
          </cell>
          <cell r="AF6223">
            <v>17.510000000000002</v>
          </cell>
          <cell r="AG6223">
            <v>41416</v>
          </cell>
          <cell r="AH6223">
            <v>42178</v>
          </cell>
          <cell r="AI6223">
            <v>42185</v>
          </cell>
          <cell r="AJ6223">
            <v>42178</v>
          </cell>
          <cell r="AK6223">
            <v>37145</v>
          </cell>
          <cell r="AL6223" t="str">
            <v>RU000A0JVJS4</v>
          </cell>
          <cell r="AM6223">
            <v>0</v>
          </cell>
          <cell r="AN6223">
            <v>4</v>
          </cell>
          <cell r="AO6223">
            <v>0</v>
          </cell>
          <cell r="AP6223" t="str">
            <v>Россия</v>
          </cell>
          <cell r="AQ6223">
            <v>17000000000</v>
          </cell>
          <cell r="AR6223" t="str">
            <v>1000</v>
          </cell>
          <cell r="AS6223">
            <v>0</v>
          </cell>
          <cell r="AT6223">
            <v>1402</v>
          </cell>
          <cell r="AU6223">
            <v>0</v>
          </cell>
          <cell r="AV6223" t="str">
            <v>Actual/365 (Actual/365F)</v>
          </cell>
          <cell r="AW6223">
            <v>0</v>
          </cell>
          <cell r="AX6223">
            <v>0</v>
          </cell>
          <cell r="AY6223">
            <v>0</v>
          </cell>
          <cell r="AZ6223" t="str">
            <v/>
          </cell>
          <cell r="BA6223" t="str">
            <v/>
          </cell>
          <cell r="BB6223">
            <v>0</v>
          </cell>
          <cell r="BC6223">
            <v>0</v>
          </cell>
          <cell r="BD6223" t="str">
            <v>Финансирование проектов из утвержденной инвестиционной программы Эмитента.</v>
          </cell>
          <cell r="BE6223">
            <v>0</v>
          </cell>
          <cell r="BF6223">
            <v>0</v>
          </cell>
          <cell r="BG6223" t="str">
            <v/>
          </cell>
          <cell r="BH6223">
            <v>0</v>
          </cell>
          <cell r="BI6223">
            <v>17000000000</v>
          </cell>
          <cell r="BJ6223" t="str">
            <v>27.02.2018/29.01.2018/29.03.2018</v>
          </cell>
          <cell r="BK6223" t="str">
            <v>AAA(RU)/ruAAA</v>
          </cell>
          <cell r="BL6223" t="str">
            <v>AAA(RU)</v>
          </cell>
          <cell r="BM6223" t="str">
            <v>ruAAA</v>
          </cell>
          <cell r="BN6223" t="str">
            <v>2017-11-16/2017-12-13</v>
          </cell>
          <cell r="BO6223">
            <v>0</v>
          </cell>
          <cell r="BP6223">
            <v>0</v>
          </cell>
          <cell r="BQ6223" t="str">
            <v>AAA(RU)/–</v>
          </cell>
          <cell r="BR6223" t="str">
            <v>AAA(RU)</v>
          </cell>
          <cell r="BS6223" t="str">
            <v>–</v>
          </cell>
          <cell r="BT6223" t="str">
            <v>2017-11-16/–</v>
          </cell>
        </row>
        <row r="6224">
          <cell r="B6224">
            <v>7708503727</v>
          </cell>
          <cell r="C6224" t="str">
            <v>1037739877295</v>
          </cell>
          <cell r="D6224" t="str">
            <v>RU000A0JU9M0</v>
          </cell>
          <cell r="E6224" t="str">
            <v>BBB-</v>
          </cell>
          <cell r="F6224" t="str">
            <v>Baa3</v>
          </cell>
          <cell r="G6224" t="str">
            <v>BBB-</v>
          </cell>
          <cell r="H6224">
            <v>0</v>
          </cell>
          <cell r="I6224" t="str">
            <v>Baa3</v>
          </cell>
          <cell r="J6224" t="str">
            <v>BBB-</v>
          </cell>
          <cell r="K6224" t="str">
            <v>РЖД, БО-15</v>
          </cell>
          <cell r="L6224" t="str">
            <v>Транспорт</v>
          </cell>
          <cell r="M6224">
            <v>25000000000</v>
          </cell>
          <cell r="N6224" t="str">
            <v>RUB</v>
          </cell>
          <cell r="O6224" t="str">
            <v>Облигации</v>
          </cell>
          <cell r="P6224" t="str">
            <v>В обращении</v>
          </cell>
          <cell r="Q6224">
            <v>50689</v>
          </cell>
          <cell r="R6224" t="str">
            <v>4B02-15-65045-D</v>
          </cell>
          <cell r="S6224" t="str">
            <v>1000</v>
          </cell>
          <cell r="T6224" t="str">
            <v/>
          </cell>
          <cell r="U6224">
            <v>2</v>
          </cell>
          <cell r="V6224">
            <v>1</v>
          </cell>
          <cell r="W6224" t="str">
            <v>Инфляция (Россия)</v>
          </cell>
          <cell r="X6224">
            <v>1</v>
          </cell>
          <cell r="Y6224">
            <v>0</v>
          </cell>
          <cell r="Z6224" t="str">
            <v/>
          </cell>
          <cell r="AA6224" t="str">
            <v>Организаторы: "ВТБ Капитал", Газпромбанк, Sberbank CIB</v>
          </cell>
          <cell r="AB6224" t="str">
            <v>Московская Биржа (Третий уровень)</v>
          </cell>
          <cell r="AC6224" t="str">
            <v>Инфраструктурные облигации.
Условиями выпуска предусмотрена возможность досрочного погашения облигаций по усмотрению эмитента, если ставка купона достигнет или превысит 10% годовых.</v>
          </cell>
          <cell r="AD6224" t="str">
            <v>Публичное</v>
          </cell>
          <cell r="AE6224">
            <v>100</v>
          </cell>
          <cell r="AF6224">
            <v>7.43</v>
          </cell>
          <cell r="AG6224">
            <v>41416</v>
          </cell>
          <cell r="AH6224">
            <v>41589</v>
          </cell>
          <cell r="AI6224">
            <v>41589</v>
          </cell>
          <cell r="AJ6224">
            <v>41590</v>
          </cell>
          <cell r="AK6224">
            <v>37147</v>
          </cell>
          <cell r="AL6224" t="str">
            <v>RU000A0JU9M0</v>
          </cell>
          <cell r="AM6224">
            <v>0</v>
          </cell>
          <cell r="AN6224">
            <v>4</v>
          </cell>
          <cell r="AO6224">
            <v>0</v>
          </cell>
          <cell r="AP6224" t="str">
            <v>Россия</v>
          </cell>
          <cell r="AQ6224">
            <v>0</v>
          </cell>
          <cell r="AR6224" t="str">
            <v>1000</v>
          </cell>
          <cell r="AS6224">
            <v>0</v>
          </cell>
          <cell r="AT6224">
            <v>1402</v>
          </cell>
          <cell r="AU6224">
            <v>0</v>
          </cell>
          <cell r="AV6224" t="str">
            <v>Actual/365 (Actual/365F)</v>
          </cell>
          <cell r="AW6224">
            <v>0</v>
          </cell>
          <cell r="AX6224">
            <v>0</v>
          </cell>
          <cell r="AY6224">
            <v>0</v>
          </cell>
          <cell r="AZ6224" t="str">
            <v/>
          </cell>
          <cell r="BA6224" t="str">
            <v/>
          </cell>
          <cell r="BB6224">
            <v>0</v>
          </cell>
          <cell r="BC6224">
            <v>1</v>
          </cell>
          <cell r="BD6224" t="str">
            <v>Финансирование проектов из утвержденной инвестиционной программы Эмитента.</v>
          </cell>
          <cell r="BE6224">
            <v>0</v>
          </cell>
          <cell r="BF6224">
            <v>0</v>
          </cell>
          <cell r="BG6224" t="str">
            <v/>
          </cell>
          <cell r="BH6224">
            <v>0</v>
          </cell>
          <cell r="BI6224">
            <v>25000000000</v>
          </cell>
          <cell r="BJ6224" t="str">
            <v>27.02.2018/29.01.2018/29.03.2018</v>
          </cell>
          <cell r="BK6224" t="str">
            <v>AAA(RU)/ruAAA</v>
          </cell>
          <cell r="BL6224" t="str">
            <v>AAA(RU)</v>
          </cell>
          <cell r="BM6224" t="str">
            <v>ruAAA</v>
          </cell>
          <cell r="BN6224" t="str">
            <v>2017-11-16/2017-12-13</v>
          </cell>
          <cell r="BO6224">
            <v>0</v>
          </cell>
          <cell r="BP6224">
            <v>0</v>
          </cell>
          <cell r="BQ6224" t="str">
            <v>AAA(RU)/–</v>
          </cell>
          <cell r="BR6224" t="str">
            <v>AAA(RU)</v>
          </cell>
          <cell r="BS6224" t="str">
            <v>–</v>
          </cell>
          <cell r="BT6224" t="str">
            <v>2017-11-16/–</v>
          </cell>
        </row>
        <row r="6225">
          <cell r="B6225">
            <v>7708503727</v>
          </cell>
          <cell r="C6225" t="str">
            <v>1037739877295</v>
          </cell>
          <cell r="D6225" t="str">
            <v>RU000A0JUX71</v>
          </cell>
          <cell r="E6225" t="str">
            <v>BBB-</v>
          </cell>
          <cell r="F6225" t="str">
            <v>Baa3</v>
          </cell>
          <cell r="G6225" t="str">
            <v>BBB-</v>
          </cell>
          <cell r="H6225">
            <v>0</v>
          </cell>
          <cell r="I6225" t="str">
            <v>Baa3</v>
          </cell>
          <cell r="J6225" t="str">
            <v>BBB-</v>
          </cell>
          <cell r="K6225" t="str">
            <v>РЖД, БО-16</v>
          </cell>
          <cell r="L6225" t="str">
            <v>Транспорт</v>
          </cell>
          <cell r="M6225">
            <v>25000000000</v>
          </cell>
          <cell r="N6225" t="str">
            <v>RUB</v>
          </cell>
          <cell r="O6225" t="str">
            <v>Облигации</v>
          </cell>
          <cell r="P6225" t="str">
            <v>В обращении</v>
          </cell>
          <cell r="Q6225">
            <v>51033</v>
          </cell>
          <cell r="R6225" t="str">
            <v>4B02-16-65045-D</v>
          </cell>
          <cell r="S6225" t="str">
            <v>1000</v>
          </cell>
          <cell r="T6225" t="str">
            <v/>
          </cell>
          <cell r="U6225">
            <v>2</v>
          </cell>
          <cell r="V6225">
            <v>1</v>
          </cell>
          <cell r="W6225" t="str">
            <v>Инфляция (Россия)</v>
          </cell>
          <cell r="X6225">
            <v>1</v>
          </cell>
          <cell r="Y6225">
            <v>0</v>
          </cell>
          <cell r="Z6225" t="str">
            <v/>
          </cell>
          <cell r="AA6225" t="str">
            <v>Организатор: ВТБ Капитал, Газпромбанк, Sberbank CIB</v>
          </cell>
          <cell r="AB6225" t="str">
            <v>Московская Биржа (Третий уровень)</v>
          </cell>
          <cell r="AC6225" t="str">
            <v>Инфраструктурные облигации.При достижении или превышении определенной эмитентом процентной ставки уровня 10% годовых возможно досрочное погашение биржевых облигаций.</v>
          </cell>
          <cell r="AD6225" t="str">
            <v>Публичное</v>
          </cell>
          <cell r="AE6225">
            <v>100</v>
          </cell>
          <cell r="AF6225">
            <v>9.1999999999999993</v>
          </cell>
          <cell r="AG6225">
            <v>41416</v>
          </cell>
          <cell r="AH6225">
            <v>41933</v>
          </cell>
          <cell r="AI6225">
            <v>41933</v>
          </cell>
          <cell r="AJ6225">
            <v>41933</v>
          </cell>
          <cell r="AK6225">
            <v>37149</v>
          </cell>
          <cell r="AL6225" t="str">
            <v>RU000A0JUX71</v>
          </cell>
          <cell r="AM6225">
            <v>0</v>
          </cell>
          <cell r="AN6225">
            <v>4</v>
          </cell>
          <cell r="AO6225">
            <v>0</v>
          </cell>
          <cell r="AP6225" t="str">
            <v>Россия</v>
          </cell>
          <cell r="AQ6225">
            <v>0</v>
          </cell>
          <cell r="AR6225" t="str">
            <v>1000</v>
          </cell>
          <cell r="AS6225">
            <v>0</v>
          </cell>
          <cell r="AT6225">
            <v>1402</v>
          </cell>
          <cell r="AU6225">
            <v>0</v>
          </cell>
          <cell r="AV6225" t="str">
            <v>Actual/365 (Actual/365F)</v>
          </cell>
          <cell r="AW6225">
            <v>0</v>
          </cell>
          <cell r="AX6225">
            <v>0</v>
          </cell>
          <cell r="AY6225">
            <v>0</v>
          </cell>
          <cell r="AZ6225" t="str">
            <v/>
          </cell>
          <cell r="BA6225" t="str">
            <v/>
          </cell>
          <cell r="BB6225">
            <v>0</v>
          </cell>
          <cell r="BC6225">
            <v>1</v>
          </cell>
          <cell r="BD6225" t="str">
            <v>Финансирование проектов из утвержденной инвестиционной программы Эмитента.</v>
          </cell>
          <cell r="BE6225">
            <v>0</v>
          </cell>
          <cell r="BF6225">
            <v>0</v>
          </cell>
          <cell r="BG6225" t="str">
            <v/>
          </cell>
          <cell r="BH6225">
            <v>0</v>
          </cell>
          <cell r="BI6225">
            <v>25000000000</v>
          </cell>
          <cell r="BJ6225" t="str">
            <v>27.02.2018/29.01.2018/29.03.2018</v>
          </cell>
          <cell r="BK6225" t="str">
            <v>AAA(RU)/ruAAA</v>
          </cell>
          <cell r="BL6225" t="str">
            <v>AAA(RU)</v>
          </cell>
          <cell r="BM6225" t="str">
            <v>ruAAA</v>
          </cell>
          <cell r="BN6225" t="str">
            <v>2017-11-16/2017-12-13</v>
          </cell>
          <cell r="BO6225">
            <v>0</v>
          </cell>
          <cell r="BP6225">
            <v>0</v>
          </cell>
          <cell r="BQ6225" t="str">
            <v>AAA(RU)/–</v>
          </cell>
          <cell r="BR6225" t="str">
            <v>AAA(RU)</v>
          </cell>
          <cell r="BS6225" t="str">
            <v>–</v>
          </cell>
          <cell r="BT6225" t="str">
            <v>2017-11-16/–</v>
          </cell>
        </row>
        <row r="6226">
          <cell r="B6226">
            <v>7708503727</v>
          </cell>
          <cell r="C6226" t="str">
            <v>1037739877295</v>
          </cell>
          <cell r="D6226" t="str">
            <v>RU000A0JWHU2</v>
          </cell>
          <cell r="E6226" t="str">
            <v>BBB-</v>
          </cell>
          <cell r="F6226" t="str">
            <v>Baa3</v>
          </cell>
          <cell r="G6226" t="str">
            <v>BBB-</v>
          </cell>
          <cell r="H6226">
            <v>0</v>
          </cell>
          <cell r="I6226" t="str">
            <v>-</v>
          </cell>
          <cell r="J6226" t="str">
            <v>BBB-</v>
          </cell>
          <cell r="K6226" t="str">
            <v>РЖД, БО-17</v>
          </cell>
          <cell r="L6226" t="str">
            <v>Транспорт</v>
          </cell>
          <cell r="M6226">
            <v>25000000000</v>
          </cell>
          <cell r="N6226" t="str">
            <v>RUB</v>
          </cell>
          <cell r="O6226" t="str">
            <v>Облигации</v>
          </cell>
          <cell r="P6226" t="str">
            <v>В обращении</v>
          </cell>
          <cell r="Q6226">
            <v>51617</v>
          </cell>
          <cell r="R6226" t="str">
            <v>4B02-17-65045-D</v>
          </cell>
          <cell r="S6226" t="str">
            <v>1000</v>
          </cell>
          <cell r="T6226" t="str">
            <v/>
          </cell>
          <cell r="U6226">
            <v>2</v>
          </cell>
          <cell r="V6226">
            <v>0</v>
          </cell>
          <cell r="W6226">
            <v>0</v>
          </cell>
          <cell r="X6226">
            <v>0</v>
          </cell>
          <cell r="Y6226">
            <v>0</v>
          </cell>
          <cell r="Z6226" t="str">
            <v/>
          </cell>
          <cell r="AA6226" t="str">
            <v>Организатор: ВТБ Капитал</v>
          </cell>
          <cell r="AB6226" t="str">
            <v>Московская Биржа (Третий уровень)</v>
          </cell>
          <cell r="AC6226" t="str">
            <v>Инфраструктурные облигации</v>
          </cell>
          <cell r="AD6226" t="str">
            <v>Публичное</v>
          </cell>
          <cell r="AE6226">
            <v>100</v>
          </cell>
          <cell r="AF6226">
            <v>10.09</v>
          </cell>
          <cell r="AG6226">
            <v>41416</v>
          </cell>
          <cell r="AH6226">
            <v>42517</v>
          </cell>
          <cell r="AI6226">
            <v>42524</v>
          </cell>
          <cell r="AJ6226">
            <v>42517</v>
          </cell>
          <cell r="AK6226">
            <v>37151</v>
          </cell>
          <cell r="AL6226" t="str">
            <v>RU000A0JWHU2</v>
          </cell>
          <cell r="AM6226">
            <v>47982</v>
          </cell>
          <cell r="AN6226">
            <v>4</v>
          </cell>
          <cell r="AO6226">
            <v>0</v>
          </cell>
          <cell r="AP6226" t="str">
            <v>Россия</v>
          </cell>
          <cell r="AQ6226">
            <v>15000000000</v>
          </cell>
          <cell r="AR6226" t="str">
            <v>1000</v>
          </cell>
          <cell r="AS6226">
            <v>0</v>
          </cell>
          <cell r="AT6226">
            <v>1402</v>
          </cell>
          <cell r="AU6226">
            <v>0</v>
          </cell>
          <cell r="AV6226" t="str">
            <v>Actual/365 (Actual/365F)</v>
          </cell>
          <cell r="AW6226">
            <v>0</v>
          </cell>
          <cell r="AX6226">
            <v>0</v>
          </cell>
          <cell r="AY6226">
            <v>0</v>
          </cell>
          <cell r="AZ6226" t="str">
            <v/>
          </cell>
          <cell r="BA6226" t="str">
            <v/>
          </cell>
          <cell r="BB6226">
            <v>0</v>
          </cell>
          <cell r="BC6226">
            <v>1</v>
          </cell>
          <cell r="BD6226" t="str">
            <v>Финансирование проектов из утвержденной инвестиционной программы Эмитента.</v>
          </cell>
          <cell r="BE6226">
            <v>0</v>
          </cell>
          <cell r="BF6226">
            <v>0</v>
          </cell>
          <cell r="BG6226" t="str">
            <v/>
          </cell>
          <cell r="BH6226">
            <v>0</v>
          </cell>
          <cell r="BI6226">
            <v>15000000000</v>
          </cell>
          <cell r="BJ6226" t="str">
            <v>27.02.2018/29.01.2018/29.03.2018</v>
          </cell>
          <cell r="BK6226" t="str">
            <v>AAA(RU)/ruAAA</v>
          </cell>
          <cell r="BL6226" t="str">
            <v>AAA(RU)</v>
          </cell>
          <cell r="BM6226" t="str">
            <v>ruAAA</v>
          </cell>
          <cell r="BN6226" t="str">
            <v>2017-11-16/2017-12-13</v>
          </cell>
          <cell r="BO6226">
            <v>0</v>
          </cell>
          <cell r="BP6226">
            <v>0</v>
          </cell>
          <cell r="BQ6226" t="str">
            <v>AAA(RU)/–</v>
          </cell>
          <cell r="BR6226" t="str">
            <v>AAA(RU)</v>
          </cell>
          <cell r="BS6226" t="str">
            <v>–</v>
          </cell>
          <cell r="BT6226" t="str">
            <v>2017-11-16/–</v>
          </cell>
        </row>
        <row r="6227">
          <cell r="B6227">
            <v>7708503727</v>
          </cell>
          <cell r="C6227" t="str">
            <v>1037739877295</v>
          </cell>
          <cell r="D6227" t="str">
            <v>RU000A0JTY57</v>
          </cell>
          <cell r="E6227" t="str">
            <v>BBB-</v>
          </cell>
          <cell r="F6227" t="str">
            <v>Baa3</v>
          </cell>
          <cell r="G6227" t="str">
            <v>BBB-</v>
          </cell>
          <cell r="H6227">
            <v>0</v>
          </cell>
          <cell r="I6227" t="str">
            <v>Baa3</v>
          </cell>
          <cell r="J6227" t="str">
            <v>BBB-</v>
          </cell>
          <cell r="K6227" t="str">
            <v>РЖД, БО-18</v>
          </cell>
          <cell r="L6227" t="str">
            <v>Транспорт</v>
          </cell>
          <cell r="M6227">
            <v>25000000000</v>
          </cell>
          <cell r="N6227" t="str">
            <v>RUB</v>
          </cell>
          <cell r="O6227" t="str">
            <v>Облигации</v>
          </cell>
          <cell r="P6227" t="str">
            <v>В обращении</v>
          </cell>
          <cell r="Q6227">
            <v>52350</v>
          </cell>
          <cell r="R6227" t="str">
            <v>4B02-18-65045-D</v>
          </cell>
          <cell r="S6227" t="str">
            <v>1000</v>
          </cell>
          <cell r="T6227" t="str">
            <v/>
          </cell>
          <cell r="U6227">
            <v>2</v>
          </cell>
          <cell r="V6227">
            <v>1</v>
          </cell>
          <cell r="W6227" t="str">
            <v>Инфляция (Россия)</v>
          </cell>
          <cell r="X6227">
            <v>1</v>
          </cell>
          <cell r="Y6227">
            <v>0</v>
          </cell>
          <cell r="Z6227" t="str">
            <v/>
          </cell>
          <cell r="AA6227" t="str">
            <v>Организаторы: ВТБ Капитал, Sberbank CIB, ТрансКредитБанк, Газпромбанк.</v>
          </cell>
          <cell r="AB6227" t="str">
            <v>Московская Биржа (Третий уровень)</v>
          </cell>
          <cell r="AC6227" t="str">
            <v>Инфраструктурные облигации
Дата принятия решения - 23.04.2013.</v>
          </cell>
          <cell r="AD6227" t="str">
            <v>Публичное</v>
          </cell>
          <cell r="AE6227">
            <v>100</v>
          </cell>
          <cell r="AF6227">
            <v>8.3699999999999992</v>
          </cell>
          <cell r="AG6227">
            <v>41416</v>
          </cell>
          <cell r="AH6227">
            <v>41430</v>
          </cell>
          <cell r="AI6227">
            <v>41430</v>
          </cell>
          <cell r="AJ6227">
            <v>41431</v>
          </cell>
          <cell r="AK6227">
            <v>37153</v>
          </cell>
          <cell r="AL6227" t="str">
            <v>RU000A0JTY57</v>
          </cell>
          <cell r="AM6227">
            <v>0</v>
          </cell>
          <cell r="AN6227">
            <v>4</v>
          </cell>
          <cell r="AO6227">
            <v>0</v>
          </cell>
          <cell r="AP6227" t="str">
            <v>Россия</v>
          </cell>
          <cell r="AQ6227">
            <v>0</v>
          </cell>
          <cell r="AR6227" t="str">
            <v>1000</v>
          </cell>
          <cell r="AS6227">
            <v>0</v>
          </cell>
          <cell r="AT6227">
            <v>1402</v>
          </cell>
          <cell r="AU6227">
            <v>0</v>
          </cell>
          <cell r="AV6227" t="str">
            <v>Actual/365 (Actual/365F)</v>
          </cell>
          <cell r="AW6227">
            <v>0</v>
          </cell>
          <cell r="AX6227">
            <v>0</v>
          </cell>
          <cell r="AY6227">
            <v>0</v>
          </cell>
          <cell r="AZ6227" t="str">
            <v/>
          </cell>
          <cell r="BA6227" t="str">
            <v>Выпуск выкупил ВЭБ.</v>
          </cell>
          <cell r="BB6227">
            <v>0</v>
          </cell>
          <cell r="BC6227">
            <v>1</v>
          </cell>
          <cell r="BD6227" t="str">
            <v>Финансирование проектов из утвержденной инвестиционной программы Эмитента.</v>
          </cell>
          <cell r="BE6227">
            <v>0</v>
          </cell>
          <cell r="BF6227">
            <v>0</v>
          </cell>
          <cell r="BG6227" t="str">
            <v/>
          </cell>
          <cell r="BH6227">
            <v>0</v>
          </cell>
          <cell r="BI6227">
            <v>25000000000</v>
          </cell>
          <cell r="BJ6227" t="str">
            <v>27.02.2018/29.01.2018/29.03.2018</v>
          </cell>
          <cell r="BK6227" t="str">
            <v>AAA(RU)/ruAAA</v>
          </cell>
          <cell r="BL6227" t="str">
            <v>AAA(RU)</v>
          </cell>
          <cell r="BM6227" t="str">
            <v>ruAAA</v>
          </cell>
          <cell r="BN6227" t="str">
            <v>2017-11-16/2017-12-13</v>
          </cell>
          <cell r="BO6227">
            <v>0</v>
          </cell>
          <cell r="BP6227">
            <v>0</v>
          </cell>
          <cell r="BQ6227" t="str">
            <v>AAA(RU)/–</v>
          </cell>
          <cell r="BR6227" t="str">
            <v>AAA(RU)</v>
          </cell>
          <cell r="BS6227" t="str">
            <v>–</v>
          </cell>
          <cell r="BT6227" t="str">
            <v>2017-11-16/–</v>
          </cell>
        </row>
        <row r="6228">
          <cell r="B6228">
            <v>7708503727</v>
          </cell>
          <cell r="C6228" t="str">
            <v>1037739877295</v>
          </cell>
          <cell r="D6228" t="str">
            <v>RU000A0JUPZ8</v>
          </cell>
          <cell r="E6228" t="str">
            <v>BBB-</v>
          </cell>
          <cell r="F6228" t="str">
            <v>Baa3</v>
          </cell>
          <cell r="G6228" t="str">
            <v>BBB-</v>
          </cell>
          <cell r="H6228">
            <v>0</v>
          </cell>
          <cell r="I6228" t="str">
            <v>Baa3</v>
          </cell>
          <cell r="J6228" t="str">
            <v>BBB-</v>
          </cell>
          <cell r="K6228" t="str">
            <v>РЖД, БО-19</v>
          </cell>
          <cell r="L6228" t="str">
            <v>Транспорт</v>
          </cell>
          <cell r="M6228">
            <v>25000000000</v>
          </cell>
          <cell r="N6228" t="str">
            <v>RUB</v>
          </cell>
          <cell r="O6228" t="str">
            <v>Облигации</v>
          </cell>
          <cell r="P6228" t="str">
            <v>В обращении</v>
          </cell>
          <cell r="Q6228">
            <v>52737</v>
          </cell>
          <cell r="R6228" t="str">
            <v>4B02-19-65045-D</v>
          </cell>
          <cell r="S6228" t="str">
            <v>1000</v>
          </cell>
          <cell r="T6228" t="str">
            <v/>
          </cell>
          <cell r="U6228">
            <v>2</v>
          </cell>
          <cell r="V6228">
            <v>1</v>
          </cell>
          <cell r="W6228" t="str">
            <v>Инфляция (Россия)</v>
          </cell>
          <cell r="X6228">
            <v>1</v>
          </cell>
          <cell r="Y6228">
            <v>0</v>
          </cell>
          <cell r="Z6228" t="str">
            <v/>
          </cell>
          <cell r="AA6228" t="str">
            <v>Организатор: "ВТБ Капитал", Sberbank CIB, Газпромбанк</v>
          </cell>
          <cell r="AB6228" t="str">
            <v>Московская Биржа (Третий уровень)</v>
          </cell>
          <cell r="AC6228" t="str">
            <v>Инфраструктурные облигации. 
Досрочное погашение биржевых облигаций по усмотрению эмитента возможно при достижении или превышении определенной эмитентом процентной ставки уровня 10% годовых</v>
          </cell>
          <cell r="AD6228" t="str">
            <v>Публичное</v>
          </cell>
          <cell r="AE6228">
            <v>100</v>
          </cell>
          <cell r="AF6228">
            <v>8.7899999999999991</v>
          </cell>
          <cell r="AG6228">
            <v>41416</v>
          </cell>
          <cell r="AH6228">
            <v>41817</v>
          </cell>
          <cell r="AI6228">
            <v>41817</v>
          </cell>
          <cell r="AJ6228">
            <v>41817</v>
          </cell>
          <cell r="AK6228">
            <v>37155</v>
          </cell>
          <cell r="AL6228" t="str">
            <v>RU000A0JUPZ8</v>
          </cell>
          <cell r="AM6228">
            <v>0</v>
          </cell>
          <cell r="AN6228">
            <v>4</v>
          </cell>
          <cell r="AO6228">
            <v>0</v>
          </cell>
          <cell r="AP6228" t="str">
            <v>Россия</v>
          </cell>
          <cell r="AQ6228">
            <v>0</v>
          </cell>
          <cell r="AR6228" t="str">
            <v>1000</v>
          </cell>
          <cell r="AS6228">
            <v>0</v>
          </cell>
          <cell r="AT6228">
            <v>1402</v>
          </cell>
          <cell r="AU6228">
            <v>0</v>
          </cell>
          <cell r="AV6228" t="str">
            <v>Actual/365 (Actual/365F)</v>
          </cell>
          <cell r="AW6228">
            <v>0</v>
          </cell>
          <cell r="AX6228">
            <v>0</v>
          </cell>
          <cell r="AY6228">
            <v>0</v>
          </cell>
          <cell r="AZ6228" t="str">
            <v/>
          </cell>
          <cell r="BA6228" t="str">
            <v/>
          </cell>
          <cell r="BB6228">
            <v>0</v>
          </cell>
          <cell r="BC6228">
            <v>1</v>
          </cell>
          <cell r="BD6228" t="str">
            <v>Финансирование проектов из утвержденной инвестиционной программы Эмитента.</v>
          </cell>
          <cell r="BE6228">
            <v>0</v>
          </cell>
          <cell r="BF6228">
            <v>0</v>
          </cell>
          <cell r="BG6228" t="str">
            <v/>
          </cell>
          <cell r="BH6228">
            <v>0</v>
          </cell>
          <cell r="BI6228">
            <v>25000000000</v>
          </cell>
          <cell r="BJ6228" t="str">
            <v>27.02.2018/29.01.2018/29.03.2018</v>
          </cell>
          <cell r="BK6228" t="str">
            <v>AAA(RU)/ruAAA</v>
          </cell>
          <cell r="BL6228" t="str">
            <v>AAA(RU)</v>
          </cell>
          <cell r="BM6228" t="str">
            <v>ruAAA</v>
          </cell>
          <cell r="BN6228" t="str">
            <v>2017-11-16/2017-12-13</v>
          </cell>
          <cell r="BO6228">
            <v>0</v>
          </cell>
          <cell r="BP6228">
            <v>0</v>
          </cell>
          <cell r="BQ6228" t="str">
            <v>AAA(RU)/–</v>
          </cell>
          <cell r="BR6228" t="str">
            <v>AAA(RU)</v>
          </cell>
          <cell r="BS6228" t="str">
            <v>–</v>
          </cell>
          <cell r="BT6228" t="str">
            <v>2017-11-16/–</v>
          </cell>
        </row>
        <row r="6229">
          <cell r="B6229">
            <v>7708503727</v>
          </cell>
          <cell r="C6229" t="str">
            <v>1037739877295</v>
          </cell>
          <cell r="D6229" t="str">
            <v/>
          </cell>
          <cell r="E6229" t="str">
            <v>BBB-</v>
          </cell>
          <cell r="F6229" t="str">
            <v>Baa3</v>
          </cell>
          <cell r="G6229" t="str">
            <v>BBB-</v>
          </cell>
          <cell r="H6229">
            <v>0</v>
          </cell>
          <cell r="I6229">
            <v>0</v>
          </cell>
          <cell r="J6229">
            <v>0</v>
          </cell>
          <cell r="K6229" t="str">
            <v>РЖД, БО-20</v>
          </cell>
          <cell r="L6229" t="str">
            <v>Транспорт</v>
          </cell>
          <cell r="M6229">
            <v>25000000000</v>
          </cell>
          <cell r="N6229" t="str">
            <v>RUB</v>
          </cell>
          <cell r="O6229" t="str">
            <v>Облигации</v>
          </cell>
          <cell r="P6229" t="str">
            <v>Планируется</v>
          </cell>
          <cell r="Q6229">
            <v>0</v>
          </cell>
          <cell r="R6229" t="str">
            <v>4B02-20-65045-D</v>
          </cell>
          <cell r="S6229" t="str">
            <v>1000</v>
          </cell>
          <cell r="T6229" t="str">
            <v/>
          </cell>
          <cell r="U6229">
            <v>2</v>
          </cell>
          <cell r="V6229">
            <v>0</v>
          </cell>
          <cell r="W6229">
            <v>0</v>
          </cell>
          <cell r="X6229">
            <v>0</v>
          </cell>
          <cell r="Y6229">
            <v>0</v>
          </cell>
          <cell r="Z6229" t="str">
            <v>в соответствии с эмиссионными документами</v>
          </cell>
          <cell r="AA6229" t="str">
            <v>Организаторы: ВТБ Капитал, Sberbank CIB, ТрансКредитБанк, Газпромбанк.</v>
          </cell>
          <cell r="AB6229" t="str">
            <v/>
          </cell>
          <cell r="AC6229" t="str">
            <v>Инфраструктурные облигации
Срок обращения - 30 лет</v>
          </cell>
          <cell r="AD6229" t="str">
            <v>Публичное</v>
          </cell>
          <cell r="AE6229">
            <v>100</v>
          </cell>
          <cell r="AF6229">
            <v>0</v>
          </cell>
          <cell r="AG6229">
            <v>41416</v>
          </cell>
          <cell r="AH6229">
            <v>0</v>
          </cell>
          <cell r="AI6229">
            <v>0</v>
          </cell>
          <cell r="AJ6229">
            <v>0</v>
          </cell>
          <cell r="AK6229">
            <v>37157</v>
          </cell>
          <cell r="AL6229">
            <v>0</v>
          </cell>
          <cell r="AM6229">
            <v>0</v>
          </cell>
          <cell r="AN6229">
            <v>4</v>
          </cell>
          <cell r="AO6229">
            <v>0</v>
          </cell>
          <cell r="AP6229" t="str">
            <v>Россия</v>
          </cell>
          <cell r="AQ6229">
            <v>0</v>
          </cell>
          <cell r="AR6229" t="str">
            <v>1000</v>
          </cell>
          <cell r="AS6229">
            <v>0</v>
          </cell>
          <cell r="AT6229">
            <v>1402</v>
          </cell>
          <cell r="AU6229">
            <v>0</v>
          </cell>
          <cell r="AV6229" t="str">
            <v>Actual/365 (Actual/365F)</v>
          </cell>
          <cell r="AW6229">
            <v>0</v>
          </cell>
          <cell r="AX6229">
            <v>0</v>
          </cell>
          <cell r="AY6229">
            <v>0</v>
          </cell>
          <cell r="AZ6229" t="str">
            <v/>
          </cell>
          <cell r="BA6229" t="str">
            <v/>
          </cell>
          <cell r="BB6229">
            <v>0</v>
          </cell>
          <cell r="BC6229">
            <v>0</v>
          </cell>
          <cell r="BD6229" t="str">
            <v>Финансирование проектов из утвержденной инвестиционной программы Эмитента.</v>
          </cell>
          <cell r="BE6229">
            <v>0</v>
          </cell>
          <cell r="BF6229">
            <v>0</v>
          </cell>
          <cell r="BG6229" t="str">
            <v/>
          </cell>
          <cell r="BH6229">
            <v>0</v>
          </cell>
          <cell r="BI6229">
            <v>0</v>
          </cell>
          <cell r="BJ6229" t="str">
            <v>27.02.2018/29.01.2018/29.03.2018</v>
          </cell>
          <cell r="BK6229" t="str">
            <v>AAA(RU)/ruAAA</v>
          </cell>
          <cell r="BL6229" t="str">
            <v>AAA(RU)</v>
          </cell>
          <cell r="BM6229" t="str">
            <v>ruAAA</v>
          </cell>
          <cell r="BN6229" t="str">
            <v>2017-11-16/2017-12-13</v>
          </cell>
          <cell r="BO6229">
            <v>0</v>
          </cell>
          <cell r="BP6229">
            <v>0</v>
          </cell>
          <cell r="BQ6229" t="str">
            <v/>
          </cell>
          <cell r="BR6229" t="str">
            <v/>
          </cell>
          <cell r="BS6229" t="str">
            <v/>
          </cell>
          <cell r="BT6229" t="str">
            <v/>
          </cell>
        </row>
        <row r="6230">
          <cell r="B6230">
            <v>7709832072</v>
          </cell>
          <cell r="C6230" t="str">
            <v>1097746366080</v>
          </cell>
          <cell r="D6230" t="str">
            <v>RU000A0JU8A7</v>
          </cell>
          <cell r="E6230">
            <v>0</v>
          </cell>
          <cell r="F6230">
            <v>0</v>
          </cell>
          <cell r="G6230">
            <v>0</v>
          </cell>
          <cell r="H6230">
            <v>0</v>
          </cell>
          <cell r="I6230">
            <v>0</v>
          </cell>
          <cell r="J6230">
            <v>0</v>
          </cell>
          <cell r="K6230" t="str">
            <v>РЖД-Развитие вокзалов, 01</v>
          </cell>
          <cell r="L6230" t="str">
            <v>Транспорт</v>
          </cell>
          <cell r="M6230">
            <v>250000000</v>
          </cell>
          <cell r="N6230" t="str">
            <v>RUB</v>
          </cell>
          <cell r="O6230" t="str">
            <v>Облигации</v>
          </cell>
          <cell r="P6230" t="str">
            <v>Дефолт по погашению</v>
          </cell>
          <cell r="Q6230">
            <v>42664</v>
          </cell>
          <cell r="R6230" t="str">
            <v>4-01-13706-A</v>
          </cell>
          <cell r="S6230" t="str">
            <v>1000</v>
          </cell>
          <cell r="T6230" t="str">
            <v/>
          </cell>
          <cell r="U6230">
            <v>4</v>
          </cell>
          <cell r="V6230">
            <v>0</v>
          </cell>
          <cell r="W6230">
            <v>0</v>
          </cell>
          <cell r="X6230">
            <v>0</v>
          </cell>
          <cell r="Y6230">
            <v>0</v>
          </cell>
          <cell r="Z6230" t="str">
            <v>оферта через год</v>
          </cell>
          <cell r="AA6230" t="str">
            <v>Организатор: БК РЕГИОН.</v>
          </cell>
          <cell r="AB6230" t="str">
            <v>Московская Биржа (Третий уровень)</v>
          </cell>
          <cell r="AC6230" t="str">
            <v/>
          </cell>
          <cell r="AD6230" t="str">
            <v>Публичное</v>
          </cell>
          <cell r="AE6230">
            <v>100</v>
          </cell>
          <cell r="AF6230">
            <v>13.1</v>
          </cell>
          <cell r="AG6230">
            <v>41558</v>
          </cell>
          <cell r="AH6230">
            <v>41572</v>
          </cell>
          <cell r="AI6230">
            <v>41572</v>
          </cell>
          <cell r="AJ6230">
            <v>41578</v>
          </cell>
          <cell r="AK6230">
            <v>39727</v>
          </cell>
          <cell r="AL6230" t="str">
            <v>RU000A0JU8A7</v>
          </cell>
          <cell r="AM6230">
            <v>0</v>
          </cell>
          <cell r="AN6230">
            <v>4</v>
          </cell>
          <cell r="AO6230">
            <v>0</v>
          </cell>
          <cell r="AP6230" t="str">
            <v>Россия</v>
          </cell>
          <cell r="AQ6230">
            <v>0</v>
          </cell>
          <cell r="AR6230" t="str">
            <v>1000</v>
          </cell>
          <cell r="AS6230">
            <v>0</v>
          </cell>
          <cell r="AT6230">
            <v>30915</v>
          </cell>
          <cell r="AU6230">
            <v>0</v>
          </cell>
          <cell r="AV6230" t="str">
            <v>Actual/365 (Actual/365F)</v>
          </cell>
          <cell r="AW6230">
            <v>0</v>
          </cell>
          <cell r="AX6230">
            <v>0</v>
          </cell>
          <cell r="AY6230">
            <v>0</v>
          </cell>
          <cell r="AZ6230" t="str">
            <v/>
          </cell>
          <cell r="BA6230" t="str">
            <v/>
          </cell>
          <cell r="BB6230">
            <v>0</v>
          </cell>
          <cell r="BC6230">
            <v>0</v>
          </cell>
          <cell r="BD6230" t="str">
            <v/>
          </cell>
          <cell r="BE6230">
            <v>0</v>
          </cell>
          <cell r="BF6230">
            <v>0</v>
          </cell>
          <cell r="BG6230" t="str">
            <v/>
          </cell>
          <cell r="BH6230">
            <v>0</v>
          </cell>
          <cell r="BI6230">
            <v>0</v>
          </cell>
          <cell r="BJ6230" t="str">
            <v>-/-/-</v>
          </cell>
          <cell r="BK6230" t="str">
            <v/>
          </cell>
          <cell r="BL6230" t="str">
            <v/>
          </cell>
          <cell r="BM6230" t="str">
            <v/>
          </cell>
          <cell r="BN6230" t="str">
            <v/>
          </cell>
          <cell r="BO6230">
            <v>0</v>
          </cell>
          <cell r="BP6230">
            <v>0</v>
          </cell>
          <cell r="BQ6230" t="str">
            <v/>
          </cell>
          <cell r="BR6230" t="str">
            <v/>
          </cell>
          <cell r="BS6230" t="str">
            <v/>
          </cell>
          <cell r="BT6230" t="str">
            <v/>
          </cell>
        </row>
        <row r="6231">
          <cell r="B6231">
            <v>7709832072</v>
          </cell>
          <cell r="C6231" t="str">
            <v>1097746366080</v>
          </cell>
          <cell r="D6231" t="str">
            <v/>
          </cell>
          <cell r="E6231">
            <v>0</v>
          </cell>
          <cell r="F6231">
            <v>0</v>
          </cell>
          <cell r="G6231">
            <v>0</v>
          </cell>
          <cell r="H6231">
            <v>0</v>
          </cell>
          <cell r="I6231">
            <v>0</v>
          </cell>
          <cell r="J6231">
            <v>0</v>
          </cell>
          <cell r="K6231" t="str">
            <v>РЖД-Развитие вокзалов, БО-01</v>
          </cell>
          <cell r="L6231" t="str">
            <v>Транспорт</v>
          </cell>
          <cell r="M6231">
            <v>1000000000</v>
          </cell>
          <cell r="N6231" t="str">
            <v>RUB</v>
          </cell>
          <cell r="O6231" t="str">
            <v>Облигации</v>
          </cell>
          <cell r="P6231" t="str">
            <v>Планируется</v>
          </cell>
          <cell r="Q6231">
            <v>0</v>
          </cell>
          <cell r="R6231" t="str">
            <v>4B02-01-13706-A</v>
          </cell>
          <cell r="S6231" t="str">
            <v>1000</v>
          </cell>
          <cell r="T6231" t="str">
            <v/>
          </cell>
          <cell r="U6231">
            <v>0</v>
          </cell>
          <cell r="V6231">
            <v>0</v>
          </cell>
          <cell r="W6231">
            <v>0</v>
          </cell>
          <cell r="X6231">
            <v>0</v>
          </cell>
          <cell r="Y6231">
            <v>0</v>
          </cell>
          <cell r="Z6231" t="str">
            <v>в соответствии с эмиссионными документами</v>
          </cell>
          <cell r="AA6231" t="str">
            <v/>
          </cell>
          <cell r="AB6231" t="str">
            <v/>
          </cell>
          <cell r="AC6231" t="str">
            <v>Срок обращения - 5 лет</v>
          </cell>
          <cell r="AD6231" t="str">
            <v>Публичное</v>
          </cell>
          <cell r="AE6231">
            <v>0</v>
          </cell>
          <cell r="AF6231">
            <v>0</v>
          </cell>
          <cell r="AG6231">
            <v>41621</v>
          </cell>
          <cell r="AH6231">
            <v>0</v>
          </cell>
          <cell r="AI6231">
            <v>0</v>
          </cell>
          <cell r="AJ6231">
            <v>0</v>
          </cell>
          <cell r="AK6231">
            <v>59047</v>
          </cell>
          <cell r="AL6231">
            <v>0</v>
          </cell>
          <cell r="AM6231">
            <v>0</v>
          </cell>
          <cell r="AN6231">
            <v>4</v>
          </cell>
          <cell r="AO6231">
            <v>0</v>
          </cell>
          <cell r="AP6231" t="str">
            <v>Россия</v>
          </cell>
          <cell r="AQ6231">
            <v>0</v>
          </cell>
          <cell r="AR6231" t="str">
            <v>1000</v>
          </cell>
          <cell r="AS6231">
            <v>0</v>
          </cell>
          <cell r="AT6231">
            <v>30915</v>
          </cell>
          <cell r="AU6231">
            <v>0</v>
          </cell>
          <cell r="AV6231" t="str">
            <v>Actual/365 (Actual/365F)</v>
          </cell>
          <cell r="AW6231">
            <v>0</v>
          </cell>
          <cell r="AX6231">
            <v>0</v>
          </cell>
          <cell r="AY6231">
            <v>0</v>
          </cell>
          <cell r="AZ6231" t="str">
            <v/>
          </cell>
          <cell r="BA6231" t="str">
            <v/>
          </cell>
          <cell r="BB6231">
            <v>0</v>
          </cell>
          <cell r="BC6231">
            <v>0</v>
          </cell>
          <cell r="BD6231" t="str">
            <v/>
          </cell>
          <cell r="BE6231">
            <v>0</v>
          </cell>
          <cell r="BF6231">
            <v>0</v>
          </cell>
          <cell r="BG6231" t="str">
            <v/>
          </cell>
          <cell r="BH6231">
            <v>0</v>
          </cell>
          <cell r="BI6231">
            <v>0</v>
          </cell>
          <cell r="BJ6231" t="str">
            <v>-/-/-</v>
          </cell>
          <cell r="BK6231" t="str">
            <v/>
          </cell>
          <cell r="BL6231" t="str">
            <v/>
          </cell>
          <cell r="BM6231" t="str">
            <v/>
          </cell>
          <cell r="BN6231" t="str">
            <v/>
          </cell>
          <cell r="BO6231">
            <v>0</v>
          </cell>
          <cell r="BP6231">
            <v>0</v>
          </cell>
          <cell r="BQ6231" t="str">
            <v/>
          </cell>
          <cell r="BR6231" t="str">
            <v/>
          </cell>
          <cell r="BS6231" t="str">
            <v/>
          </cell>
          <cell r="BT6231" t="str">
            <v/>
          </cell>
        </row>
        <row r="6232">
          <cell r="B6232">
            <v>7017033670</v>
          </cell>
          <cell r="C6232" t="str">
            <v>1027000889222</v>
          </cell>
          <cell r="D6232" t="str">
            <v>RU000A0JPSY5</v>
          </cell>
          <cell r="E6232">
            <v>0</v>
          </cell>
          <cell r="F6232">
            <v>0</v>
          </cell>
          <cell r="G6232">
            <v>0</v>
          </cell>
          <cell r="H6232">
            <v>0</v>
          </cell>
          <cell r="I6232">
            <v>0</v>
          </cell>
          <cell r="J6232">
            <v>0</v>
          </cell>
          <cell r="K6232" t="str">
            <v>РИАТО, 01</v>
          </cell>
          <cell r="L6232" t="str">
            <v>Финансовые институты</v>
          </cell>
          <cell r="M6232">
            <v>507500000</v>
          </cell>
          <cell r="N6232" t="str">
            <v>RUB</v>
          </cell>
          <cell r="O6232" t="str">
            <v>Облигации</v>
          </cell>
          <cell r="P6232" t="str">
            <v>Дефолт по погашению</v>
          </cell>
          <cell r="Q6232">
            <v>41428</v>
          </cell>
          <cell r="R6232" t="str">
            <v>4-01-11226-F</v>
          </cell>
          <cell r="S6232" t="str">
            <v>1000</v>
          </cell>
          <cell r="T6232" t="str">
            <v/>
          </cell>
          <cell r="U6232">
            <v>4</v>
          </cell>
          <cell r="V6232">
            <v>0</v>
          </cell>
          <cell r="W6232">
            <v>0</v>
          </cell>
          <cell r="X6232">
            <v>0</v>
          </cell>
          <cell r="Y6232">
            <v>0</v>
          </cell>
          <cell r="Z6232" t="str">
            <v/>
          </cell>
          <cell r="AA6232" t="str">
            <v>Организаторы - АЛОР  ИНВЕСТ, Банк РОССИЯ, Промсвязьбанк, ОГСУ Томская Расчетная Палата.</v>
          </cell>
          <cell r="AB6232" t="str">
            <v>Московская Биржа (Внесписочные ценные бумаги)</v>
          </cell>
          <cell r="AC6232" t="str">
            <v>Амортизация: 30% от номинальной стоимости Облигаций в 1 456-й день с даты начала размещения Облигаций, 70% от номинальной стоимости Облигаций в 1 820-й день с даты начала размещения Облигаций.</v>
          </cell>
          <cell r="AD6232" t="str">
            <v>Публичное</v>
          </cell>
          <cell r="AE6232">
            <v>100</v>
          </cell>
          <cell r="AF6232">
            <v>0</v>
          </cell>
          <cell r="AG6232">
            <v>39436</v>
          </cell>
          <cell r="AH6232">
            <v>39608</v>
          </cell>
          <cell r="AI6232">
            <v>39608</v>
          </cell>
          <cell r="AJ6232">
            <v>39703</v>
          </cell>
          <cell r="AK6232">
            <v>8700</v>
          </cell>
          <cell r="AL6232" t="str">
            <v>RU000A0JPSY5</v>
          </cell>
          <cell r="AM6232">
            <v>0</v>
          </cell>
          <cell r="AN6232">
            <v>4</v>
          </cell>
          <cell r="AO6232">
            <v>0</v>
          </cell>
          <cell r="AP6232" t="str">
            <v>Россия</v>
          </cell>
          <cell r="AQ6232">
            <v>0</v>
          </cell>
          <cell r="AR6232" t="str">
            <v>700</v>
          </cell>
          <cell r="AS6232">
            <v>0</v>
          </cell>
          <cell r="AT6232">
            <v>2754</v>
          </cell>
          <cell r="AU6232">
            <v>0</v>
          </cell>
          <cell r="AV6232" t="str">
            <v>Actual/365 (Actual/365F)</v>
          </cell>
          <cell r="AW6232">
            <v>0</v>
          </cell>
          <cell r="AX6232">
            <v>0</v>
          </cell>
          <cell r="AY6232">
            <v>0</v>
          </cell>
          <cell r="AZ6232" t="str">
            <v/>
          </cell>
          <cell r="BA6232" t="str">
            <v/>
          </cell>
          <cell r="BB6232">
            <v>0</v>
          </cell>
          <cell r="BC6232">
            <v>0</v>
          </cell>
          <cell r="BD6232" t="str">
            <v/>
          </cell>
          <cell r="BE6232">
            <v>0</v>
          </cell>
          <cell r="BF6232">
            <v>0</v>
          </cell>
          <cell r="BG6232" t="str">
            <v/>
          </cell>
          <cell r="BH6232">
            <v>0</v>
          </cell>
          <cell r="BI6232">
            <v>0</v>
          </cell>
          <cell r="BJ6232" t="str">
            <v>-/-/-</v>
          </cell>
          <cell r="BK6232" t="str">
            <v/>
          </cell>
          <cell r="BL6232" t="str">
            <v/>
          </cell>
          <cell r="BM6232" t="str">
            <v/>
          </cell>
          <cell r="BN6232" t="str">
            <v/>
          </cell>
          <cell r="BO6232">
            <v>0</v>
          </cell>
          <cell r="BP6232">
            <v>0</v>
          </cell>
          <cell r="BQ6232" t="str">
            <v/>
          </cell>
          <cell r="BR6232" t="str">
            <v/>
          </cell>
          <cell r="BS6232" t="str">
            <v/>
          </cell>
          <cell r="BT6232" t="str">
            <v/>
          </cell>
        </row>
        <row r="6233">
          <cell r="B6233">
            <v>7709537704</v>
          </cell>
          <cell r="C6233" t="str">
            <v>1047796221010</v>
          </cell>
          <cell r="D6233" t="str">
            <v>RU000A0JP0E3</v>
          </cell>
          <cell r="E6233">
            <v>0</v>
          </cell>
          <cell r="F6233">
            <v>0</v>
          </cell>
          <cell r="G6233">
            <v>0</v>
          </cell>
          <cell r="H6233">
            <v>0</v>
          </cell>
          <cell r="I6233">
            <v>0</v>
          </cell>
          <cell r="J6233">
            <v>0</v>
          </cell>
          <cell r="K6233" t="str">
            <v>РИГрупп, 01</v>
          </cell>
          <cell r="L6233" t="str">
            <v>Строительство и девелопмент</v>
          </cell>
          <cell r="M6233">
            <v>1200000000</v>
          </cell>
          <cell r="N6233" t="str">
            <v>RUB</v>
          </cell>
          <cell r="O6233" t="str">
            <v>Облигации</v>
          </cell>
          <cell r="P6233" t="str">
            <v>Дефолт по погашению</v>
          </cell>
          <cell r="Q6233">
            <v>40173</v>
          </cell>
          <cell r="R6233" t="str">
            <v>4-01-36213-R</v>
          </cell>
          <cell r="S6233" t="str">
            <v>1000</v>
          </cell>
          <cell r="T6233" t="str">
            <v/>
          </cell>
          <cell r="U6233">
            <v>2</v>
          </cell>
          <cell r="V6233">
            <v>0</v>
          </cell>
          <cell r="W6233">
            <v>0</v>
          </cell>
          <cell r="X6233">
            <v>0</v>
          </cell>
          <cell r="Y6233">
            <v>0</v>
          </cell>
          <cell r="Z6233" t="str">
            <v>2 рабочий день с даты окончания четвертого купонного периода по номиналу.</v>
          </cell>
          <cell r="AA6233" t="str">
            <v>Организаторы - БФА, ИФК «РИГрупп-Финанс, Андеррайтер - ФК Уралсиб</v>
          </cell>
          <cell r="AB6233" t="str">
            <v>Московская Биржа (Б)</v>
          </cell>
          <cell r="AC6233" t="str">
            <v/>
          </cell>
          <cell r="AD6233" t="str">
            <v>Публичное</v>
          </cell>
          <cell r="AE6233">
            <v>100</v>
          </cell>
          <cell r="AF6233">
            <v>0</v>
          </cell>
          <cell r="AG6233">
            <v>39058</v>
          </cell>
          <cell r="AH6233">
            <v>39078</v>
          </cell>
          <cell r="AI6233">
            <v>39078</v>
          </cell>
          <cell r="AJ6233">
            <v>39078</v>
          </cell>
          <cell r="AK6233">
            <v>6772</v>
          </cell>
          <cell r="AL6233" t="str">
            <v>RU000A0JP0E3</v>
          </cell>
          <cell r="AM6233">
            <v>0</v>
          </cell>
          <cell r="AN6233">
            <v>4</v>
          </cell>
          <cell r="AO6233">
            <v>0</v>
          </cell>
          <cell r="AP6233" t="str">
            <v>Россия</v>
          </cell>
          <cell r="AQ6233">
            <v>0</v>
          </cell>
          <cell r="AR6233">
            <v>0</v>
          </cell>
          <cell r="AS6233">
            <v>0</v>
          </cell>
          <cell r="AT6233">
            <v>4256</v>
          </cell>
          <cell r="AU6233">
            <v>0</v>
          </cell>
          <cell r="AV6233" t="str">
            <v>Actual/365 (Actual/365F)</v>
          </cell>
          <cell r="AW6233">
            <v>0</v>
          </cell>
          <cell r="AX6233">
            <v>0</v>
          </cell>
          <cell r="AY6233">
            <v>0</v>
          </cell>
          <cell r="AZ6233" t="str">
            <v/>
          </cell>
          <cell r="BA6233" t="str">
            <v/>
          </cell>
          <cell r="BB6233">
            <v>0</v>
          </cell>
          <cell r="BC6233">
            <v>0</v>
          </cell>
          <cell r="BD6233" t="str">
            <v/>
          </cell>
          <cell r="BE6233">
            <v>0</v>
          </cell>
          <cell r="BF6233">
            <v>0</v>
          </cell>
          <cell r="BG6233" t="str">
            <v/>
          </cell>
          <cell r="BH6233">
            <v>0</v>
          </cell>
          <cell r="BI6233">
            <v>0</v>
          </cell>
          <cell r="BJ6233" t="str">
            <v>-/-/-</v>
          </cell>
          <cell r="BK6233" t="str">
            <v/>
          </cell>
          <cell r="BL6233" t="str">
            <v/>
          </cell>
          <cell r="BM6233" t="str">
            <v/>
          </cell>
          <cell r="BN6233" t="str">
            <v/>
          </cell>
          <cell r="BO6233">
            <v>0</v>
          </cell>
          <cell r="BP6233">
            <v>0</v>
          </cell>
          <cell r="BQ6233" t="str">
            <v/>
          </cell>
          <cell r="BR6233" t="str">
            <v/>
          </cell>
          <cell r="BS6233" t="str">
            <v/>
          </cell>
          <cell r="BT6233" t="str">
            <v/>
          </cell>
        </row>
        <row r="6234">
          <cell r="B6234">
            <v>7709537704</v>
          </cell>
          <cell r="C6234" t="str">
            <v>1047796221010</v>
          </cell>
          <cell r="D6234" t="str">
            <v>RU000A0JPWT7</v>
          </cell>
          <cell r="E6234">
            <v>0</v>
          </cell>
          <cell r="F6234">
            <v>0</v>
          </cell>
          <cell r="G6234">
            <v>0</v>
          </cell>
          <cell r="H6234">
            <v>0</v>
          </cell>
          <cell r="I6234">
            <v>0</v>
          </cell>
          <cell r="J6234">
            <v>0</v>
          </cell>
          <cell r="K6234" t="str">
            <v>РИГрупп, 02</v>
          </cell>
          <cell r="L6234" t="str">
            <v>Строительство и девелопмент</v>
          </cell>
          <cell r="M6234">
            <v>1500000000</v>
          </cell>
          <cell r="N6234" t="str">
            <v>RUB</v>
          </cell>
          <cell r="O6234" t="str">
            <v>Облигации</v>
          </cell>
          <cell r="P6234" t="str">
            <v>Дефолт по погашению</v>
          </cell>
          <cell r="Q6234">
            <v>40747</v>
          </cell>
          <cell r="R6234" t="str">
            <v>4-02-36213-R</v>
          </cell>
          <cell r="S6234" t="str">
            <v>1000</v>
          </cell>
          <cell r="T6234" t="str">
            <v/>
          </cell>
          <cell r="U6234">
            <v>2</v>
          </cell>
          <cell r="V6234">
            <v>0</v>
          </cell>
          <cell r="W6234">
            <v>0</v>
          </cell>
          <cell r="X6234">
            <v>0</v>
          </cell>
          <cell r="Y6234">
            <v>0</v>
          </cell>
          <cell r="Z6234" t="str">
            <v>второй рабочий день после даты выплаты второго купона по цене 100% от номинала.</v>
          </cell>
          <cell r="AA6234" t="str">
            <v>РИГрупп-Финанс</v>
          </cell>
          <cell r="AB6234" t="str">
            <v>Московская Биржа</v>
          </cell>
          <cell r="AC6234" t="str">
            <v/>
          </cell>
          <cell r="AD6234" t="str">
            <v>Публичное</v>
          </cell>
          <cell r="AE6234">
            <v>100</v>
          </cell>
          <cell r="AF6234">
            <v>0</v>
          </cell>
          <cell r="AG6234">
            <v>39415</v>
          </cell>
          <cell r="AH6234">
            <v>39652</v>
          </cell>
          <cell r="AI6234">
            <v>39680</v>
          </cell>
          <cell r="AJ6234">
            <v>39652</v>
          </cell>
          <cell r="AK6234">
            <v>8290</v>
          </cell>
          <cell r="AL6234" t="str">
            <v>RU000A0JPWT7</v>
          </cell>
          <cell r="AM6234">
            <v>0</v>
          </cell>
          <cell r="AN6234">
            <v>4</v>
          </cell>
          <cell r="AO6234">
            <v>0</v>
          </cell>
          <cell r="AP6234" t="str">
            <v>Россия</v>
          </cell>
          <cell r="AQ6234">
            <v>0</v>
          </cell>
          <cell r="AR6234" t="str">
            <v>1000</v>
          </cell>
          <cell r="AS6234">
            <v>0</v>
          </cell>
          <cell r="AT6234">
            <v>4256</v>
          </cell>
          <cell r="AU6234">
            <v>0</v>
          </cell>
          <cell r="AV6234" t="str">
            <v>Actual/365 (Actual/365F)</v>
          </cell>
          <cell r="AW6234">
            <v>0</v>
          </cell>
          <cell r="AX6234">
            <v>0</v>
          </cell>
          <cell r="AY6234">
            <v>0</v>
          </cell>
          <cell r="AZ6234" t="str">
            <v/>
          </cell>
          <cell r="BA6234" t="str">
            <v/>
          </cell>
          <cell r="BB6234">
            <v>0</v>
          </cell>
          <cell r="BC6234">
            <v>0</v>
          </cell>
          <cell r="BD6234" t="str">
            <v/>
          </cell>
          <cell r="BE6234">
            <v>0</v>
          </cell>
          <cell r="BF6234">
            <v>0</v>
          </cell>
          <cell r="BG6234" t="str">
            <v/>
          </cell>
          <cell r="BH6234">
            <v>0</v>
          </cell>
          <cell r="BI6234">
            <v>0</v>
          </cell>
          <cell r="BJ6234" t="str">
            <v>-/-/-</v>
          </cell>
          <cell r="BK6234" t="str">
            <v/>
          </cell>
          <cell r="BL6234" t="str">
            <v/>
          </cell>
          <cell r="BM6234" t="str">
            <v/>
          </cell>
          <cell r="BN6234" t="str">
            <v/>
          </cell>
          <cell r="BO6234">
            <v>0</v>
          </cell>
          <cell r="BP6234">
            <v>0</v>
          </cell>
          <cell r="BQ6234" t="str">
            <v/>
          </cell>
          <cell r="BR6234" t="str">
            <v/>
          </cell>
          <cell r="BS6234" t="str">
            <v/>
          </cell>
          <cell r="BT6234" t="str">
            <v/>
          </cell>
        </row>
        <row r="6235">
          <cell r="B6235">
            <v>7701874095</v>
          </cell>
          <cell r="C6235" t="str">
            <v>1107746317986</v>
          </cell>
          <cell r="D6235" t="str">
            <v>RU000A0JUDW1</v>
          </cell>
          <cell r="E6235">
            <v>0</v>
          </cell>
          <cell r="F6235">
            <v>0</v>
          </cell>
          <cell r="G6235">
            <v>0</v>
          </cell>
          <cell r="H6235">
            <v>0</v>
          </cell>
          <cell r="I6235">
            <v>0</v>
          </cell>
          <cell r="J6235">
            <v>0</v>
          </cell>
          <cell r="K6235" t="str">
            <v>Рислэнд, 01</v>
          </cell>
          <cell r="L6235" t="str">
            <v>Финансовые институты</v>
          </cell>
          <cell r="M6235">
            <v>6100000000</v>
          </cell>
          <cell r="N6235" t="str">
            <v>RUB</v>
          </cell>
          <cell r="O6235" t="str">
            <v>Облигации</v>
          </cell>
          <cell r="P6235" t="str">
            <v>В обращении</v>
          </cell>
          <cell r="Q6235">
            <v>43475</v>
          </cell>
          <cell r="R6235" t="str">
            <v>4-01-36429-R</v>
          </cell>
          <cell r="S6235" t="str">
            <v>1000</v>
          </cell>
          <cell r="T6235" t="str">
            <v/>
          </cell>
          <cell r="U6235">
            <v>2</v>
          </cell>
          <cell r="V6235">
            <v>0</v>
          </cell>
          <cell r="W6235">
            <v>0</v>
          </cell>
          <cell r="X6235">
            <v>0</v>
          </cell>
          <cell r="Y6235">
            <v>0</v>
          </cell>
          <cell r="Z6235" t="str">
            <v/>
          </cell>
          <cell r="AA6235" t="str">
            <v>Организатор: ИК ФОРА КАПИТАЛ.</v>
          </cell>
          <cell r="AB6235" t="str">
            <v>Московская Биржа (Третий уровень)</v>
          </cell>
          <cell r="AC6235" t="str">
            <v>Проспект эмиссии</v>
          </cell>
          <cell r="AD6235" t="str">
            <v>Публичное</v>
          </cell>
          <cell r="AE6235">
            <v>100</v>
          </cell>
          <cell r="AF6235">
            <v>9.4600000000000009</v>
          </cell>
          <cell r="AG6235">
            <v>41634</v>
          </cell>
          <cell r="AH6235">
            <v>41655</v>
          </cell>
          <cell r="AI6235">
            <v>41656</v>
          </cell>
          <cell r="AJ6235">
            <v>41702</v>
          </cell>
          <cell r="AK6235">
            <v>44405</v>
          </cell>
          <cell r="AL6235" t="str">
            <v>RU000A0JUDW1</v>
          </cell>
          <cell r="AM6235">
            <v>0</v>
          </cell>
          <cell r="AN6235">
            <v>4</v>
          </cell>
          <cell r="AO6235">
            <v>0</v>
          </cell>
          <cell r="AP6235" t="str">
            <v>Россия</v>
          </cell>
          <cell r="AQ6235">
            <v>0</v>
          </cell>
          <cell r="AR6235" t="str">
            <v>1000</v>
          </cell>
          <cell r="AS6235">
            <v>0</v>
          </cell>
          <cell r="AT6235">
            <v>31915</v>
          </cell>
          <cell r="AU6235">
            <v>0</v>
          </cell>
          <cell r="AV6235" t="str">
            <v>Actual/365 (Actual/365F)</v>
          </cell>
          <cell r="AW6235">
            <v>0</v>
          </cell>
          <cell r="AX6235">
            <v>0</v>
          </cell>
          <cell r="AY6235">
            <v>0</v>
          </cell>
          <cell r="AZ6235" t="str">
            <v/>
          </cell>
          <cell r="BA6235" t="str">
            <v/>
          </cell>
          <cell r="BB6235">
            <v>0</v>
          </cell>
          <cell r="BC6235">
            <v>1</v>
          </cell>
          <cell r="BD6235" t="str">
            <v/>
          </cell>
          <cell r="BE6235">
            <v>0</v>
          </cell>
          <cell r="BF6235">
            <v>0</v>
          </cell>
          <cell r="BG6235" t="str">
            <v/>
          </cell>
          <cell r="BH6235">
            <v>0</v>
          </cell>
          <cell r="BI6235">
            <v>6100000000</v>
          </cell>
          <cell r="BJ6235" t="str">
            <v>-/-/-</v>
          </cell>
          <cell r="BK6235" t="str">
            <v/>
          </cell>
          <cell r="BL6235" t="str">
            <v/>
          </cell>
          <cell r="BM6235" t="str">
            <v/>
          </cell>
          <cell r="BN6235" t="str">
            <v/>
          </cell>
          <cell r="BO6235">
            <v>0</v>
          </cell>
          <cell r="BP6235">
            <v>0</v>
          </cell>
          <cell r="BQ6235" t="str">
            <v/>
          </cell>
          <cell r="BR6235" t="str">
            <v/>
          </cell>
          <cell r="BS6235" t="str">
            <v/>
          </cell>
          <cell r="BT6235" t="str">
            <v/>
          </cell>
        </row>
        <row r="6236">
          <cell r="B6236">
            <v>7736036626</v>
          </cell>
          <cell r="C6236" t="str">
            <v>1028601440955</v>
          </cell>
          <cell r="D6236" t="str">
            <v>RU0007205548</v>
          </cell>
          <cell r="E6236">
            <v>0</v>
          </cell>
          <cell r="F6236">
            <v>0</v>
          </cell>
          <cell r="G6236">
            <v>0</v>
          </cell>
          <cell r="H6236">
            <v>0</v>
          </cell>
          <cell r="I6236">
            <v>0</v>
          </cell>
          <cell r="J6236">
            <v>0</v>
          </cell>
          <cell r="K6236" t="str">
            <v>РИТЭК, 02</v>
          </cell>
          <cell r="L6236" t="str">
            <v>Нефтегазовая отрасль</v>
          </cell>
          <cell r="M6236">
            <v>300000000</v>
          </cell>
          <cell r="N6236" t="str">
            <v>RUB</v>
          </cell>
          <cell r="O6236" t="str">
            <v>Облигации</v>
          </cell>
          <cell r="P6236" t="str">
            <v>Погашена</v>
          </cell>
          <cell r="Q6236">
            <v>38018</v>
          </cell>
          <cell r="R6236" t="str">
            <v>4-02-00019-F</v>
          </cell>
          <cell r="S6236" t="str">
            <v>1000</v>
          </cell>
          <cell r="T6236" t="str">
            <v>ГКО-ОФЗ</v>
          </cell>
          <cell r="U6236">
            <v>3</v>
          </cell>
          <cell r="V6236">
            <v>0</v>
          </cell>
          <cell r="W6236">
            <v>0</v>
          </cell>
          <cell r="X6236">
            <v>0</v>
          </cell>
          <cell r="Y6236">
            <v>0</v>
          </cell>
          <cell r="Z6236" t="str">
            <v/>
          </cell>
          <cell r="AA6236" t="str">
            <v>Зенит, ВБРР</v>
          </cell>
          <cell r="AB6236" t="str">
            <v>Московская Биржа</v>
          </cell>
          <cell r="AC6236" t="str">
            <v>досрочно погашены 2002 году</v>
          </cell>
          <cell r="AD6236" t="str">
            <v>Публичное</v>
          </cell>
          <cell r="AE6236">
            <v>0</v>
          </cell>
          <cell r="AF6236">
            <v>0</v>
          </cell>
          <cell r="AG6236">
            <v>36930</v>
          </cell>
          <cell r="AH6236">
            <v>36952</v>
          </cell>
          <cell r="AI6236">
            <v>36952</v>
          </cell>
          <cell r="AJ6236">
            <v>36952</v>
          </cell>
          <cell r="AK6236">
            <v>45</v>
          </cell>
          <cell r="AL6236" t="str">
            <v/>
          </cell>
          <cell r="AM6236">
            <v>0</v>
          </cell>
          <cell r="AN6236">
            <v>4</v>
          </cell>
          <cell r="AO6236">
            <v>0</v>
          </cell>
          <cell r="AP6236" t="str">
            <v>Россия</v>
          </cell>
          <cell r="AQ6236">
            <v>0</v>
          </cell>
          <cell r="AR6236" t="str">
            <v>0</v>
          </cell>
          <cell r="AS6236">
            <v>0</v>
          </cell>
          <cell r="AT6236">
            <v>28</v>
          </cell>
          <cell r="AU6236">
            <v>0</v>
          </cell>
          <cell r="AV6236">
            <v>0</v>
          </cell>
          <cell r="AW6236">
            <v>0</v>
          </cell>
          <cell r="AX6236">
            <v>0</v>
          </cell>
          <cell r="AY6236">
            <v>0</v>
          </cell>
          <cell r="AZ6236" t="str">
            <v/>
          </cell>
          <cell r="BA6236" t="str">
            <v/>
          </cell>
          <cell r="BB6236">
            <v>0</v>
          </cell>
          <cell r="BC6236">
            <v>0</v>
          </cell>
          <cell r="BD6236" t="str">
            <v/>
          </cell>
          <cell r="BE6236">
            <v>0</v>
          </cell>
          <cell r="BF6236">
            <v>0</v>
          </cell>
          <cell r="BG6236" t="str">
            <v/>
          </cell>
          <cell r="BH6236">
            <v>0</v>
          </cell>
          <cell r="BI6236">
            <v>0</v>
          </cell>
          <cell r="BJ6236" t="str">
            <v>-/-/-</v>
          </cell>
          <cell r="BK6236" t="str">
            <v/>
          </cell>
          <cell r="BL6236" t="str">
            <v/>
          </cell>
          <cell r="BM6236" t="str">
            <v/>
          </cell>
          <cell r="BN6236" t="str">
            <v/>
          </cell>
          <cell r="BO6236">
            <v>0</v>
          </cell>
          <cell r="BP6236">
            <v>0</v>
          </cell>
          <cell r="BQ6236" t="str">
            <v/>
          </cell>
          <cell r="BR6236" t="str">
            <v/>
          </cell>
          <cell r="BS6236" t="str">
            <v/>
          </cell>
          <cell r="BT6236" t="str">
            <v/>
          </cell>
        </row>
        <row r="6237">
          <cell r="B6237">
            <v>7736036626</v>
          </cell>
          <cell r="C6237" t="str">
            <v>1028601440955</v>
          </cell>
          <cell r="D6237" t="str">
            <v>RU0007779161</v>
          </cell>
          <cell r="E6237">
            <v>0</v>
          </cell>
          <cell r="F6237">
            <v>0</v>
          </cell>
          <cell r="G6237">
            <v>0</v>
          </cell>
          <cell r="H6237">
            <v>0</v>
          </cell>
          <cell r="I6237">
            <v>0</v>
          </cell>
          <cell r="J6237">
            <v>0</v>
          </cell>
          <cell r="K6237" t="str">
            <v>РИТЭК, 03</v>
          </cell>
          <cell r="L6237" t="str">
            <v>Нефтегазовая отрасль</v>
          </cell>
          <cell r="M6237">
            <v>700000000</v>
          </cell>
          <cell r="N6237" t="str">
            <v>RUB</v>
          </cell>
          <cell r="O6237" t="str">
            <v>Облигации</v>
          </cell>
          <cell r="P6237" t="str">
            <v>Погашена</v>
          </cell>
          <cell r="Q6237">
            <v>38300</v>
          </cell>
          <cell r="R6237" t="str">
            <v>4-03-00019-F</v>
          </cell>
          <cell r="S6237" t="str">
            <v>1000</v>
          </cell>
          <cell r="T6237" t="str">
            <v/>
          </cell>
          <cell r="U6237">
            <v>2</v>
          </cell>
          <cell r="V6237">
            <v>0</v>
          </cell>
          <cell r="W6237">
            <v>0</v>
          </cell>
          <cell r="X6237">
            <v>0</v>
          </cell>
          <cell r="Y6237">
            <v>0</v>
          </cell>
          <cell r="Z6237" t="str">
            <v>выкуп по цене 100% от номинала 12.11.02
выкуп по цене 100% от номинала 11.11.03</v>
          </cell>
          <cell r="AA6237" t="str">
            <v>Банк Зенит, МФК, МДМ-Банк</v>
          </cell>
          <cell r="AB6237" t="str">
            <v>Московская Биржа, РТС</v>
          </cell>
          <cell r="AC6237" t="str">
            <v>В случае, если процентная ставка по какому-либо купону облигаций не была установлена Эмитентом, либо не была доведена на указанных выше условиях до всех заинтересованных лиц, ставка по купону признается равной ставке в предыдущем купонном периоде.</v>
          </cell>
          <cell r="AD6237" t="str">
            <v>Публичное</v>
          </cell>
          <cell r="AE6237">
            <v>0</v>
          </cell>
          <cell r="AF6237">
            <v>0</v>
          </cell>
          <cell r="AG6237">
            <v>37181</v>
          </cell>
          <cell r="AH6237">
            <v>37208</v>
          </cell>
          <cell r="AI6237">
            <v>37208</v>
          </cell>
          <cell r="AJ6237">
            <v>37208</v>
          </cell>
          <cell r="AK6237">
            <v>46</v>
          </cell>
          <cell r="AL6237" t="str">
            <v/>
          </cell>
          <cell r="AM6237">
            <v>0</v>
          </cell>
          <cell r="AN6237">
            <v>4</v>
          </cell>
          <cell r="AO6237">
            <v>0</v>
          </cell>
          <cell r="AP6237" t="str">
            <v>Россия</v>
          </cell>
          <cell r="AQ6237">
            <v>0</v>
          </cell>
          <cell r="AR6237" t="str">
            <v>0</v>
          </cell>
          <cell r="AS6237">
            <v>0</v>
          </cell>
          <cell r="AT6237">
            <v>28</v>
          </cell>
          <cell r="AU6237">
            <v>0</v>
          </cell>
          <cell r="AV6237">
            <v>0</v>
          </cell>
          <cell r="AW6237">
            <v>0</v>
          </cell>
          <cell r="AX6237">
            <v>0</v>
          </cell>
          <cell r="AY6237">
            <v>0</v>
          </cell>
          <cell r="AZ6237" t="str">
            <v/>
          </cell>
          <cell r="BA6237" t="str">
            <v/>
          </cell>
          <cell r="BB6237">
            <v>0</v>
          </cell>
          <cell r="BC6237">
            <v>0</v>
          </cell>
          <cell r="BD6237" t="str">
            <v/>
          </cell>
          <cell r="BE6237">
            <v>0</v>
          </cell>
          <cell r="BF6237">
            <v>0</v>
          </cell>
          <cell r="BG6237" t="str">
            <v/>
          </cell>
          <cell r="BH6237">
            <v>0</v>
          </cell>
          <cell r="BI6237">
            <v>0</v>
          </cell>
          <cell r="BJ6237" t="str">
            <v>-/-/-</v>
          </cell>
          <cell r="BK6237" t="str">
            <v/>
          </cell>
          <cell r="BL6237" t="str">
            <v/>
          </cell>
          <cell r="BM6237" t="str">
            <v/>
          </cell>
          <cell r="BN6237" t="str">
            <v/>
          </cell>
          <cell r="BO6237">
            <v>0</v>
          </cell>
          <cell r="BP6237">
            <v>0</v>
          </cell>
          <cell r="BQ6237" t="str">
            <v/>
          </cell>
          <cell r="BR6237" t="str">
            <v/>
          </cell>
          <cell r="BS6237" t="str">
            <v/>
          </cell>
          <cell r="BT6237" t="str">
            <v/>
          </cell>
        </row>
        <row r="6238">
          <cell r="B6238">
            <v>7736036626</v>
          </cell>
          <cell r="C6238" t="str">
            <v>1028601440955</v>
          </cell>
          <cell r="D6238" t="str">
            <v>XS0180084914</v>
          </cell>
          <cell r="E6238">
            <v>0</v>
          </cell>
          <cell r="F6238">
            <v>0</v>
          </cell>
          <cell r="G6238">
            <v>0</v>
          </cell>
          <cell r="H6238">
            <v>0</v>
          </cell>
          <cell r="I6238">
            <v>0</v>
          </cell>
          <cell r="J6238">
            <v>0</v>
          </cell>
          <cell r="K6238" t="str">
            <v>РИТЭК, 9% 5nov2004, USD</v>
          </cell>
          <cell r="L6238" t="str">
            <v>Нефтегазовая отрасль</v>
          </cell>
          <cell r="M6238">
            <v>30000000</v>
          </cell>
          <cell r="N6238" t="str">
            <v>USD</v>
          </cell>
          <cell r="O6238" t="str">
            <v>Еврооблигации</v>
          </cell>
          <cell r="P6238" t="str">
            <v>Погашена</v>
          </cell>
          <cell r="Q6238">
            <v>38296</v>
          </cell>
          <cell r="R6238" t="str">
            <v/>
          </cell>
          <cell r="S6238" t="str">
            <v>1000</v>
          </cell>
          <cell r="T6238" t="str">
            <v/>
          </cell>
          <cell r="U6238">
            <v>4</v>
          </cell>
          <cell r="V6238">
            <v>0</v>
          </cell>
          <cell r="W6238">
            <v>0</v>
          </cell>
          <cell r="X6238">
            <v>0</v>
          </cell>
          <cell r="Y6238">
            <v>0</v>
          </cell>
          <cell r="Z6238" t="str">
            <v>Предусмотрена возможность досрочного выкупа CLN через 45 дней с даты закрытия сделки (опцион пут).</v>
          </cell>
          <cell r="AA6238" t="str">
            <v>Организатором выступил МДМ Банк</v>
          </cell>
          <cell r="AB6238" t="str">
            <v/>
          </cell>
          <cell r="AC6238" t="str">
            <v/>
          </cell>
          <cell r="AD6238" t="str">
            <v>Публичное</v>
          </cell>
          <cell r="AE6238">
            <v>0</v>
          </cell>
          <cell r="AF6238">
            <v>0</v>
          </cell>
          <cell r="AG6238">
            <v>0</v>
          </cell>
          <cell r="AH6238">
            <v>0</v>
          </cell>
          <cell r="AI6238">
            <v>37930</v>
          </cell>
          <cell r="AJ6238">
            <v>0</v>
          </cell>
          <cell r="AK6238">
            <v>729</v>
          </cell>
          <cell r="AL6238">
            <v>0</v>
          </cell>
          <cell r="AM6238">
            <v>0</v>
          </cell>
          <cell r="AN6238">
            <v>4</v>
          </cell>
          <cell r="AO6238">
            <v>1000</v>
          </cell>
          <cell r="AP6238" t="str">
            <v>Россия</v>
          </cell>
          <cell r="AQ6238">
            <v>0</v>
          </cell>
          <cell r="AR6238" t="str">
            <v>0</v>
          </cell>
          <cell r="AS6238" t="str">
            <v>100000</v>
          </cell>
          <cell r="AT6238">
            <v>28</v>
          </cell>
          <cell r="AU6238">
            <v>0</v>
          </cell>
          <cell r="AV6238">
            <v>0</v>
          </cell>
          <cell r="AW6238">
            <v>0</v>
          </cell>
          <cell r="AX6238">
            <v>0</v>
          </cell>
          <cell r="AY6238">
            <v>0</v>
          </cell>
          <cell r="AZ6238" t="str">
            <v/>
          </cell>
          <cell r="BA6238" t="str">
            <v/>
          </cell>
          <cell r="BB6238">
            <v>0</v>
          </cell>
          <cell r="BC6238">
            <v>0</v>
          </cell>
          <cell r="BD6238" t="str">
            <v/>
          </cell>
          <cell r="BE6238">
            <v>0</v>
          </cell>
          <cell r="BF6238">
            <v>0</v>
          </cell>
          <cell r="BG6238" t="str">
            <v/>
          </cell>
          <cell r="BH6238">
            <v>0</v>
          </cell>
          <cell r="BI6238">
            <v>0</v>
          </cell>
          <cell r="BJ6238" t="str">
            <v>-/-/-</v>
          </cell>
          <cell r="BK6238" t="str">
            <v/>
          </cell>
          <cell r="BL6238" t="str">
            <v/>
          </cell>
          <cell r="BM6238" t="str">
            <v/>
          </cell>
          <cell r="BN6238" t="str">
            <v/>
          </cell>
          <cell r="BO6238">
            <v>0</v>
          </cell>
          <cell r="BP6238">
            <v>0</v>
          </cell>
          <cell r="BQ6238" t="str">
            <v/>
          </cell>
          <cell r="BR6238" t="str">
            <v/>
          </cell>
          <cell r="BS6238" t="str">
            <v/>
          </cell>
          <cell r="BT6238" t="str">
            <v/>
          </cell>
        </row>
        <row r="6239">
          <cell r="B6239">
            <v>6671296068</v>
          </cell>
          <cell r="C6239" t="str">
            <v>1096671012195</v>
          </cell>
          <cell r="D6239" t="str">
            <v>RU000A0JQP28</v>
          </cell>
          <cell r="E6239">
            <v>0</v>
          </cell>
          <cell r="F6239">
            <v>0</v>
          </cell>
          <cell r="G6239">
            <v>0</v>
          </cell>
          <cell r="H6239">
            <v>0</v>
          </cell>
          <cell r="I6239">
            <v>0</v>
          </cell>
          <cell r="J6239">
            <v>0</v>
          </cell>
          <cell r="K6239" t="str">
            <v>Риэл-лизинг Инвест, 01</v>
          </cell>
          <cell r="L6239" t="str">
            <v>Финансовые институты</v>
          </cell>
          <cell r="M6239">
            <v>2000000000</v>
          </cell>
          <cell r="N6239" t="str">
            <v>RUB</v>
          </cell>
          <cell r="O6239" t="str">
            <v>Облигации</v>
          </cell>
          <cell r="P6239" t="str">
            <v>Погашена</v>
          </cell>
          <cell r="Q6239">
            <v>41992</v>
          </cell>
          <cell r="R6239" t="str">
            <v>4-01-36379-R</v>
          </cell>
          <cell r="S6239" t="str">
            <v>1000</v>
          </cell>
          <cell r="T6239" t="str">
            <v/>
          </cell>
          <cell r="U6239">
            <v>2</v>
          </cell>
          <cell r="V6239">
            <v>0</v>
          </cell>
          <cell r="W6239">
            <v>0</v>
          </cell>
          <cell r="X6239">
            <v>0</v>
          </cell>
          <cell r="Y6239">
            <v>0</v>
          </cell>
          <cell r="Z6239" t="str">
            <v/>
          </cell>
          <cell r="AA6239" t="str">
            <v>ИНФИНА</v>
          </cell>
          <cell r="AB6239" t="str">
            <v>Московская Биржа (Третий уровень)</v>
          </cell>
          <cell r="AC6239" t="str">
            <v>Оферта - 10 октября 2014 г. Период предъявления бумаг к выкупу - с 3 по 9 октября 2014 г. Объем выкупа - 1 300 510 штук но номинальной стоимости.</v>
          </cell>
          <cell r="AD6239" t="str">
            <v>Публичное</v>
          </cell>
          <cell r="AE6239">
            <v>100</v>
          </cell>
          <cell r="AF6239">
            <v>0</v>
          </cell>
          <cell r="AG6239">
            <v>40155</v>
          </cell>
          <cell r="AH6239">
            <v>40172</v>
          </cell>
          <cell r="AI6239">
            <v>40172</v>
          </cell>
          <cell r="AJ6239">
            <v>40225</v>
          </cell>
          <cell r="AK6239">
            <v>11838</v>
          </cell>
          <cell r="AL6239" t="str">
            <v>RU000A0JQP28</v>
          </cell>
          <cell r="AM6239">
            <v>0</v>
          </cell>
          <cell r="AN6239">
            <v>4</v>
          </cell>
          <cell r="AO6239">
            <v>0</v>
          </cell>
          <cell r="AP6239" t="str">
            <v>Россия</v>
          </cell>
          <cell r="AQ6239">
            <v>0</v>
          </cell>
          <cell r="AR6239" t="str">
            <v>0</v>
          </cell>
          <cell r="AS6239">
            <v>0</v>
          </cell>
          <cell r="AT6239">
            <v>12617</v>
          </cell>
          <cell r="AU6239">
            <v>0</v>
          </cell>
          <cell r="AV6239" t="str">
            <v>Actual/365 (Actual/365F)</v>
          </cell>
          <cell r="AW6239">
            <v>0</v>
          </cell>
          <cell r="AX6239">
            <v>0</v>
          </cell>
          <cell r="AY6239">
            <v>0</v>
          </cell>
          <cell r="AZ6239" t="str">
            <v/>
          </cell>
          <cell r="BA6239" t="str">
            <v/>
          </cell>
          <cell r="BB6239">
            <v>0</v>
          </cell>
          <cell r="BC6239">
            <v>0</v>
          </cell>
          <cell r="BD6239" t="str">
            <v/>
          </cell>
          <cell r="BE6239">
            <v>0</v>
          </cell>
          <cell r="BF6239">
            <v>0</v>
          </cell>
          <cell r="BG6239" t="str">
            <v/>
          </cell>
          <cell r="BH6239">
            <v>0</v>
          </cell>
          <cell r="BI6239">
            <v>0</v>
          </cell>
          <cell r="BJ6239" t="str">
            <v>-/-/-</v>
          </cell>
          <cell r="BK6239" t="str">
            <v/>
          </cell>
          <cell r="BL6239" t="str">
            <v/>
          </cell>
          <cell r="BM6239" t="str">
            <v/>
          </cell>
          <cell r="BN6239" t="str">
            <v/>
          </cell>
          <cell r="BO6239">
            <v>0</v>
          </cell>
          <cell r="BP6239">
            <v>0</v>
          </cell>
          <cell r="BQ6239" t="str">
            <v/>
          </cell>
          <cell r="BR6239" t="str">
            <v/>
          </cell>
          <cell r="BS6239" t="str">
            <v/>
          </cell>
          <cell r="BT6239" t="str">
            <v/>
          </cell>
        </row>
        <row r="6240">
          <cell r="B6240">
            <v>7705922134</v>
          </cell>
          <cell r="C6240" t="str">
            <v>1107746540439</v>
          </cell>
          <cell r="D6240" t="str">
            <v>RU000A0JR548</v>
          </cell>
          <cell r="E6240">
            <v>0</v>
          </cell>
          <cell r="F6240">
            <v>0</v>
          </cell>
          <cell r="G6240">
            <v>0</v>
          </cell>
          <cell r="H6240">
            <v>0</v>
          </cell>
          <cell r="I6240">
            <v>0</v>
          </cell>
          <cell r="J6240">
            <v>0</v>
          </cell>
          <cell r="K6240" t="str">
            <v>РК Казначей, 01</v>
          </cell>
          <cell r="L6240" t="str">
            <v>Финансовые институты</v>
          </cell>
          <cell r="M6240">
            <v>3000000000</v>
          </cell>
          <cell r="N6240" t="str">
            <v>RUB</v>
          </cell>
          <cell r="O6240" t="str">
            <v>Облигации</v>
          </cell>
          <cell r="P6240" t="str">
            <v>Досрочно погашена</v>
          </cell>
          <cell r="Q6240">
            <v>42328</v>
          </cell>
          <cell r="R6240" t="str">
            <v>4-01-36397-R</v>
          </cell>
          <cell r="S6240" t="str">
            <v>1000</v>
          </cell>
          <cell r="T6240" t="str">
            <v/>
          </cell>
          <cell r="U6240">
            <v>2</v>
          </cell>
          <cell r="V6240">
            <v>0</v>
          </cell>
          <cell r="W6240">
            <v>0</v>
          </cell>
          <cell r="X6240">
            <v>0</v>
          </cell>
          <cell r="Y6240">
            <v>0</v>
          </cell>
          <cell r="Z6240" t="str">
            <v>оферта через 2 года</v>
          </cell>
          <cell r="AA6240" t="str">
            <v>Организаторы: ООО «Ренессанс Брокер» и ООО «УРАЛСИБ Кэпитал».</v>
          </cell>
          <cell r="AB6240" t="str">
            <v>Московская Биржа (Внесписочные ценные бумаги)</v>
          </cell>
          <cell r="AC6240" t="str">
            <v>Поручителем по выпуску выступит Renaissance Financial Holdings LimitedОткрытие книги заявок - 10 ноября 2010 годаЗакрытие книги заявок - 23 ноября 2010 года.Средства привлекаются «Ренессансом» для финансирования Ренессанс Файнэншл Холдингз Лимитед и группы компаний Ренессанс Капитал.Эмитент принял решение о досрочном погашении облигаций 22 ноября 2013г.</v>
          </cell>
          <cell r="AD6240" t="str">
            <v>Публичное</v>
          </cell>
          <cell r="AE6240">
            <v>100</v>
          </cell>
          <cell r="AF6240">
            <v>10.78</v>
          </cell>
          <cell r="AG6240">
            <v>40430</v>
          </cell>
          <cell r="AH6240">
            <v>40508</v>
          </cell>
          <cell r="AI6240">
            <v>40508</v>
          </cell>
          <cell r="AJ6240">
            <v>40616</v>
          </cell>
          <cell r="AK6240">
            <v>13255</v>
          </cell>
          <cell r="AL6240" t="str">
            <v>RU000A0JR548</v>
          </cell>
          <cell r="AM6240">
            <v>0</v>
          </cell>
          <cell r="AN6240">
            <v>4</v>
          </cell>
          <cell r="AO6240">
            <v>0</v>
          </cell>
          <cell r="AP6240" t="str">
            <v>Россия</v>
          </cell>
          <cell r="AQ6240">
            <v>0</v>
          </cell>
          <cell r="AR6240" t="str">
            <v>1000</v>
          </cell>
          <cell r="AS6240">
            <v>0</v>
          </cell>
          <cell r="AT6240">
            <v>14260</v>
          </cell>
          <cell r="AU6240">
            <v>41600</v>
          </cell>
          <cell r="AV6240" t="str">
            <v>Actual/365 (Actual/365F)</v>
          </cell>
          <cell r="AW6240">
            <v>0</v>
          </cell>
          <cell r="AX6240">
            <v>0</v>
          </cell>
          <cell r="AY6240">
            <v>0</v>
          </cell>
          <cell r="AZ6240" t="str">
            <v/>
          </cell>
          <cell r="BA6240" t="str">
            <v/>
          </cell>
          <cell r="BB6240">
            <v>0</v>
          </cell>
          <cell r="BC6240">
            <v>0</v>
          </cell>
          <cell r="BD6240" t="str">
            <v/>
          </cell>
          <cell r="BE6240">
            <v>0</v>
          </cell>
          <cell r="BF6240">
            <v>0</v>
          </cell>
          <cell r="BG6240" t="str">
            <v/>
          </cell>
          <cell r="BH6240">
            <v>0</v>
          </cell>
          <cell r="BI6240">
            <v>0</v>
          </cell>
          <cell r="BJ6240" t="str">
            <v>-/-/-</v>
          </cell>
          <cell r="BK6240" t="str">
            <v/>
          </cell>
          <cell r="BL6240" t="str">
            <v/>
          </cell>
          <cell r="BM6240" t="str">
            <v/>
          </cell>
          <cell r="BN6240" t="str">
            <v/>
          </cell>
          <cell r="BO6240">
            <v>0</v>
          </cell>
          <cell r="BP6240">
            <v>0</v>
          </cell>
          <cell r="BQ6240" t="str">
            <v/>
          </cell>
          <cell r="BR6240" t="str">
            <v/>
          </cell>
          <cell r="BS6240" t="str">
            <v/>
          </cell>
          <cell r="BT6240" t="str">
            <v/>
          </cell>
        </row>
        <row r="6241">
          <cell r="B6241">
            <v>7705922134</v>
          </cell>
          <cell r="C6241" t="str">
            <v>1107746540439</v>
          </cell>
          <cell r="D6241" t="str">
            <v/>
          </cell>
          <cell r="E6241">
            <v>0</v>
          </cell>
          <cell r="F6241">
            <v>0</v>
          </cell>
          <cell r="G6241">
            <v>0</v>
          </cell>
          <cell r="H6241">
            <v>0</v>
          </cell>
          <cell r="I6241">
            <v>0</v>
          </cell>
          <cell r="J6241">
            <v>0</v>
          </cell>
          <cell r="K6241" t="str">
            <v>РК Казначей, 02</v>
          </cell>
          <cell r="L6241" t="str">
            <v>Финансовые институты</v>
          </cell>
          <cell r="M6241">
            <v>4000000000</v>
          </cell>
          <cell r="N6241" t="str">
            <v>RUB</v>
          </cell>
          <cell r="O6241" t="str">
            <v>Облигации</v>
          </cell>
          <cell r="P6241" t="str">
            <v>Аннулирована</v>
          </cell>
          <cell r="Q6241">
            <v>0</v>
          </cell>
          <cell r="R6241" t="str">
            <v>4-02-36397-R</v>
          </cell>
          <cell r="S6241" t="str">
            <v>1000</v>
          </cell>
          <cell r="T6241" t="str">
            <v/>
          </cell>
          <cell r="U6241">
            <v>0</v>
          </cell>
          <cell r="V6241">
            <v>0</v>
          </cell>
          <cell r="W6241">
            <v>0</v>
          </cell>
          <cell r="X6241">
            <v>0</v>
          </cell>
          <cell r="Y6241">
            <v>0</v>
          </cell>
          <cell r="Z6241" t="str">
            <v>в соответствии с эмиссионными документами</v>
          </cell>
          <cell r="AA6241" t="str">
            <v>Ренессанс Брокер</v>
          </cell>
          <cell r="AB6241" t="str">
            <v/>
          </cell>
          <cell r="AC6241" t="str">
            <v>Поручитель - "Ренессанс Файнэншл Холдингз Лимитед"</v>
          </cell>
          <cell r="AD6241" t="str">
            <v>Публичное</v>
          </cell>
          <cell r="AE6241">
            <v>100</v>
          </cell>
          <cell r="AF6241">
            <v>0</v>
          </cell>
          <cell r="AG6241">
            <v>40430</v>
          </cell>
          <cell r="AH6241">
            <v>0</v>
          </cell>
          <cell r="AI6241">
            <v>0</v>
          </cell>
          <cell r="AJ6241">
            <v>0</v>
          </cell>
          <cell r="AK6241">
            <v>13256</v>
          </cell>
          <cell r="AL6241">
            <v>0</v>
          </cell>
          <cell r="AM6241">
            <v>0</v>
          </cell>
          <cell r="AN6241">
            <v>4</v>
          </cell>
          <cell r="AO6241">
            <v>0</v>
          </cell>
          <cell r="AP6241" t="str">
            <v>Россия</v>
          </cell>
          <cell r="AQ6241">
            <v>0</v>
          </cell>
          <cell r="AR6241" t="str">
            <v>1000</v>
          </cell>
          <cell r="AS6241">
            <v>0</v>
          </cell>
          <cell r="AT6241">
            <v>14260</v>
          </cell>
          <cell r="AU6241">
            <v>0</v>
          </cell>
          <cell r="AV6241">
            <v>0</v>
          </cell>
          <cell r="AW6241">
            <v>0</v>
          </cell>
          <cell r="AX6241">
            <v>0</v>
          </cell>
          <cell r="AY6241">
            <v>0</v>
          </cell>
          <cell r="AZ6241" t="str">
            <v/>
          </cell>
          <cell r="BA6241" t="str">
            <v/>
          </cell>
          <cell r="BB6241">
            <v>0</v>
          </cell>
          <cell r="BC6241">
            <v>0</v>
          </cell>
          <cell r="BD6241" t="str">
            <v/>
          </cell>
          <cell r="BE6241">
            <v>0</v>
          </cell>
          <cell r="BF6241">
            <v>0</v>
          </cell>
          <cell r="BG6241" t="str">
            <v/>
          </cell>
          <cell r="BH6241">
            <v>0</v>
          </cell>
          <cell r="BI6241">
            <v>0</v>
          </cell>
          <cell r="BJ6241" t="str">
            <v>-/-/-</v>
          </cell>
          <cell r="BK6241" t="str">
            <v/>
          </cell>
          <cell r="BL6241" t="str">
            <v/>
          </cell>
          <cell r="BM6241" t="str">
            <v/>
          </cell>
          <cell r="BN6241" t="str">
            <v/>
          </cell>
          <cell r="BO6241">
            <v>0</v>
          </cell>
          <cell r="BP6241">
            <v>0</v>
          </cell>
          <cell r="BQ6241" t="str">
            <v/>
          </cell>
          <cell r="BR6241" t="str">
            <v/>
          </cell>
          <cell r="BS6241" t="str">
            <v/>
          </cell>
          <cell r="BT6241" t="str">
            <v/>
          </cell>
        </row>
        <row r="6242">
          <cell r="B6242">
            <v>7705922134</v>
          </cell>
          <cell r="C6242" t="str">
            <v>1107746540439</v>
          </cell>
          <cell r="D6242" t="str">
            <v/>
          </cell>
          <cell r="E6242">
            <v>0</v>
          </cell>
          <cell r="F6242">
            <v>0</v>
          </cell>
          <cell r="G6242">
            <v>0</v>
          </cell>
          <cell r="H6242">
            <v>0</v>
          </cell>
          <cell r="I6242">
            <v>0</v>
          </cell>
          <cell r="J6242">
            <v>0</v>
          </cell>
          <cell r="K6242" t="str">
            <v>РК Казначей, 03</v>
          </cell>
          <cell r="L6242" t="str">
            <v>Финансовые институты</v>
          </cell>
          <cell r="M6242">
            <v>5000000000</v>
          </cell>
          <cell r="N6242" t="str">
            <v>RUB</v>
          </cell>
          <cell r="O6242" t="str">
            <v>Облигации</v>
          </cell>
          <cell r="P6242" t="str">
            <v>Аннулирована</v>
          </cell>
          <cell r="Q6242">
            <v>0</v>
          </cell>
          <cell r="R6242" t="str">
            <v>4-03-36397-R</v>
          </cell>
          <cell r="S6242" t="str">
            <v>1000</v>
          </cell>
          <cell r="T6242" t="str">
            <v/>
          </cell>
          <cell r="U6242">
            <v>0</v>
          </cell>
          <cell r="V6242">
            <v>0</v>
          </cell>
          <cell r="W6242">
            <v>0</v>
          </cell>
          <cell r="X6242">
            <v>0</v>
          </cell>
          <cell r="Y6242">
            <v>0</v>
          </cell>
          <cell r="Z6242" t="str">
            <v>в соответствии с эмиссионными документами</v>
          </cell>
          <cell r="AA6242" t="str">
            <v>Ренессанс Брокер</v>
          </cell>
          <cell r="AB6242" t="str">
            <v/>
          </cell>
          <cell r="AC6242" t="str">
            <v>Поручитель - "Ренессанс Файнэншл Холдингз Лимитед"</v>
          </cell>
          <cell r="AD6242" t="str">
            <v>Публичное</v>
          </cell>
          <cell r="AE6242">
            <v>100</v>
          </cell>
          <cell r="AF6242">
            <v>0</v>
          </cell>
          <cell r="AG6242">
            <v>40430</v>
          </cell>
          <cell r="AH6242">
            <v>0</v>
          </cell>
          <cell r="AI6242">
            <v>0</v>
          </cell>
          <cell r="AJ6242">
            <v>0</v>
          </cell>
          <cell r="AK6242">
            <v>13257</v>
          </cell>
          <cell r="AL6242">
            <v>0</v>
          </cell>
          <cell r="AM6242">
            <v>0</v>
          </cell>
          <cell r="AN6242">
            <v>4</v>
          </cell>
          <cell r="AO6242">
            <v>0</v>
          </cell>
          <cell r="AP6242" t="str">
            <v>Россия</v>
          </cell>
          <cell r="AQ6242">
            <v>0</v>
          </cell>
          <cell r="AR6242" t="str">
            <v>1000</v>
          </cell>
          <cell r="AS6242">
            <v>0</v>
          </cell>
          <cell r="AT6242">
            <v>14260</v>
          </cell>
          <cell r="AU6242">
            <v>0</v>
          </cell>
          <cell r="AV6242">
            <v>0</v>
          </cell>
          <cell r="AW6242">
            <v>0</v>
          </cell>
          <cell r="AX6242">
            <v>0</v>
          </cell>
          <cell r="AY6242">
            <v>0</v>
          </cell>
          <cell r="AZ6242" t="str">
            <v/>
          </cell>
          <cell r="BA6242" t="str">
            <v/>
          </cell>
          <cell r="BB6242">
            <v>0</v>
          </cell>
          <cell r="BC6242">
            <v>0</v>
          </cell>
          <cell r="BD6242" t="str">
            <v/>
          </cell>
          <cell r="BE6242">
            <v>0</v>
          </cell>
          <cell r="BF6242">
            <v>0</v>
          </cell>
          <cell r="BG6242" t="str">
            <v/>
          </cell>
          <cell r="BH6242">
            <v>0</v>
          </cell>
          <cell r="BI6242">
            <v>0</v>
          </cell>
          <cell r="BJ6242" t="str">
            <v>-/-/-</v>
          </cell>
          <cell r="BK6242" t="str">
            <v/>
          </cell>
          <cell r="BL6242" t="str">
            <v/>
          </cell>
          <cell r="BM6242" t="str">
            <v/>
          </cell>
          <cell r="BN6242" t="str">
            <v/>
          </cell>
          <cell r="BO6242">
            <v>0</v>
          </cell>
          <cell r="BP6242">
            <v>0</v>
          </cell>
          <cell r="BQ6242" t="str">
            <v/>
          </cell>
          <cell r="BR6242" t="str">
            <v/>
          </cell>
          <cell r="BS6242" t="str">
            <v/>
          </cell>
          <cell r="BT6242" t="str">
            <v/>
          </cell>
        </row>
        <row r="6243">
          <cell r="B6243">
            <v>7730128528</v>
          </cell>
          <cell r="C6243" t="str">
            <v>1027700535829</v>
          </cell>
          <cell r="D6243" t="str">
            <v>RU000A0GJAL9</v>
          </cell>
          <cell r="E6243">
            <v>0</v>
          </cell>
          <cell r="F6243">
            <v>0</v>
          </cell>
          <cell r="G6243">
            <v>0</v>
          </cell>
          <cell r="H6243">
            <v>0</v>
          </cell>
          <cell r="I6243">
            <v>0</v>
          </cell>
          <cell r="J6243">
            <v>0</v>
          </cell>
          <cell r="K6243" t="str">
            <v>РК-Газсетьсервис, 01</v>
          </cell>
          <cell r="L6243" t="str">
            <v>Торговля и ритэйл</v>
          </cell>
          <cell r="M6243">
            <v>1000000000</v>
          </cell>
          <cell r="N6243" t="str">
            <v>RUB</v>
          </cell>
          <cell r="O6243" t="str">
            <v>Облигации</v>
          </cell>
          <cell r="P6243" t="str">
            <v>Погашена</v>
          </cell>
          <cell r="Q6243">
            <v>39030</v>
          </cell>
          <cell r="R6243" t="str">
            <v>4-01-36100-R</v>
          </cell>
          <cell r="S6243" t="str">
            <v>1000</v>
          </cell>
          <cell r="T6243" t="str">
            <v/>
          </cell>
          <cell r="U6243">
            <v>2</v>
          </cell>
          <cell r="V6243">
            <v>0</v>
          </cell>
          <cell r="W6243">
            <v>0</v>
          </cell>
          <cell r="X6243">
            <v>0</v>
          </cell>
          <cell r="Y6243">
            <v>0</v>
          </cell>
          <cell r="Z6243" t="str">
            <v/>
          </cell>
          <cell r="AA6243" t="str">
            <v>Организатор - Росбанк</v>
          </cell>
          <cell r="AB6243" t="str">
            <v/>
          </cell>
          <cell r="AC6243" t="str">
            <v>открытая подписка, внебиржевое размещение.Поручители - МАЗК-Сервис, ЕР Трейдинг</v>
          </cell>
          <cell r="AD6243" t="str">
            <v/>
          </cell>
          <cell r="AE6243">
            <v>100</v>
          </cell>
          <cell r="AF6243">
            <v>0</v>
          </cell>
          <cell r="AG6243">
            <v>38643</v>
          </cell>
          <cell r="AH6243">
            <v>38666</v>
          </cell>
          <cell r="AI6243">
            <v>38666</v>
          </cell>
          <cell r="AJ6243">
            <v>38666</v>
          </cell>
          <cell r="AK6243">
            <v>5047</v>
          </cell>
          <cell r="AL6243">
            <v>0</v>
          </cell>
          <cell r="AM6243">
            <v>0</v>
          </cell>
          <cell r="AN6243">
            <v>4</v>
          </cell>
          <cell r="AO6243">
            <v>0</v>
          </cell>
          <cell r="AP6243" t="str">
            <v>Россия</v>
          </cell>
          <cell r="AQ6243">
            <v>0</v>
          </cell>
          <cell r="AR6243" t="str">
            <v>0</v>
          </cell>
          <cell r="AS6243">
            <v>0</v>
          </cell>
          <cell r="AT6243">
            <v>2746</v>
          </cell>
          <cell r="AU6243">
            <v>0</v>
          </cell>
          <cell r="AV6243" t="str">
            <v>Actual/365 (Actual/365F)</v>
          </cell>
          <cell r="AW6243">
            <v>0</v>
          </cell>
          <cell r="AX6243">
            <v>0</v>
          </cell>
          <cell r="AY6243">
            <v>0</v>
          </cell>
          <cell r="AZ6243" t="str">
            <v/>
          </cell>
          <cell r="BA6243" t="str">
            <v/>
          </cell>
          <cell r="BB6243">
            <v>0</v>
          </cell>
          <cell r="BC6243">
            <v>0</v>
          </cell>
          <cell r="BD6243" t="str">
            <v/>
          </cell>
          <cell r="BE6243">
            <v>0</v>
          </cell>
          <cell r="BF6243">
            <v>0</v>
          </cell>
          <cell r="BG6243" t="str">
            <v/>
          </cell>
          <cell r="BH6243">
            <v>0</v>
          </cell>
          <cell r="BI6243">
            <v>0</v>
          </cell>
          <cell r="BJ6243" t="str">
            <v>-/-/-</v>
          </cell>
          <cell r="BK6243" t="str">
            <v/>
          </cell>
          <cell r="BL6243" t="str">
            <v/>
          </cell>
          <cell r="BM6243" t="str">
            <v/>
          </cell>
          <cell r="BN6243" t="str">
            <v/>
          </cell>
          <cell r="BO6243">
            <v>0</v>
          </cell>
          <cell r="BP6243">
            <v>0</v>
          </cell>
          <cell r="BQ6243" t="str">
            <v/>
          </cell>
          <cell r="BR6243" t="str">
            <v/>
          </cell>
          <cell r="BS6243" t="str">
            <v/>
          </cell>
          <cell r="BT6243" t="str">
            <v/>
          </cell>
        </row>
        <row r="6244">
          <cell r="B6244">
            <v>7730128528</v>
          </cell>
          <cell r="C6244" t="str">
            <v>1027700535829</v>
          </cell>
          <cell r="D6244" t="str">
            <v>RU000A0JPDA7</v>
          </cell>
          <cell r="E6244">
            <v>0</v>
          </cell>
          <cell r="F6244">
            <v>0</v>
          </cell>
          <cell r="G6244">
            <v>0</v>
          </cell>
          <cell r="H6244">
            <v>0</v>
          </cell>
          <cell r="I6244">
            <v>0</v>
          </cell>
          <cell r="J6244">
            <v>0</v>
          </cell>
          <cell r="K6244" t="str">
            <v>РК-Газсетьсервис, 02</v>
          </cell>
          <cell r="L6244" t="str">
            <v>Торговля и ритэйл</v>
          </cell>
          <cell r="M6244">
            <v>1000000000</v>
          </cell>
          <cell r="N6244" t="str">
            <v>RUB</v>
          </cell>
          <cell r="O6244" t="str">
            <v>Облигации</v>
          </cell>
          <cell r="P6244" t="str">
            <v>Дефолт по погашению</v>
          </cell>
          <cell r="Q6244">
            <v>40399</v>
          </cell>
          <cell r="R6244" t="str">
            <v>4-02-36100-R</v>
          </cell>
          <cell r="S6244" t="str">
            <v>1000</v>
          </cell>
          <cell r="T6244" t="str">
            <v/>
          </cell>
          <cell r="U6244">
            <v>2</v>
          </cell>
          <cell r="V6244">
            <v>0</v>
          </cell>
          <cell r="W6244">
            <v>0</v>
          </cell>
          <cell r="X6244">
            <v>0</v>
          </cell>
          <cell r="Y6244">
            <v>0</v>
          </cell>
          <cell r="Z6244" t="str">
            <v>5-й рабочий день с даты окончания второго купона по номиналу</v>
          </cell>
          <cell r="AA6244" t="str">
            <v>Организатор - РОСБАНК</v>
          </cell>
          <cell r="AB6244" t="str">
            <v>Московская Биржа</v>
          </cell>
          <cell r="AC6244" t="str">
            <v>Закрытая подписка. Круг потенциальных приобретателей ценных бумаг: ООО «Управляющая Компания Росбанка» Д.У.» 
Поручительство - ООО «МАЗК – Сервис», ООО «ВЕГАПРОЕКТ»</v>
          </cell>
          <cell r="AD6244" t="str">
            <v>Частное</v>
          </cell>
          <cell r="AE6244">
            <v>100</v>
          </cell>
          <cell r="AF6244">
            <v>0</v>
          </cell>
          <cell r="AG6244">
            <v>39301</v>
          </cell>
          <cell r="AH6244">
            <v>39307</v>
          </cell>
          <cell r="AI6244">
            <v>39318</v>
          </cell>
          <cell r="AJ6244">
            <v>39422</v>
          </cell>
          <cell r="AK6244">
            <v>7809</v>
          </cell>
          <cell r="AL6244" t="str">
            <v>RU000A0JPDA7</v>
          </cell>
          <cell r="AM6244">
            <v>0</v>
          </cell>
          <cell r="AN6244">
            <v>4</v>
          </cell>
          <cell r="AO6244">
            <v>0</v>
          </cell>
          <cell r="AP6244" t="str">
            <v>Россия</v>
          </cell>
          <cell r="AQ6244">
            <v>0</v>
          </cell>
          <cell r="AR6244">
            <v>0</v>
          </cell>
          <cell r="AS6244">
            <v>0</v>
          </cell>
          <cell r="AT6244">
            <v>2746</v>
          </cell>
          <cell r="AU6244">
            <v>0</v>
          </cell>
          <cell r="AV6244" t="str">
            <v>Actual/365 (Actual/365F)</v>
          </cell>
          <cell r="AW6244">
            <v>0</v>
          </cell>
          <cell r="AX6244">
            <v>0</v>
          </cell>
          <cell r="AY6244">
            <v>0</v>
          </cell>
          <cell r="AZ6244" t="str">
            <v/>
          </cell>
          <cell r="BA6244" t="str">
            <v/>
          </cell>
          <cell r="BB6244">
            <v>0</v>
          </cell>
          <cell r="BC6244">
            <v>0</v>
          </cell>
          <cell r="BD6244" t="str">
            <v/>
          </cell>
          <cell r="BE6244">
            <v>0</v>
          </cell>
          <cell r="BF6244">
            <v>0</v>
          </cell>
          <cell r="BG6244" t="str">
            <v/>
          </cell>
          <cell r="BH6244">
            <v>0</v>
          </cell>
          <cell r="BI6244">
            <v>0</v>
          </cell>
          <cell r="BJ6244" t="str">
            <v>-/-/-</v>
          </cell>
          <cell r="BK6244" t="str">
            <v/>
          </cell>
          <cell r="BL6244" t="str">
            <v/>
          </cell>
          <cell r="BM6244" t="str">
            <v/>
          </cell>
          <cell r="BN6244" t="str">
            <v/>
          </cell>
          <cell r="BO6244">
            <v>0</v>
          </cell>
          <cell r="BP6244">
            <v>0</v>
          </cell>
          <cell r="BQ6244" t="str">
            <v/>
          </cell>
          <cell r="BR6244" t="str">
            <v/>
          </cell>
          <cell r="BS6244" t="str">
            <v/>
          </cell>
          <cell r="BT6244" t="str">
            <v/>
          </cell>
        </row>
        <row r="6245">
          <cell r="B6245">
            <v>5018128089</v>
          </cell>
          <cell r="C6245" t="str">
            <v>1085018005368</v>
          </cell>
          <cell r="D6245" t="str">
            <v/>
          </cell>
          <cell r="E6245">
            <v>0</v>
          </cell>
          <cell r="F6245">
            <v>0</v>
          </cell>
          <cell r="G6245">
            <v>0</v>
          </cell>
          <cell r="H6245">
            <v>0</v>
          </cell>
          <cell r="I6245">
            <v>0</v>
          </cell>
          <cell r="J6245">
            <v>0</v>
          </cell>
          <cell r="K6245" t="str">
            <v>РКК Энергия-Финанс, 01</v>
          </cell>
          <cell r="L6245" t="str">
            <v>Другие отрасли</v>
          </cell>
          <cell r="M6245">
            <v>2400000000</v>
          </cell>
          <cell r="N6245" t="str">
            <v>RUB</v>
          </cell>
          <cell r="O6245" t="str">
            <v>Облигации</v>
          </cell>
          <cell r="P6245" t="str">
            <v>Аннулирована</v>
          </cell>
          <cell r="Q6245">
            <v>0</v>
          </cell>
          <cell r="R6245" t="str">
            <v>4-01-36367-R</v>
          </cell>
          <cell r="S6245" t="str">
            <v>1000</v>
          </cell>
          <cell r="T6245" t="str">
            <v/>
          </cell>
          <cell r="U6245">
            <v>2</v>
          </cell>
          <cell r="V6245">
            <v>0</v>
          </cell>
          <cell r="W6245">
            <v>0</v>
          </cell>
          <cell r="X6245">
            <v>0</v>
          </cell>
          <cell r="Y6245">
            <v>0</v>
          </cell>
          <cell r="Z6245" t="str">
            <v>в соответствии с эмиссионными документами по номиналу</v>
          </cell>
          <cell r="AA6245" t="str">
            <v>Русские Фонды, ИК Проспект</v>
          </cell>
          <cell r="AB6245" t="str">
            <v>Московская Биржа</v>
          </cell>
          <cell r="AC6245" t="str">
            <v>Облигации не размещались. Поручительство - ОАО РКК ЭНЕРГИЯ</v>
          </cell>
          <cell r="AD6245" t="str">
            <v>Публичное</v>
          </cell>
          <cell r="AE6245">
            <v>100</v>
          </cell>
          <cell r="AF6245">
            <v>0</v>
          </cell>
          <cell r="AG6245">
            <v>39954</v>
          </cell>
          <cell r="AH6245">
            <v>0</v>
          </cell>
          <cell r="AI6245">
            <v>0</v>
          </cell>
          <cell r="AJ6245">
            <v>0</v>
          </cell>
          <cell r="AK6245">
            <v>10716</v>
          </cell>
          <cell r="AL6245" t="str">
            <v/>
          </cell>
          <cell r="AM6245">
            <v>0</v>
          </cell>
          <cell r="AN6245">
            <v>4</v>
          </cell>
          <cell r="AO6245">
            <v>0</v>
          </cell>
          <cell r="AP6245" t="str">
            <v>Россия</v>
          </cell>
          <cell r="AQ6245">
            <v>0</v>
          </cell>
          <cell r="AR6245" t="str">
            <v>1000</v>
          </cell>
          <cell r="AS6245">
            <v>0</v>
          </cell>
          <cell r="AT6245">
            <v>10772</v>
          </cell>
          <cell r="AU6245">
            <v>0</v>
          </cell>
          <cell r="AV6245">
            <v>0</v>
          </cell>
          <cell r="AW6245">
            <v>0</v>
          </cell>
          <cell r="AX6245">
            <v>0</v>
          </cell>
          <cell r="AY6245">
            <v>0</v>
          </cell>
          <cell r="AZ6245" t="str">
            <v/>
          </cell>
          <cell r="BA6245" t="str">
            <v/>
          </cell>
          <cell r="BB6245">
            <v>0</v>
          </cell>
          <cell r="BC6245">
            <v>0</v>
          </cell>
          <cell r="BD6245" t="str">
            <v/>
          </cell>
          <cell r="BE6245">
            <v>0</v>
          </cell>
          <cell r="BF6245">
            <v>0</v>
          </cell>
          <cell r="BG6245" t="str">
            <v/>
          </cell>
          <cell r="BH6245">
            <v>0</v>
          </cell>
          <cell r="BI6245">
            <v>0</v>
          </cell>
          <cell r="BJ6245" t="str">
            <v>-/-/-</v>
          </cell>
          <cell r="BK6245" t="str">
            <v/>
          </cell>
          <cell r="BL6245" t="str">
            <v/>
          </cell>
          <cell r="BM6245" t="str">
            <v/>
          </cell>
          <cell r="BN6245" t="str">
            <v/>
          </cell>
          <cell r="BO6245">
            <v>0</v>
          </cell>
          <cell r="BP6245">
            <v>0</v>
          </cell>
          <cell r="BQ6245" t="str">
            <v/>
          </cell>
          <cell r="BR6245" t="str">
            <v/>
          </cell>
          <cell r="BS6245" t="str">
            <v/>
          </cell>
          <cell r="BT6245" t="str">
            <v/>
          </cell>
        </row>
        <row r="6246">
          <cell r="B6246">
            <v>5018128089</v>
          </cell>
          <cell r="C6246" t="str">
            <v>1085018005368</v>
          </cell>
          <cell r="D6246" t="str">
            <v/>
          </cell>
          <cell r="E6246">
            <v>0</v>
          </cell>
          <cell r="F6246">
            <v>0</v>
          </cell>
          <cell r="G6246">
            <v>0</v>
          </cell>
          <cell r="H6246">
            <v>0</v>
          </cell>
          <cell r="I6246">
            <v>0</v>
          </cell>
          <cell r="J6246">
            <v>0</v>
          </cell>
          <cell r="K6246" t="str">
            <v>РКК Энергия-Финанс, 02</v>
          </cell>
          <cell r="L6246" t="str">
            <v>Другие отрасли</v>
          </cell>
          <cell r="M6246">
            <v>1500000000</v>
          </cell>
          <cell r="N6246" t="str">
            <v>RUB</v>
          </cell>
          <cell r="O6246" t="str">
            <v>Облигации</v>
          </cell>
          <cell r="P6246" t="str">
            <v>Аннулирована</v>
          </cell>
          <cell r="Q6246">
            <v>0</v>
          </cell>
          <cell r="R6246" t="str">
            <v>4-02-36367-R</v>
          </cell>
          <cell r="S6246" t="str">
            <v>1000</v>
          </cell>
          <cell r="T6246" t="str">
            <v/>
          </cell>
          <cell r="U6246">
            <v>0</v>
          </cell>
          <cell r="V6246">
            <v>0</v>
          </cell>
          <cell r="W6246">
            <v>0</v>
          </cell>
          <cell r="X6246">
            <v>0</v>
          </cell>
          <cell r="Y6246">
            <v>0</v>
          </cell>
          <cell r="Z6246" t="str">
            <v/>
          </cell>
          <cell r="AA6246" t="str">
            <v>Организатор - Русские фонды</v>
          </cell>
          <cell r="AB6246" t="str">
            <v/>
          </cell>
          <cell r="AC6246" t="str">
            <v>Облигации не размещались</v>
          </cell>
          <cell r="AD6246" t="str">
            <v>Публичное</v>
          </cell>
          <cell r="AE6246">
            <v>0</v>
          </cell>
          <cell r="AF6246">
            <v>0</v>
          </cell>
          <cell r="AG6246">
            <v>40353</v>
          </cell>
          <cell r="AH6246">
            <v>0</v>
          </cell>
          <cell r="AI6246">
            <v>0</v>
          </cell>
          <cell r="AJ6246">
            <v>0</v>
          </cell>
          <cell r="AK6246">
            <v>12825</v>
          </cell>
          <cell r="AL6246">
            <v>0</v>
          </cell>
          <cell r="AM6246">
            <v>0</v>
          </cell>
          <cell r="AN6246">
            <v>4</v>
          </cell>
          <cell r="AO6246">
            <v>0</v>
          </cell>
          <cell r="AP6246" t="str">
            <v>Россия</v>
          </cell>
          <cell r="AQ6246">
            <v>0</v>
          </cell>
          <cell r="AR6246" t="str">
            <v>1000</v>
          </cell>
          <cell r="AS6246">
            <v>0</v>
          </cell>
          <cell r="AT6246">
            <v>10772</v>
          </cell>
          <cell r="AU6246">
            <v>0</v>
          </cell>
          <cell r="AV6246">
            <v>0</v>
          </cell>
          <cell r="AW6246">
            <v>0</v>
          </cell>
          <cell r="AX6246">
            <v>0</v>
          </cell>
          <cell r="AY6246">
            <v>0</v>
          </cell>
          <cell r="AZ6246" t="str">
            <v/>
          </cell>
          <cell r="BA6246" t="str">
            <v/>
          </cell>
          <cell r="BB6246">
            <v>0</v>
          </cell>
          <cell r="BC6246">
            <v>0</v>
          </cell>
          <cell r="BD6246" t="str">
            <v/>
          </cell>
          <cell r="BE6246">
            <v>0</v>
          </cell>
          <cell r="BF6246">
            <v>0</v>
          </cell>
          <cell r="BG6246" t="str">
            <v/>
          </cell>
          <cell r="BH6246">
            <v>0</v>
          </cell>
          <cell r="BI6246">
            <v>0</v>
          </cell>
          <cell r="BJ6246" t="str">
            <v>-/-/-</v>
          </cell>
          <cell r="BK6246" t="str">
            <v/>
          </cell>
          <cell r="BL6246" t="str">
            <v/>
          </cell>
          <cell r="BM6246" t="str">
            <v/>
          </cell>
          <cell r="BN6246" t="str">
            <v/>
          </cell>
          <cell r="BO6246">
            <v>0</v>
          </cell>
          <cell r="BP6246">
            <v>0</v>
          </cell>
          <cell r="BQ6246" t="str">
            <v/>
          </cell>
          <cell r="BR6246" t="str">
            <v/>
          </cell>
          <cell r="BS6246" t="str">
            <v/>
          </cell>
          <cell r="BT6246" t="str">
            <v/>
          </cell>
        </row>
        <row r="6247">
          <cell r="B6247" t="str">
            <v/>
          </cell>
          <cell r="C6247">
            <v>0</v>
          </cell>
          <cell r="D6247" t="str">
            <v/>
          </cell>
          <cell r="E6247">
            <v>0</v>
          </cell>
          <cell r="F6247">
            <v>0</v>
          </cell>
          <cell r="G6247">
            <v>0</v>
          </cell>
          <cell r="H6247">
            <v>0</v>
          </cell>
          <cell r="I6247">
            <v>0</v>
          </cell>
          <cell r="J6247">
            <v>0</v>
          </cell>
          <cell r="K6247" t="str">
            <v>РКФ-ФИНАНС, 01</v>
          </cell>
          <cell r="L6247" t="str">
            <v>Пищевая промышленность</v>
          </cell>
          <cell r="M6247">
            <v>500000000</v>
          </cell>
          <cell r="N6247" t="str">
            <v>RUB</v>
          </cell>
          <cell r="O6247" t="str">
            <v>Облигации</v>
          </cell>
          <cell r="P6247" t="str">
            <v>Аннулирована</v>
          </cell>
          <cell r="Q6247">
            <v>0</v>
          </cell>
          <cell r="R6247" t="str">
            <v>4-01-36295-R</v>
          </cell>
          <cell r="S6247" t="str">
            <v>1000</v>
          </cell>
          <cell r="T6247" t="str">
            <v/>
          </cell>
          <cell r="U6247">
            <v>2</v>
          </cell>
          <cell r="V6247">
            <v>0</v>
          </cell>
          <cell r="W6247">
            <v>0</v>
          </cell>
          <cell r="X6247">
            <v>0</v>
          </cell>
          <cell r="Y6247">
            <v>0</v>
          </cell>
          <cell r="Z6247" t="str">
            <v>5-й рабочий день 4 купонного периода по номиналу</v>
          </cell>
          <cell r="AA6247" t="str">
            <v>ИБ ТРАСТ</v>
          </cell>
          <cell r="AB6247" t="str">
            <v>Московская Биржа</v>
          </cell>
          <cell r="AC6247" t="str">
            <v>аннулирована в связи с неразмещением. Поручительство - ООО Рузская кондитерская фабрика, ООО Торговый Дом Рузанна, ООО Рузанна</v>
          </cell>
          <cell r="AD6247" t="str">
            <v>Публичное</v>
          </cell>
          <cell r="AE6247">
            <v>0</v>
          </cell>
          <cell r="AF6247">
            <v>0</v>
          </cell>
          <cell r="AG6247">
            <v>39345</v>
          </cell>
          <cell r="AH6247">
            <v>0</v>
          </cell>
          <cell r="AI6247">
            <v>0</v>
          </cell>
          <cell r="AJ6247">
            <v>0</v>
          </cell>
          <cell r="AK6247">
            <v>8316</v>
          </cell>
          <cell r="AL6247" t="str">
            <v/>
          </cell>
          <cell r="AM6247">
            <v>0</v>
          </cell>
          <cell r="AN6247">
            <v>4</v>
          </cell>
          <cell r="AO6247">
            <v>0</v>
          </cell>
          <cell r="AP6247" t="str">
            <v>Россия</v>
          </cell>
          <cell r="AQ6247">
            <v>0</v>
          </cell>
          <cell r="AR6247" t="str">
            <v>1000</v>
          </cell>
          <cell r="AS6247">
            <v>0</v>
          </cell>
          <cell r="AT6247">
            <v>6572</v>
          </cell>
          <cell r="AU6247">
            <v>0</v>
          </cell>
          <cell r="AV6247">
            <v>0</v>
          </cell>
          <cell r="AW6247">
            <v>0</v>
          </cell>
          <cell r="AX6247">
            <v>0</v>
          </cell>
          <cell r="AY6247">
            <v>0</v>
          </cell>
          <cell r="AZ6247" t="str">
            <v/>
          </cell>
          <cell r="BA6247" t="str">
            <v/>
          </cell>
          <cell r="BB6247">
            <v>0</v>
          </cell>
          <cell r="BC6247">
            <v>0</v>
          </cell>
          <cell r="BD6247" t="str">
            <v/>
          </cell>
          <cell r="BE6247">
            <v>0</v>
          </cell>
          <cell r="BF6247">
            <v>0</v>
          </cell>
          <cell r="BG6247" t="str">
            <v/>
          </cell>
          <cell r="BH6247">
            <v>0</v>
          </cell>
          <cell r="BI6247">
            <v>0</v>
          </cell>
          <cell r="BJ6247" t="str">
            <v>-/-/-</v>
          </cell>
          <cell r="BK6247" t="str">
            <v/>
          </cell>
          <cell r="BL6247" t="str">
            <v/>
          </cell>
          <cell r="BM6247" t="str">
            <v/>
          </cell>
          <cell r="BN6247" t="str">
            <v/>
          </cell>
          <cell r="BO6247">
            <v>0</v>
          </cell>
          <cell r="BP6247">
            <v>0</v>
          </cell>
          <cell r="BQ6247" t="str">
            <v/>
          </cell>
          <cell r="BR6247" t="str">
            <v/>
          </cell>
          <cell r="BS6247" t="str">
            <v/>
          </cell>
          <cell r="BT6247" t="str">
            <v/>
          </cell>
        </row>
        <row r="6248">
          <cell r="B6248">
            <v>7714774034</v>
          </cell>
          <cell r="C6248" t="str">
            <v>1097746044395</v>
          </cell>
          <cell r="D6248" t="str">
            <v>RU000A0JQPK8</v>
          </cell>
          <cell r="E6248">
            <v>0</v>
          </cell>
          <cell r="F6248">
            <v>0</v>
          </cell>
          <cell r="G6248">
            <v>0</v>
          </cell>
          <cell r="H6248">
            <v>0</v>
          </cell>
          <cell r="I6248">
            <v>0</v>
          </cell>
          <cell r="J6248">
            <v>0</v>
          </cell>
          <cell r="K6248" t="str">
            <v>РМК Парк Плаза, 01</v>
          </cell>
          <cell r="L6248" t="str">
            <v>Другие отрасли</v>
          </cell>
          <cell r="M6248">
            <v>500000000</v>
          </cell>
          <cell r="N6248" t="str">
            <v>RUB</v>
          </cell>
          <cell r="O6248" t="str">
            <v>Облигации</v>
          </cell>
          <cell r="P6248" t="str">
            <v>Погашена</v>
          </cell>
          <cell r="Q6248">
            <v>41282</v>
          </cell>
          <cell r="R6248" t="str">
            <v>4-01-70042-H</v>
          </cell>
          <cell r="S6248" t="str">
            <v>1000</v>
          </cell>
          <cell r="T6248" t="str">
            <v/>
          </cell>
          <cell r="U6248">
            <v>2</v>
          </cell>
          <cell r="V6248">
            <v>0</v>
          </cell>
          <cell r="W6248">
            <v>0</v>
          </cell>
          <cell r="X6248">
            <v>0</v>
          </cell>
          <cell r="Y6248">
            <v>0</v>
          </cell>
          <cell r="Z6248" t="str">
            <v/>
          </cell>
          <cell r="AA6248" t="str">
            <v>ТрансКредитБанк</v>
          </cell>
          <cell r="AB6248" t="str">
            <v>Московская Биржа (Внесписочные ценные бумаги), RTS Board</v>
          </cell>
          <cell r="AC6248" t="str">
            <v>Исполнение обязательств по погашению и выплате купонного дохода будет осуществляться эмитентом самостоятельно 
09.01.2013 Эмитент не смог в полном объеме исполнить обязательство по выплате купонного дохода на сумму 2 118 262 рубля и по погашению номинала на сумму 36 728 тыс. рублей по причине уточнения эмитентом списка владельцев/номинальных держателей облигаций. Обязательство по выплате купона исполнено в полном объеме 15.01.2013, по погашению - 08.02.2013.</v>
          </cell>
          <cell r="AD6248" t="str">
            <v>Публичное</v>
          </cell>
          <cell r="AE6248">
            <v>100</v>
          </cell>
          <cell r="AF6248">
            <v>0</v>
          </cell>
          <cell r="AG6248">
            <v>40163</v>
          </cell>
          <cell r="AH6248">
            <v>40190</v>
          </cell>
          <cell r="AI6248">
            <v>40190</v>
          </cell>
          <cell r="AJ6248">
            <v>40197</v>
          </cell>
          <cell r="AK6248">
            <v>11876</v>
          </cell>
          <cell r="AL6248" t="str">
            <v>RU000A0JQPK8</v>
          </cell>
          <cell r="AM6248">
            <v>0</v>
          </cell>
          <cell r="AN6248">
            <v>4</v>
          </cell>
          <cell r="AO6248">
            <v>0</v>
          </cell>
          <cell r="AP6248" t="str">
            <v>Россия</v>
          </cell>
          <cell r="AQ6248">
            <v>0</v>
          </cell>
          <cell r="AR6248" t="str">
            <v>1000</v>
          </cell>
          <cell r="AS6248">
            <v>0</v>
          </cell>
          <cell r="AT6248">
            <v>12660</v>
          </cell>
          <cell r="AU6248">
            <v>0</v>
          </cell>
          <cell r="AV6248" t="str">
            <v>Actual/365 (Actual/365F)</v>
          </cell>
          <cell r="AW6248">
            <v>0</v>
          </cell>
          <cell r="AX6248">
            <v>0</v>
          </cell>
          <cell r="AY6248">
            <v>0</v>
          </cell>
          <cell r="AZ6248" t="str">
            <v/>
          </cell>
          <cell r="BA6248" t="str">
            <v/>
          </cell>
          <cell r="BB6248">
            <v>0</v>
          </cell>
          <cell r="BC6248">
            <v>0</v>
          </cell>
          <cell r="BD6248" t="str">
            <v/>
          </cell>
          <cell r="BE6248">
            <v>0</v>
          </cell>
          <cell r="BF6248">
            <v>0</v>
          </cell>
          <cell r="BG6248" t="str">
            <v/>
          </cell>
          <cell r="BH6248">
            <v>0</v>
          </cell>
          <cell r="BI6248">
            <v>0</v>
          </cell>
          <cell r="BJ6248" t="str">
            <v>-/-/-</v>
          </cell>
          <cell r="BK6248" t="str">
            <v/>
          </cell>
          <cell r="BL6248" t="str">
            <v/>
          </cell>
          <cell r="BM6248" t="str">
            <v/>
          </cell>
          <cell r="BN6248" t="str">
            <v/>
          </cell>
          <cell r="BO6248">
            <v>0</v>
          </cell>
          <cell r="BP6248">
            <v>0</v>
          </cell>
          <cell r="BQ6248" t="str">
            <v/>
          </cell>
          <cell r="BR6248" t="str">
            <v/>
          </cell>
          <cell r="BS6248" t="str">
            <v/>
          </cell>
          <cell r="BT6248" t="str">
            <v/>
          </cell>
        </row>
        <row r="6249">
          <cell r="B6249">
            <v>6670105497</v>
          </cell>
          <cell r="C6249" t="str">
            <v>1056603807864</v>
          </cell>
          <cell r="D6249" t="str">
            <v>RU000A0JP3F4</v>
          </cell>
          <cell r="E6249">
            <v>0</v>
          </cell>
          <cell r="F6249">
            <v>0</v>
          </cell>
          <cell r="G6249">
            <v>0</v>
          </cell>
          <cell r="H6249">
            <v>0</v>
          </cell>
          <cell r="I6249">
            <v>0</v>
          </cell>
          <cell r="J6249">
            <v>0</v>
          </cell>
          <cell r="K6249" t="str">
            <v>РМК-ФИНАНС, 01</v>
          </cell>
          <cell r="L6249" t="str">
            <v>Цветная металлургия</v>
          </cell>
          <cell r="M6249">
            <v>3000000000</v>
          </cell>
          <cell r="N6249" t="str">
            <v>RUB</v>
          </cell>
          <cell r="O6249" t="str">
            <v>Облигации</v>
          </cell>
          <cell r="P6249" t="str">
            <v>Погашена</v>
          </cell>
          <cell r="Q6249">
            <v>40274</v>
          </cell>
          <cell r="R6249" t="str">
            <v>4-01-36219-R</v>
          </cell>
          <cell r="S6249" t="str">
            <v>1000</v>
          </cell>
          <cell r="T6249" t="str">
            <v/>
          </cell>
          <cell r="U6249">
            <v>2</v>
          </cell>
          <cell r="V6249">
            <v>0</v>
          </cell>
          <cell r="W6249">
            <v>0</v>
          </cell>
          <cell r="X6249">
            <v>0</v>
          </cell>
          <cell r="Y6249">
            <v>0</v>
          </cell>
          <cell r="Z6249" t="str">
            <v/>
          </cell>
          <cell r="AA6249" t="str">
            <v>Организатор - ОАО «Альфа-Банк».  Андеррайтеры -Райффайзен Банк, Банк ВТБ, ВТБ 24, МДМ-банк, Банк Союз, Транскредитбанк, НОМОС-Банк.Со-андеррайтервы - АК БАРС, БИНБАНК, Драгоценности Урала, ИСТ-капитал, Капиталъ, Новикомбанк, Славинвестбанк, ИК Солид, ИБ Траст, Уралсиб, Юниаструм банк.</v>
          </cell>
          <cell r="AB6249" t="str">
            <v>Московская Биржа</v>
          </cell>
          <cell r="AC6249" t="str">
            <v>Поручительство - ЗАО «Ормет», ЗАО Новгородский металлургический завод, ЗАО Кыштымский медеэлектролитный завод</v>
          </cell>
          <cell r="AD6249" t="str">
            <v>Публичное</v>
          </cell>
          <cell r="AE6249">
            <v>100</v>
          </cell>
          <cell r="AF6249">
            <v>0</v>
          </cell>
          <cell r="AG6249">
            <v>39044</v>
          </cell>
          <cell r="AH6249">
            <v>39182</v>
          </cell>
          <cell r="AI6249">
            <v>39182</v>
          </cell>
          <cell r="AJ6249">
            <v>39241</v>
          </cell>
          <cell r="AK6249">
            <v>6727</v>
          </cell>
          <cell r="AL6249" t="str">
            <v>RU000A0JP3F4</v>
          </cell>
          <cell r="AM6249">
            <v>0</v>
          </cell>
          <cell r="AN6249">
            <v>4</v>
          </cell>
          <cell r="AO6249">
            <v>0</v>
          </cell>
          <cell r="AP6249" t="str">
            <v>Россия</v>
          </cell>
          <cell r="AQ6249">
            <v>0</v>
          </cell>
          <cell r="AR6249" t="str">
            <v>0</v>
          </cell>
          <cell r="AS6249">
            <v>0</v>
          </cell>
          <cell r="AT6249">
            <v>4194</v>
          </cell>
          <cell r="AU6249">
            <v>0</v>
          </cell>
          <cell r="AV6249" t="str">
            <v>Actual/365 (Actual/365F)</v>
          </cell>
          <cell r="AW6249">
            <v>0</v>
          </cell>
          <cell r="AX6249">
            <v>0</v>
          </cell>
          <cell r="AY6249">
            <v>0</v>
          </cell>
          <cell r="AZ6249" t="str">
            <v/>
          </cell>
          <cell r="BA6249" t="str">
            <v/>
          </cell>
          <cell r="BB6249">
            <v>0</v>
          </cell>
          <cell r="BC6249">
            <v>0</v>
          </cell>
          <cell r="BD6249" t="str">
            <v/>
          </cell>
          <cell r="BE6249">
            <v>0</v>
          </cell>
          <cell r="BF6249">
            <v>0</v>
          </cell>
          <cell r="BG6249" t="str">
            <v/>
          </cell>
          <cell r="BH6249">
            <v>0</v>
          </cell>
          <cell r="BI6249">
            <v>0</v>
          </cell>
          <cell r="BJ6249" t="str">
            <v>-/-/-</v>
          </cell>
          <cell r="BK6249" t="str">
            <v/>
          </cell>
          <cell r="BL6249" t="str">
            <v/>
          </cell>
          <cell r="BM6249" t="str">
            <v/>
          </cell>
          <cell r="BN6249" t="str">
            <v/>
          </cell>
          <cell r="BO6249">
            <v>0</v>
          </cell>
          <cell r="BP6249">
            <v>0</v>
          </cell>
          <cell r="BQ6249" t="str">
            <v/>
          </cell>
          <cell r="BR6249" t="str">
            <v/>
          </cell>
          <cell r="BS6249" t="str">
            <v/>
          </cell>
          <cell r="BT6249" t="str">
            <v/>
          </cell>
        </row>
        <row r="6250">
          <cell r="B6250">
            <v>6670105497</v>
          </cell>
          <cell r="C6250" t="str">
            <v>1056603807864</v>
          </cell>
          <cell r="D6250" t="str">
            <v/>
          </cell>
          <cell r="E6250">
            <v>0</v>
          </cell>
          <cell r="F6250">
            <v>0</v>
          </cell>
          <cell r="G6250">
            <v>0</v>
          </cell>
          <cell r="H6250">
            <v>0</v>
          </cell>
          <cell r="I6250">
            <v>0</v>
          </cell>
          <cell r="J6250">
            <v>0</v>
          </cell>
          <cell r="K6250" t="str">
            <v>РМК-ФИНАНС, 02</v>
          </cell>
          <cell r="L6250" t="str">
            <v>Цветная металлургия</v>
          </cell>
          <cell r="M6250">
            <v>5000000000</v>
          </cell>
          <cell r="N6250" t="str">
            <v>RUB</v>
          </cell>
          <cell r="O6250" t="str">
            <v>Облигации</v>
          </cell>
          <cell r="P6250" t="str">
            <v>Аннулирована</v>
          </cell>
          <cell r="Q6250">
            <v>0</v>
          </cell>
          <cell r="R6250" t="str">
            <v>4-02-36219-R</v>
          </cell>
          <cell r="S6250" t="str">
            <v>1000</v>
          </cell>
          <cell r="T6250" t="str">
            <v/>
          </cell>
          <cell r="U6250">
            <v>2</v>
          </cell>
          <cell r="V6250">
            <v>0</v>
          </cell>
          <cell r="W6250">
            <v>0</v>
          </cell>
          <cell r="X6250">
            <v>0</v>
          </cell>
          <cell r="Y6250">
            <v>0</v>
          </cell>
          <cell r="Z6250" t="str">
            <v>в соответствии с эмиссионными документами по номиналу</v>
          </cell>
          <cell r="AA6250" t="str">
            <v>Альфа-Банк</v>
          </cell>
          <cell r="AB6250" t="str">
            <v>Московская Биржа</v>
          </cell>
          <cell r="AC6250" t="str">
            <v>аннулирована в связи с неразмещением. Поручительство - ЗАО Русская медная компания</v>
          </cell>
          <cell r="AD6250" t="str">
            <v>Публичное</v>
          </cell>
          <cell r="AE6250">
            <v>100</v>
          </cell>
          <cell r="AF6250">
            <v>0</v>
          </cell>
          <cell r="AG6250">
            <v>39364</v>
          </cell>
          <cell r="AH6250">
            <v>0</v>
          </cell>
          <cell r="AI6250">
            <v>0</v>
          </cell>
          <cell r="AJ6250">
            <v>0</v>
          </cell>
          <cell r="AK6250">
            <v>8395</v>
          </cell>
          <cell r="AL6250" t="str">
            <v/>
          </cell>
          <cell r="AM6250">
            <v>0</v>
          </cell>
          <cell r="AN6250">
            <v>4</v>
          </cell>
          <cell r="AO6250">
            <v>0</v>
          </cell>
          <cell r="AP6250" t="str">
            <v>Россия</v>
          </cell>
          <cell r="AQ6250">
            <v>0</v>
          </cell>
          <cell r="AR6250" t="str">
            <v>1000</v>
          </cell>
          <cell r="AS6250">
            <v>0</v>
          </cell>
          <cell r="AT6250">
            <v>4194</v>
          </cell>
          <cell r="AU6250">
            <v>0</v>
          </cell>
          <cell r="AV6250">
            <v>0</v>
          </cell>
          <cell r="AW6250">
            <v>0</v>
          </cell>
          <cell r="AX6250">
            <v>0</v>
          </cell>
          <cell r="AY6250">
            <v>0</v>
          </cell>
          <cell r="AZ6250" t="str">
            <v/>
          </cell>
          <cell r="BA6250" t="str">
            <v/>
          </cell>
          <cell r="BB6250">
            <v>0</v>
          </cell>
          <cell r="BC6250">
            <v>0</v>
          </cell>
          <cell r="BD6250" t="str">
            <v/>
          </cell>
          <cell r="BE6250">
            <v>0</v>
          </cell>
          <cell r="BF6250">
            <v>0</v>
          </cell>
          <cell r="BG6250" t="str">
            <v/>
          </cell>
          <cell r="BH6250">
            <v>0</v>
          </cell>
          <cell r="BI6250">
            <v>0</v>
          </cell>
          <cell r="BJ6250" t="str">
            <v>-/-/-</v>
          </cell>
          <cell r="BK6250" t="str">
            <v/>
          </cell>
          <cell r="BL6250" t="str">
            <v/>
          </cell>
          <cell r="BM6250" t="str">
            <v/>
          </cell>
          <cell r="BN6250" t="str">
            <v/>
          </cell>
          <cell r="BO6250">
            <v>0</v>
          </cell>
          <cell r="BP6250">
            <v>0</v>
          </cell>
          <cell r="BQ6250" t="str">
            <v/>
          </cell>
          <cell r="BR6250" t="str">
            <v/>
          </cell>
          <cell r="BS6250" t="str">
            <v/>
          </cell>
          <cell r="BT6250" t="str">
            <v/>
          </cell>
        </row>
        <row r="6251">
          <cell r="B6251">
            <v>6670105497</v>
          </cell>
          <cell r="C6251" t="str">
            <v>1056603807864</v>
          </cell>
          <cell r="D6251" t="str">
            <v>RU000A0JR6F5</v>
          </cell>
          <cell r="E6251">
            <v>0</v>
          </cell>
          <cell r="F6251">
            <v>0</v>
          </cell>
          <cell r="G6251">
            <v>0</v>
          </cell>
          <cell r="H6251">
            <v>0</v>
          </cell>
          <cell r="I6251">
            <v>0</v>
          </cell>
          <cell r="J6251">
            <v>0</v>
          </cell>
          <cell r="K6251" t="str">
            <v>РМК-ФИНАНС, 03</v>
          </cell>
          <cell r="L6251" t="str">
            <v>Цветная металлургия</v>
          </cell>
          <cell r="M6251">
            <v>3000000000</v>
          </cell>
          <cell r="N6251" t="str">
            <v>RUB</v>
          </cell>
          <cell r="O6251" t="str">
            <v>Облигации</v>
          </cell>
          <cell r="P6251" t="str">
            <v>Погашена</v>
          </cell>
          <cell r="Q6251">
            <v>42353</v>
          </cell>
          <cell r="R6251" t="str">
            <v>4-03-36219-R</v>
          </cell>
          <cell r="S6251" t="str">
            <v>1000</v>
          </cell>
          <cell r="T6251" t="str">
            <v/>
          </cell>
          <cell r="U6251">
            <v>2</v>
          </cell>
          <cell r="V6251">
            <v>0</v>
          </cell>
          <cell r="W6251">
            <v>0</v>
          </cell>
          <cell r="X6251">
            <v>0</v>
          </cell>
          <cell r="Y6251">
            <v>0</v>
          </cell>
          <cell r="Z6251" t="str">
            <v>оферта через 3 года</v>
          </cell>
          <cell r="AA6251" t="str">
            <v>Организаторы - Райффайзенбанк, Связь-банкПоручители - Новгородский металлический завод (ЗАО), ОРМЕТ (ЗАО), Русская медная компания (ЗАО)</v>
          </cell>
          <cell r="AB6251" t="str">
            <v>Московская Биржа (Третий уровень)</v>
          </cell>
          <cell r="AC6251" t="str">
            <v>Открытие книги заявок -  2 декабря 2010 годаЗакрытие книги заявок - 17 декабря 2010 годаСредства от размещения займа будут направлены на рефинансирование кредитного портфеля.</v>
          </cell>
          <cell r="AD6251" t="str">
            <v>Публичное</v>
          </cell>
          <cell r="AE6251">
            <v>100</v>
          </cell>
          <cell r="AF6251">
            <v>10.67</v>
          </cell>
          <cell r="AG6251">
            <v>40339</v>
          </cell>
          <cell r="AH6251">
            <v>40533</v>
          </cell>
          <cell r="AI6251">
            <v>40533</v>
          </cell>
          <cell r="AJ6251">
            <v>40542</v>
          </cell>
          <cell r="AK6251">
            <v>12769</v>
          </cell>
          <cell r="AL6251" t="str">
            <v>RU000A0JR6F5</v>
          </cell>
          <cell r="AM6251">
            <v>0</v>
          </cell>
          <cell r="AN6251">
            <v>4</v>
          </cell>
          <cell r="AO6251">
            <v>0</v>
          </cell>
          <cell r="AP6251" t="str">
            <v>Россия</v>
          </cell>
          <cell r="AQ6251">
            <v>0</v>
          </cell>
          <cell r="AR6251" t="str">
            <v>0</v>
          </cell>
          <cell r="AS6251">
            <v>0</v>
          </cell>
          <cell r="AT6251">
            <v>4194</v>
          </cell>
          <cell r="AU6251">
            <v>0</v>
          </cell>
          <cell r="AV6251" t="str">
            <v>Actual/365 (Actual/365F)</v>
          </cell>
          <cell r="AW6251">
            <v>0</v>
          </cell>
          <cell r="AX6251">
            <v>0</v>
          </cell>
          <cell r="AY6251">
            <v>0</v>
          </cell>
          <cell r="AZ6251" t="str">
            <v/>
          </cell>
          <cell r="BA6251" t="str">
            <v/>
          </cell>
          <cell r="BB6251">
            <v>0</v>
          </cell>
          <cell r="BC6251">
            <v>0</v>
          </cell>
          <cell r="BD6251" t="str">
            <v/>
          </cell>
          <cell r="BE6251">
            <v>0</v>
          </cell>
          <cell r="BF6251">
            <v>0</v>
          </cell>
          <cell r="BG6251" t="str">
            <v/>
          </cell>
          <cell r="BH6251">
            <v>0</v>
          </cell>
          <cell r="BI6251">
            <v>0</v>
          </cell>
          <cell r="BJ6251" t="str">
            <v>-/-/-</v>
          </cell>
          <cell r="BK6251" t="str">
            <v/>
          </cell>
          <cell r="BL6251" t="str">
            <v/>
          </cell>
          <cell r="BM6251" t="str">
            <v/>
          </cell>
          <cell r="BN6251" t="str">
            <v/>
          </cell>
          <cell r="BO6251">
            <v>0</v>
          </cell>
          <cell r="BP6251">
            <v>0</v>
          </cell>
          <cell r="BQ6251" t="str">
            <v/>
          </cell>
          <cell r="BR6251" t="str">
            <v/>
          </cell>
          <cell r="BS6251" t="str">
            <v/>
          </cell>
          <cell r="BT6251" t="str">
            <v/>
          </cell>
        </row>
        <row r="6252">
          <cell r="B6252">
            <v>6670105497</v>
          </cell>
          <cell r="C6252" t="str">
            <v>1056603807864</v>
          </cell>
          <cell r="D6252" t="str">
            <v>RU000A0JRJR4</v>
          </cell>
          <cell r="E6252">
            <v>0</v>
          </cell>
          <cell r="F6252">
            <v>0</v>
          </cell>
          <cell r="G6252">
            <v>0</v>
          </cell>
          <cell r="H6252">
            <v>0</v>
          </cell>
          <cell r="I6252">
            <v>0</v>
          </cell>
          <cell r="J6252">
            <v>0</v>
          </cell>
          <cell r="K6252" t="str">
            <v>РМК-ФИНАНС, 04</v>
          </cell>
          <cell r="L6252" t="str">
            <v>Цветная металлургия</v>
          </cell>
          <cell r="M6252">
            <v>5000000000</v>
          </cell>
          <cell r="N6252" t="str">
            <v>RUB</v>
          </cell>
          <cell r="O6252" t="str">
            <v>Облигации</v>
          </cell>
          <cell r="P6252" t="str">
            <v>Погашена</v>
          </cell>
          <cell r="Q6252">
            <v>42523</v>
          </cell>
          <cell r="R6252" t="str">
            <v>4-04-36219-R</v>
          </cell>
          <cell r="S6252" t="str">
            <v>1000</v>
          </cell>
          <cell r="T6252" t="str">
            <v/>
          </cell>
          <cell r="U6252">
            <v>2</v>
          </cell>
          <cell r="V6252">
            <v>0</v>
          </cell>
          <cell r="W6252">
            <v>0</v>
          </cell>
          <cell r="X6252">
            <v>0</v>
          </cell>
          <cell r="Y6252">
            <v>0</v>
          </cell>
          <cell r="Z6252" t="str">
            <v>оферта через 3 года</v>
          </cell>
          <cell r="AA6252" t="str">
            <v>Организаторы - Райффайзенбанк, ИК"Тройка Диалог"
Поручители - Новгородский металлический завод (ЗАО), ОРМЕТ (ЗАО), Русская медная компания(ЗАО).  Дополнительное обеспечение - Russian Copper Company Ltd.</v>
          </cell>
          <cell r="AB6252" t="str">
            <v>Московская Биржа (Второй уровень)</v>
          </cell>
          <cell r="AC6252" t="str">
            <v/>
          </cell>
          <cell r="AD6252" t="str">
            <v>Публичное</v>
          </cell>
          <cell r="AE6252">
            <v>100</v>
          </cell>
          <cell r="AF6252">
            <v>9.1999999999999993</v>
          </cell>
          <cell r="AG6252">
            <v>40339</v>
          </cell>
          <cell r="AH6252">
            <v>40703</v>
          </cell>
          <cell r="AI6252">
            <v>40703</v>
          </cell>
          <cell r="AJ6252">
            <v>40716</v>
          </cell>
          <cell r="AK6252">
            <v>12770</v>
          </cell>
          <cell r="AL6252" t="str">
            <v>RU000A0JRJR4</v>
          </cell>
          <cell r="AM6252">
            <v>0</v>
          </cell>
          <cell r="AN6252">
            <v>4</v>
          </cell>
          <cell r="AO6252">
            <v>0</v>
          </cell>
          <cell r="AP6252" t="str">
            <v>Россия</v>
          </cell>
          <cell r="AQ6252">
            <v>0</v>
          </cell>
          <cell r="AR6252" t="str">
            <v>0</v>
          </cell>
          <cell r="AS6252">
            <v>0</v>
          </cell>
          <cell r="AT6252">
            <v>4194</v>
          </cell>
          <cell r="AU6252">
            <v>0</v>
          </cell>
          <cell r="AV6252" t="str">
            <v>Actual/365 (Actual/365F)</v>
          </cell>
          <cell r="AW6252">
            <v>0</v>
          </cell>
          <cell r="AX6252">
            <v>0</v>
          </cell>
          <cell r="AY6252">
            <v>0</v>
          </cell>
          <cell r="AZ6252" t="str">
            <v/>
          </cell>
          <cell r="BA6252" t="str">
            <v/>
          </cell>
          <cell r="BB6252">
            <v>0</v>
          </cell>
          <cell r="BC6252">
            <v>0</v>
          </cell>
          <cell r="BD6252" t="str">
            <v>Средства, полученные от размещения Облигаций, предполагается использовать для предоставления займов
предприятиям, входящим в группу Русская медная компания</v>
          </cell>
          <cell r="BE6252">
            <v>0</v>
          </cell>
          <cell r="BF6252">
            <v>0</v>
          </cell>
          <cell r="BG6252" t="str">
            <v/>
          </cell>
          <cell r="BH6252">
            <v>0</v>
          </cell>
          <cell r="BI6252">
            <v>0</v>
          </cell>
          <cell r="BJ6252" t="str">
            <v>-/-/-</v>
          </cell>
          <cell r="BK6252" t="str">
            <v/>
          </cell>
          <cell r="BL6252" t="str">
            <v/>
          </cell>
          <cell r="BM6252" t="str">
            <v/>
          </cell>
          <cell r="BN6252" t="str">
            <v/>
          </cell>
          <cell r="BO6252">
            <v>0</v>
          </cell>
          <cell r="BP6252">
            <v>0</v>
          </cell>
          <cell r="BQ6252" t="str">
            <v/>
          </cell>
          <cell r="BR6252" t="str">
            <v/>
          </cell>
          <cell r="BS6252" t="str">
            <v/>
          </cell>
          <cell r="BT6252" t="str">
            <v/>
          </cell>
        </row>
        <row r="6253">
          <cell r="B6253">
            <v>6670105497</v>
          </cell>
          <cell r="C6253" t="str">
            <v>1056603807864</v>
          </cell>
          <cell r="D6253" t="str">
            <v/>
          </cell>
          <cell r="E6253">
            <v>0</v>
          </cell>
          <cell r="F6253">
            <v>0</v>
          </cell>
          <cell r="G6253">
            <v>0</v>
          </cell>
          <cell r="H6253">
            <v>0</v>
          </cell>
          <cell r="I6253">
            <v>0</v>
          </cell>
          <cell r="J6253">
            <v>0</v>
          </cell>
          <cell r="K6253" t="str">
            <v>РМК-ФИНАНС, БО-01</v>
          </cell>
          <cell r="L6253" t="str">
            <v>Цветная металлургия</v>
          </cell>
          <cell r="M6253">
            <v>3000000000</v>
          </cell>
          <cell r="N6253" t="str">
            <v>RUB</v>
          </cell>
          <cell r="O6253" t="str">
            <v>Облигации</v>
          </cell>
          <cell r="P6253" t="str">
            <v>Планируется</v>
          </cell>
          <cell r="Q6253">
            <v>0</v>
          </cell>
          <cell r="R6253" t="str">
            <v>4B02-01-36219-R</v>
          </cell>
          <cell r="S6253" t="str">
            <v>1000</v>
          </cell>
          <cell r="T6253" t="str">
            <v/>
          </cell>
          <cell r="U6253">
            <v>0</v>
          </cell>
          <cell r="V6253">
            <v>0</v>
          </cell>
          <cell r="W6253">
            <v>0</v>
          </cell>
          <cell r="X6253">
            <v>0</v>
          </cell>
          <cell r="Y6253">
            <v>0</v>
          </cell>
          <cell r="Z6253" t="str">
            <v>в соответствии с эмиссионными документами</v>
          </cell>
          <cell r="AA6253" t="str">
            <v/>
          </cell>
          <cell r="AB6253" t="str">
            <v/>
          </cell>
          <cell r="AC6253" t="str">
            <v>Срок обращения - 3 года</v>
          </cell>
          <cell r="AD6253" t="str">
            <v>Публичное</v>
          </cell>
          <cell r="AE6253">
            <v>100</v>
          </cell>
          <cell r="AF6253">
            <v>0</v>
          </cell>
          <cell r="AG6253">
            <v>41362</v>
          </cell>
          <cell r="AH6253">
            <v>0</v>
          </cell>
          <cell r="AI6253">
            <v>0</v>
          </cell>
          <cell r="AJ6253">
            <v>0</v>
          </cell>
          <cell r="AK6253">
            <v>33941</v>
          </cell>
          <cell r="AL6253">
            <v>0</v>
          </cell>
          <cell r="AM6253">
            <v>0</v>
          </cell>
          <cell r="AN6253">
            <v>4</v>
          </cell>
          <cell r="AO6253">
            <v>0</v>
          </cell>
          <cell r="AP6253" t="str">
            <v>Россия</v>
          </cell>
          <cell r="AQ6253">
            <v>0</v>
          </cell>
          <cell r="AR6253">
            <v>0</v>
          </cell>
          <cell r="AS6253">
            <v>0</v>
          </cell>
          <cell r="AT6253">
            <v>4194</v>
          </cell>
          <cell r="AU6253">
            <v>0</v>
          </cell>
          <cell r="AV6253" t="str">
            <v>Actual/365 (Actual/365F)</v>
          </cell>
          <cell r="AW6253">
            <v>0</v>
          </cell>
          <cell r="AX6253">
            <v>0</v>
          </cell>
          <cell r="AY6253">
            <v>0</v>
          </cell>
          <cell r="AZ6253" t="str">
            <v/>
          </cell>
          <cell r="BA6253" t="str">
            <v/>
          </cell>
          <cell r="BB6253">
            <v>0</v>
          </cell>
          <cell r="BC6253">
            <v>0</v>
          </cell>
          <cell r="BD6253" t="str">
            <v/>
          </cell>
          <cell r="BE6253">
            <v>0</v>
          </cell>
          <cell r="BF6253">
            <v>0</v>
          </cell>
          <cell r="BG6253" t="str">
            <v/>
          </cell>
          <cell r="BH6253">
            <v>0</v>
          </cell>
          <cell r="BI6253">
            <v>0</v>
          </cell>
          <cell r="BJ6253" t="str">
            <v>-/-/-</v>
          </cell>
          <cell r="BK6253" t="str">
            <v/>
          </cell>
          <cell r="BL6253" t="str">
            <v/>
          </cell>
          <cell r="BM6253" t="str">
            <v/>
          </cell>
          <cell r="BN6253" t="str">
            <v/>
          </cell>
          <cell r="BO6253">
            <v>0</v>
          </cell>
          <cell r="BP6253">
            <v>0</v>
          </cell>
          <cell r="BQ6253" t="str">
            <v/>
          </cell>
          <cell r="BR6253" t="str">
            <v/>
          </cell>
          <cell r="BS6253" t="str">
            <v/>
          </cell>
          <cell r="BT6253" t="str">
            <v/>
          </cell>
        </row>
        <row r="6254">
          <cell r="B6254">
            <v>6670105497</v>
          </cell>
          <cell r="C6254" t="str">
            <v>1056603807864</v>
          </cell>
          <cell r="D6254" t="str">
            <v/>
          </cell>
          <cell r="E6254">
            <v>0</v>
          </cell>
          <cell r="F6254">
            <v>0</v>
          </cell>
          <cell r="G6254">
            <v>0</v>
          </cell>
          <cell r="H6254">
            <v>0</v>
          </cell>
          <cell r="I6254">
            <v>0</v>
          </cell>
          <cell r="J6254">
            <v>0</v>
          </cell>
          <cell r="K6254" t="str">
            <v>РМК-ФИНАНС, БО-02</v>
          </cell>
          <cell r="L6254" t="str">
            <v>Цветная металлургия</v>
          </cell>
          <cell r="M6254">
            <v>3000000000</v>
          </cell>
          <cell r="N6254" t="str">
            <v>RUB</v>
          </cell>
          <cell r="O6254" t="str">
            <v>Облигации</v>
          </cell>
          <cell r="P6254" t="str">
            <v>Планируется</v>
          </cell>
          <cell r="Q6254">
            <v>0</v>
          </cell>
          <cell r="R6254" t="str">
            <v>4B02-02-36219-R</v>
          </cell>
          <cell r="S6254" t="str">
            <v>1000</v>
          </cell>
          <cell r="T6254" t="str">
            <v/>
          </cell>
          <cell r="U6254">
            <v>0</v>
          </cell>
          <cell r="V6254">
            <v>0</v>
          </cell>
          <cell r="W6254">
            <v>0</v>
          </cell>
          <cell r="X6254">
            <v>0</v>
          </cell>
          <cell r="Y6254">
            <v>0</v>
          </cell>
          <cell r="Z6254" t="str">
            <v>в соответствии с эмиссионными документами</v>
          </cell>
          <cell r="AA6254" t="str">
            <v/>
          </cell>
          <cell r="AB6254" t="str">
            <v/>
          </cell>
          <cell r="AC6254" t="str">
            <v>Срок обращения - 3 года</v>
          </cell>
          <cell r="AD6254" t="str">
            <v>Публичное</v>
          </cell>
          <cell r="AE6254">
            <v>100</v>
          </cell>
          <cell r="AF6254">
            <v>0</v>
          </cell>
          <cell r="AG6254">
            <v>41362</v>
          </cell>
          <cell r="AH6254">
            <v>0</v>
          </cell>
          <cell r="AI6254">
            <v>0</v>
          </cell>
          <cell r="AJ6254">
            <v>0</v>
          </cell>
          <cell r="AK6254">
            <v>33943</v>
          </cell>
          <cell r="AL6254">
            <v>0</v>
          </cell>
          <cell r="AM6254">
            <v>0</v>
          </cell>
          <cell r="AN6254">
            <v>4</v>
          </cell>
          <cell r="AO6254">
            <v>0</v>
          </cell>
          <cell r="AP6254" t="str">
            <v>Россия</v>
          </cell>
          <cell r="AQ6254">
            <v>0</v>
          </cell>
          <cell r="AR6254">
            <v>0</v>
          </cell>
          <cell r="AS6254">
            <v>0</v>
          </cell>
          <cell r="AT6254">
            <v>4194</v>
          </cell>
          <cell r="AU6254">
            <v>0</v>
          </cell>
          <cell r="AV6254" t="str">
            <v>Actual/365 (Actual/365F)</v>
          </cell>
          <cell r="AW6254">
            <v>0</v>
          </cell>
          <cell r="AX6254">
            <v>0</v>
          </cell>
          <cell r="AY6254">
            <v>0</v>
          </cell>
          <cell r="AZ6254" t="str">
            <v/>
          </cell>
          <cell r="BA6254" t="str">
            <v/>
          </cell>
          <cell r="BB6254">
            <v>0</v>
          </cell>
          <cell r="BC6254">
            <v>0</v>
          </cell>
          <cell r="BD6254" t="str">
            <v/>
          </cell>
          <cell r="BE6254">
            <v>0</v>
          </cell>
          <cell r="BF6254">
            <v>0</v>
          </cell>
          <cell r="BG6254" t="str">
            <v/>
          </cell>
          <cell r="BH6254">
            <v>0</v>
          </cell>
          <cell r="BI6254">
            <v>0</v>
          </cell>
          <cell r="BJ6254" t="str">
            <v>-/-/-</v>
          </cell>
          <cell r="BK6254" t="str">
            <v/>
          </cell>
          <cell r="BL6254" t="str">
            <v/>
          </cell>
          <cell r="BM6254" t="str">
            <v/>
          </cell>
          <cell r="BN6254" t="str">
            <v/>
          </cell>
          <cell r="BO6254">
            <v>0</v>
          </cell>
          <cell r="BP6254">
            <v>0</v>
          </cell>
          <cell r="BQ6254" t="str">
            <v/>
          </cell>
          <cell r="BR6254" t="str">
            <v/>
          </cell>
          <cell r="BS6254" t="str">
            <v/>
          </cell>
          <cell r="BT6254" t="str">
            <v/>
          </cell>
        </row>
        <row r="6255">
          <cell r="B6255">
            <v>6670105497</v>
          </cell>
          <cell r="C6255" t="str">
            <v>1056603807864</v>
          </cell>
          <cell r="D6255" t="str">
            <v/>
          </cell>
          <cell r="E6255">
            <v>0</v>
          </cell>
          <cell r="F6255">
            <v>0</v>
          </cell>
          <cell r="G6255">
            <v>0</v>
          </cell>
          <cell r="H6255">
            <v>0</v>
          </cell>
          <cell r="I6255">
            <v>0</v>
          </cell>
          <cell r="J6255">
            <v>0</v>
          </cell>
          <cell r="K6255" t="str">
            <v>РМК-ФИНАНС, БО-03</v>
          </cell>
          <cell r="L6255" t="str">
            <v>Цветная металлургия</v>
          </cell>
          <cell r="M6255">
            <v>5000000000</v>
          </cell>
          <cell r="N6255" t="str">
            <v>RUB</v>
          </cell>
          <cell r="O6255" t="str">
            <v>Облигации</v>
          </cell>
          <cell r="P6255" t="str">
            <v>Планируется</v>
          </cell>
          <cell r="Q6255">
            <v>0</v>
          </cell>
          <cell r="R6255" t="str">
            <v>4B02-03-36219-R</v>
          </cell>
          <cell r="S6255" t="str">
            <v>1000</v>
          </cell>
          <cell r="T6255" t="str">
            <v/>
          </cell>
          <cell r="U6255">
            <v>0</v>
          </cell>
          <cell r="V6255">
            <v>0</v>
          </cell>
          <cell r="W6255">
            <v>0</v>
          </cell>
          <cell r="X6255">
            <v>0</v>
          </cell>
          <cell r="Y6255">
            <v>0</v>
          </cell>
          <cell r="Z6255" t="str">
            <v>в соответствии с эмиссионными документами</v>
          </cell>
          <cell r="AA6255" t="str">
            <v/>
          </cell>
          <cell r="AB6255" t="str">
            <v/>
          </cell>
          <cell r="AC6255" t="str">
            <v>Срок обращения - 3 года</v>
          </cell>
          <cell r="AD6255" t="str">
            <v>Публичное</v>
          </cell>
          <cell r="AE6255">
            <v>100</v>
          </cell>
          <cell r="AF6255">
            <v>0</v>
          </cell>
          <cell r="AG6255">
            <v>41362</v>
          </cell>
          <cell r="AH6255">
            <v>0</v>
          </cell>
          <cell r="AI6255">
            <v>0</v>
          </cell>
          <cell r="AJ6255">
            <v>0</v>
          </cell>
          <cell r="AK6255">
            <v>33945</v>
          </cell>
          <cell r="AL6255">
            <v>0</v>
          </cell>
          <cell r="AM6255">
            <v>0</v>
          </cell>
          <cell r="AN6255">
            <v>4</v>
          </cell>
          <cell r="AO6255">
            <v>0</v>
          </cell>
          <cell r="AP6255" t="str">
            <v>Россия</v>
          </cell>
          <cell r="AQ6255">
            <v>0</v>
          </cell>
          <cell r="AR6255">
            <v>0</v>
          </cell>
          <cell r="AS6255">
            <v>0</v>
          </cell>
          <cell r="AT6255">
            <v>4194</v>
          </cell>
          <cell r="AU6255">
            <v>0</v>
          </cell>
          <cell r="AV6255" t="str">
            <v>Actual/365 (Actual/365F)</v>
          </cell>
          <cell r="AW6255">
            <v>0</v>
          </cell>
          <cell r="AX6255">
            <v>0</v>
          </cell>
          <cell r="AY6255">
            <v>0</v>
          </cell>
          <cell r="AZ6255" t="str">
            <v/>
          </cell>
          <cell r="BA6255" t="str">
            <v/>
          </cell>
          <cell r="BB6255">
            <v>0</v>
          </cell>
          <cell r="BC6255">
            <v>0</v>
          </cell>
          <cell r="BD6255" t="str">
            <v/>
          </cell>
          <cell r="BE6255">
            <v>0</v>
          </cell>
          <cell r="BF6255">
            <v>0</v>
          </cell>
          <cell r="BG6255" t="str">
            <v/>
          </cell>
          <cell r="BH6255">
            <v>0</v>
          </cell>
          <cell r="BI6255">
            <v>0</v>
          </cell>
          <cell r="BJ6255" t="str">
            <v>-/-/-</v>
          </cell>
          <cell r="BK6255" t="str">
            <v/>
          </cell>
          <cell r="BL6255" t="str">
            <v/>
          </cell>
          <cell r="BM6255" t="str">
            <v/>
          </cell>
          <cell r="BN6255" t="str">
            <v/>
          </cell>
          <cell r="BO6255">
            <v>0</v>
          </cell>
          <cell r="BP6255">
            <v>0</v>
          </cell>
          <cell r="BQ6255" t="str">
            <v/>
          </cell>
          <cell r="BR6255" t="str">
            <v/>
          </cell>
          <cell r="BS6255" t="str">
            <v/>
          </cell>
          <cell r="BT6255" t="str">
            <v/>
          </cell>
        </row>
        <row r="6256">
          <cell r="B6256">
            <v>6670105497</v>
          </cell>
          <cell r="C6256" t="str">
            <v>1056603807864</v>
          </cell>
          <cell r="D6256" t="str">
            <v/>
          </cell>
          <cell r="E6256">
            <v>0</v>
          </cell>
          <cell r="F6256">
            <v>0</v>
          </cell>
          <cell r="G6256">
            <v>0</v>
          </cell>
          <cell r="H6256">
            <v>0</v>
          </cell>
          <cell r="I6256">
            <v>0</v>
          </cell>
          <cell r="J6256">
            <v>0</v>
          </cell>
          <cell r="K6256" t="str">
            <v>РМК-ФИНАНС, БО-04</v>
          </cell>
          <cell r="L6256" t="str">
            <v>Цветная металлургия</v>
          </cell>
          <cell r="M6256">
            <v>5000000000</v>
          </cell>
          <cell r="N6256" t="str">
            <v>RUB</v>
          </cell>
          <cell r="O6256" t="str">
            <v>Облигации</v>
          </cell>
          <cell r="P6256" t="str">
            <v>Планируется</v>
          </cell>
          <cell r="Q6256">
            <v>0</v>
          </cell>
          <cell r="R6256" t="str">
            <v>4B02-04-36219-R</v>
          </cell>
          <cell r="S6256" t="str">
            <v>1000</v>
          </cell>
          <cell r="T6256" t="str">
            <v/>
          </cell>
          <cell r="U6256">
            <v>0</v>
          </cell>
          <cell r="V6256">
            <v>0</v>
          </cell>
          <cell r="W6256">
            <v>0</v>
          </cell>
          <cell r="X6256">
            <v>0</v>
          </cell>
          <cell r="Y6256">
            <v>0</v>
          </cell>
          <cell r="Z6256" t="str">
            <v>в соответствии с эмиссионными документами</v>
          </cell>
          <cell r="AA6256" t="str">
            <v/>
          </cell>
          <cell r="AB6256" t="str">
            <v/>
          </cell>
          <cell r="AC6256" t="str">
            <v>Срок обращения - 3 года</v>
          </cell>
          <cell r="AD6256" t="str">
            <v>Публичное</v>
          </cell>
          <cell r="AE6256">
            <v>100</v>
          </cell>
          <cell r="AF6256">
            <v>0</v>
          </cell>
          <cell r="AG6256">
            <v>41362</v>
          </cell>
          <cell r="AH6256">
            <v>0</v>
          </cell>
          <cell r="AI6256">
            <v>0</v>
          </cell>
          <cell r="AJ6256">
            <v>0</v>
          </cell>
          <cell r="AK6256">
            <v>33947</v>
          </cell>
          <cell r="AL6256">
            <v>0</v>
          </cell>
          <cell r="AM6256">
            <v>0</v>
          </cell>
          <cell r="AN6256">
            <v>4</v>
          </cell>
          <cell r="AO6256">
            <v>0</v>
          </cell>
          <cell r="AP6256" t="str">
            <v>Россия</v>
          </cell>
          <cell r="AQ6256">
            <v>0</v>
          </cell>
          <cell r="AR6256">
            <v>0</v>
          </cell>
          <cell r="AS6256">
            <v>0</v>
          </cell>
          <cell r="AT6256">
            <v>4194</v>
          </cell>
          <cell r="AU6256">
            <v>0</v>
          </cell>
          <cell r="AV6256" t="str">
            <v>Actual/365 (Actual/365F)</v>
          </cell>
          <cell r="AW6256">
            <v>0</v>
          </cell>
          <cell r="AX6256">
            <v>0</v>
          </cell>
          <cell r="AY6256">
            <v>0</v>
          </cell>
          <cell r="AZ6256" t="str">
            <v/>
          </cell>
          <cell r="BA6256" t="str">
            <v/>
          </cell>
          <cell r="BB6256">
            <v>0</v>
          </cell>
          <cell r="BC6256">
            <v>0</v>
          </cell>
          <cell r="BD6256" t="str">
            <v/>
          </cell>
          <cell r="BE6256">
            <v>0</v>
          </cell>
          <cell r="BF6256">
            <v>0</v>
          </cell>
          <cell r="BG6256" t="str">
            <v/>
          </cell>
          <cell r="BH6256">
            <v>0</v>
          </cell>
          <cell r="BI6256">
            <v>0</v>
          </cell>
          <cell r="BJ6256" t="str">
            <v>-/-/-</v>
          </cell>
          <cell r="BK6256" t="str">
            <v/>
          </cell>
          <cell r="BL6256" t="str">
            <v/>
          </cell>
          <cell r="BM6256" t="str">
            <v/>
          </cell>
          <cell r="BN6256" t="str">
            <v/>
          </cell>
          <cell r="BO6256">
            <v>0</v>
          </cell>
          <cell r="BP6256">
            <v>0</v>
          </cell>
          <cell r="BQ6256" t="str">
            <v/>
          </cell>
          <cell r="BR6256" t="str">
            <v/>
          </cell>
          <cell r="BS6256" t="str">
            <v/>
          </cell>
          <cell r="BT6256" t="str">
            <v/>
          </cell>
        </row>
        <row r="6257">
          <cell r="B6257">
            <v>5402486510</v>
          </cell>
          <cell r="C6257" t="str">
            <v>1075402015336</v>
          </cell>
          <cell r="D6257" t="str">
            <v>RU000A0JQAW5</v>
          </cell>
          <cell r="E6257">
            <v>0</v>
          </cell>
          <cell r="F6257">
            <v>0</v>
          </cell>
          <cell r="G6257">
            <v>0</v>
          </cell>
          <cell r="H6257">
            <v>0</v>
          </cell>
          <cell r="I6257">
            <v>0</v>
          </cell>
          <cell r="J6257">
            <v>0</v>
          </cell>
          <cell r="K6257" t="str">
            <v>РМП Холдинг, 01</v>
          </cell>
          <cell r="L6257" t="str">
            <v>Пищевая промышленность</v>
          </cell>
          <cell r="M6257">
            <v>800000000</v>
          </cell>
          <cell r="N6257" t="str">
            <v>RUB</v>
          </cell>
          <cell r="O6257" t="str">
            <v>Облигации</v>
          </cell>
          <cell r="P6257" t="str">
            <v>Погашена</v>
          </cell>
          <cell r="Q6257">
            <v>41151</v>
          </cell>
          <cell r="R6257" t="str">
            <v>4-01-12630-F</v>
          </cell>
          <cell r="S6257" t="str">
            <v>1000</v>
          </cell>
          <cell r="T6257" t="str">
            <v/>
          </cell>
          <cell r="U6257">
            <v>2</v>
          </cell>
          <cell r="V6257">
            <v>0</v>
          </cell>
          <cell r="W6257">
            <v>0</v>
          </cell>
          <cell r="X6257">
            <v>0</v>
          </cell>
          <cell r="Y6257">
            <v>1</v>
          </cell>
          <cell r="Z6257" t="str">
            <v/>
          </cell>
          <cell r="AA6257" t="str">
            <v>Банк Зенит</v>
          </cell>
          <cell r="AB6257" t="str">
            <v/>
          </cell>
          <cell r="AC6257" t="str">
            <v>Закрытая подписка, конвертируемые облигации. Облигации конвертируются в акции.
Поручители: Общество с ограниченной ответственностью "Сибирская продовольственная компания", Общество с ограниченной ответственностью "Красноярская Продовольственная Компания", Общество с ограниченной ответственностью "Мясотрейдинг"Планируется оферта 30 июля 2012 года:
Планируемый объем выкупа - 181 тыс. штук
Цена выкупа - 100% от номинала
Период предъявления к выкупу - с 9:00 до 18:00 по московскому времени 23 июля.</v>
          </cell>
          <cell r="AD6257" t="str">
            <v/>
          </cell>
          <cell r="AE6257">
            <v>100</v>
          </cell>
          <cell r="AF6257">
            <v>0</v>
          </cell>
          <cell r="AG6257">
            <v>39807</v>
          </cell>
          <cell r="AH6257">
            <v>40059</v>
          </cell>
          <cell r="AI6257">
            <v>40171</v>
          </cell>
          <cell r="AJ6257">
            <v>0</v>
          </cell>
          <cell r="AK6257">
            <v>11912</v>
          </cell>
          <cell r="AL6257">
            <v>0</v>
          </cell>
          <cell r="AM6257">
            <v>0</v>
          </cell>
          <cell r="AN6257">
            <v>4</v>
          </cell>
          <cell r="AO6257">
            <v>0</v>
          </cell>
          <cell r="AP6257" t="str">
            <v>Россия</v>
          </cell>
          <cell r="AQ6257">
            <v>0</v>
          </cell>
          <cell r="AR6257" t="str">
            <v>0</v>
          </cell>
          <cell r="AS6257">
            <v>0</v>
          </cell>
          <cell r="AT6257">
            <v>8945</v>
          </cell>
          <cell r="AU6257">
            <v>0</v>
          </cell>
          <cell r="AV6257" t="str">
            <v>Actual/365 (Actual/365F)</v>
          </cell>
          <cell r="AW6257">
            <v>0</v>
          </cell>
          <cell r="AX6257">
            <v>0</v>
          </cell>
          <cell r="AY6257">
            <v>0</v>
          </cell>
          <cell r="AZ6257" t="str">
            <v/>
          </cell>
          <cell r="BA6257" t="str">
            <v/>
          </cell>
          <cell r="BB6257">
            <v>0</v>
          </cell>
          <cell r="BC6257">
            <v>0</v>
          </cell>
          <cell r="BD6257" t="str">
            <v/>
          </cell>
          <cell r="BE6257">
            <v>0</v>
          </cell>
          <cell r="BF6257">
            <v>0</v>
          </cell>
          <cell r="BG6257" t="str">
            <v/>
          </cell>
          <cell r="BH6257">
            <v>0</v>
          </cell>
          <cell r="BI6257">
            <v>0</v>
          </cell>
          <cell r="BJ6257" t="str">
            <v>-/-/-</v>
          </cell>
          <cell r="BK6257" t="str">
            <v/>
          </cell>
          <cell r="BL6257" t="str">
            <v/>
          </cell>
          <cell r="BM6257" t="str">
            <v/>
          </cell>
          <cell r="BN6257" t="str">
            <v/>
          </cell>
          <cell r="BO6257">
            <v>0</v>
          </cell>
          <cell r="BP6257">
            <v>0</v>
          </cell>
          <cell r="BQ6257" t="str">
            <v/>
          </cell>
          <cell r="BR6257" t="str">
            <v/>
          </cell>
          <cell r="BS6257" t="str">
            <v/>
          </cell>
          <cell r="BT6257" t="str">
            <v/>
          </cell>
        </row>
        <row r="6258">
          <cell r="B6258">
            <v>5503067018</v>
          </cell>
          <cell r="C6258" t="str">
            <v>1025500003737</v>
          </cell>
          <cell r="D6258" t="str">
            <v>RU000A0JWMJ5</v>
          </cell>
          <cell r="E6258" t="str">
            <v>BB+</v>
          </cell>
          <cell r="F6258" t="str">
            <v>–</v>
          </cell>
          <cell r="G6258" t="str">
            <v>Withdrawn</v>
          </cell>
          <cell r="H6258">
            <v>0</v>
          </cell>
          <cell r="I6258" t="str">
            <v>-</v>
          </cell>
          <cell r="J6258" t="str">
            <v>Withdrawn</v>
          </cell>
          <cell r="K6258" t="str">
            <v>РН Банк, 01</v>
          </cell>
          <cell r="L6258" t="str">
            <v>Банки</v>
          </cell>
          <cell r="M6258">
            <v>5000000000</v>
          </cell>
          <cell r="N6258" t="str">
            <v>RUB</v>
          </cell>
          <cell r="O6258" t="str">
            <v>Облигации</v>
          </cell>
          <cell r="P6258" t="str">
            <v>В обращении</v>
          </cell>
          <cell r="Q6258">
            <v>44386</v>
          </cell>
          <cell r="R6258" t="str">
            <v>40100170B</v>
          </cell>
          <cell r="S6258" t="str">
            <v>1000</v>
          </cell>
          <cell r="T6258" t="str">
            <v/>
          </cell>
          <cell r="U6258">
            <v>2</v>
          </cell>
          <cell r="V6258">
            <v>0</v>
          </cell>
          <cell r="W6258">
            <v>0</v>
          </cell>
          <cell r="X6258">
            <v>0</v>
          </cell>
          <cell r="Y6258">
            <v>0</v>
          </cell>
          <cell r="Z6258" t="str">
            <v/>
          </cell>
          <cell r="AA6258" t="str">
            <v>Организатор: РОСБАНК, ЮниКредит Банк</v>
          </cell>
          <cell r="AB6258" t="str">
            <v>Московская Биржа (Второй уровень)</v>
          </cell>
          <cell r="AC6258" t="str">
            <v/>
          </cell>
          <cell r="AD6258" t="str">
            <v>Публичное</v>
          </cell>
          <cell r="AE6258">
            <v>100</v>
          </cell>
          <cell r="AF6258">
            <v>10.67</v>
          </cell>
          <cell r="AG6258">
            <v>42503</v>
          </cell>
          <cell r="AH6258">
            <v>42556</v>
          </cell>
          <cell r="AI6258">
            <v>42556</v>
          </cell>
          <cell r="AJ6258">
            <v>42556</v>
          </cell>
          <cell r="AK6258">
            <v>218877</v>
          </cell>
          <cell r="AL6258" t="str">
            <v>RU000A0JWMJ5</v>
          </cell>
          <cell r="AM6258">
            <v>43845</v>
          </cell>
          <cell r="AN6258">
            <v>4</v>
          </cell>
          <cell r="AO6258">
            <v>0</v>
          </cell>
          <cell r="AP6258" t="str">
            <v>Россия</v>
          </cell>
          <cell r="AQ6258">
            <v>0</v>
          </cell>
          <cell r="AR6258" t="str">
            <v>1000</v>
          </cell>
          <cell r="AS6258">
            <v>0</v>
          </cell>
          <cell r="AT6258">
            <v>53419</v>
          </cell>
          <cell r="AU6258">
            <v>0</v>
          </cell>
          <cell r="AV6258" t="str">
            <v>Actual/365 (Actual/365F)</v>
          </cell>
          <cell r="AW6258">
            <v>0</v>
          </cell>
          <cell r="AX6258">
            <v>0</v>
          </cell>
          <cell r="AY6258">
            <v>0</v>
          </cell>
          <cell r="AZ6258" t="str">
            <v/>
          </cell>
          <cell r="BA6258" t="str">
            <v/>
          </cell>
          <cell r="BB6258">
            <v>0</v>
          </cell>
          <cell r="BC6258">
            <v>0</v>
          </cell>
          <cell r="BD6258"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8">
            <v>0</v>
          </cell>
          <cell r="BF6258">
            <v>0</v>
          </cell>
          <cell r="BG6258" t="str">
            <v/>
          </cell>
          <cell r="BH6258">
            <v>0</v>
          </cell>
          <cell r="BI6258">
            <v>5000000000</v>
          </cell>
          <cell r="BJ6258" t="str">
            <v>02.06.2017/-/30.06.2017</v>
          </cell>
          <cell r="BK6258" t="str">
            <v>AA+(RU)/–</v>
          </cell>
          <cell r="BL6258" t="str">
            <v>AA+(RU)</v>
          </cell>
          <cell r="BM6258" t="str">
            <v>–</v>
          </cell>
          <cell r="BN6258" t="str">
            <v>2018-03-01/–</v>
          </cell>
          <cell r="BO6258">
            <v>0</v>
          </cell>
          <cell r="BP6258">
            <v>0</v>
          </cell>
          <cell r="BQ6258" t="str">
            <v/>
          </cell>
          <cell r="BR6258" t="str">
            <v/>
          </cell>
          <cell r="BS6258" t="str">
            <v/>
          </cell>
          <cell r="BT6258" t="str">
            <v/>
          </cell>
        </row>
        <row r="6259">
          <cell r="B6259">
            <v>5503067018</v>
          </cell>
          <cell r="C6259" t="str">
            <v>1025500003737</v>
          </cell>
          <cell r="D6259" t="str">
            <v/>
          </cell>
          <cell r="E6259" t="str">
            <v>BB+</v>
          </cell>
          <cell r="F6259" t="str">
            <v>–</v>
          </cell>
          <cell r="G6259" t="str">
            <v>Withdrawn</v>
          </cell>
          <cell r="H6259">
            <v>0</v>
          </cell>
          <cell r="I6259">
            <v>0</v>
          </cell>
          <cell r="J6259">
            <v>0</v>
          </cell>
          <cell r="K6259" t="str">
            <v>РН Банк, 02</v>
          </cell>
          <cell r="L6259" t="str">
            <v>Банки</v>
          </cell>
          <cell r="M6259">
            <v>5000000000</v>
          </cell>
          <cell r="N6259" t="str">
            <v>RUB</v>
          </cell>
          <cell r="O6259" t="str">
            <v>Облигации</v>
          </cell>
          <cell r="P6259" t="str">
            <v>Аннулирована</v>
          </cell>
          <cell r="Q6259">
            <v>0</v>
          </cell>
          <cell r="R6259" t="str">
            <v>40200170B</v>
          </cell>
          <cell r="S6259" t="str">
            <v>1000</v>
          </cell>
          <cell r="T6259" t="str">
            <v/>
          </cell>
          <cell r="U6259">
            <v>0</v>
          </cell>
          <cell r="V6259">
            <v>0</v>
          </cell>
          <cell r="W6259">
            <v>0</v>
          </cell>
          <cell r="X6259">
            <v>0</v>
          </cell>
          <cell r="Y6259">
            <v>0</v>
          </cell>
          <cell r="Z6259" t="str">
            <v>в соответствии с эмиссионными документами</v>
          </cell>
          <cell r="AA6259" t="str">
            <v>Организатор: РОСБАНК, ЮниКредит Банк</v>
          </cell>
          <cell r="AB6259" t="str">
            <v/>
          </cell>
          <cell r="AC6259" t="str">
            <v/>
          </cell>
          <cell r="AD6259" t="str">
            <v>Публичное</v>
          </cell>
          <cell r="AE6259">
            <v>100</v>
          </cell>
          <cell r="AF6259">
            <v>0</v>
          </cell>
          <cell r="AG6259">
            <v>42503</v>
          </cell>
          <cell r="AH6259">
            <v>0</v>
          </cell>
          <cell r="AI6259">
            <v>0</v>
          </cell>
          <cell r="AJ6259">
            <v>0</v>
          </cell>
          <cell r="AK6259">
            <v>218879</v>
          </cell>
          <cell r="AL6259">
            <v>0</v>
          </cell>
          <cell r="AM6259">
            <v>0</v>
          </cell>
          <cell r="AN6259">
            <v>4</v>
          </cell>
          <cell r="AO6259">
            <v>0</v>
          </cell>
          <cell r="AP6259" t="str">
            <v>Россия</v>
          </cell>
          <cell r="AQ6259">
            <v>0</v>
          </cell>
          <cell r="AR6259" t="str">
            <v>1000</v>
          </cell>
          <cell r="AS6259">
            <v>0</v>
          </cell>
          <cell r="AT6259">
            <v>53419</v>
          </cell>
          <cell r="AU6259">
            <v>0</v>
          </cell>
          <cell r="AV6259" t="str">
            <v>Actual/365 (Actual/365F)</v>
          </cell>
          <cell r="AW6259">
            <v>0</v>
          </cell>
          <cell r="AX6259">
            <v>0</v>
          </cell>
          <cell r="AY6259">
            <v>0</v>
          </cell>
          <cell r="AZ6259" t="str">
            <v/>
          </cell>
          <cell r="BA6259" t="str">
            <v/>
          </cell>
          <cell r="BB6259">
            <v>0</v>
          </cell>
          <cell r="BC6259">
            <v>0</v>
          </cell>
          <cell r="BD6259"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9">
            <v>0</v>
          </cell>
          <cell r="BF6259">
            <v>0</v>
          </cell>
          <cell r="BG6259" t="str">
            <v/>
          </cell>
          <cell r="BH6259">
            <v>0</v>
          </cell>
          <cell r="BI6259">
            <v>0</v>
          </cell>
          <cell r="BJ6259" t="str">
            <v>02.06.2017/-/30.06.2017</v>
          </cell>
          <cell r="BK6259" t="str">
            <v>AA+(RU)/–</v>
          </cell>
          <cell r="BL6259" t="str">
            <v>AA+(RU)</v>
          </cell>
          <cell r="BM6259" t="str">
            <v>–</v>
          </cell>
          <cell r="BN6259" t="str">
            <v>2018-03-01/–</v>
          </cell>
          <cell r="BO6259">
            <v>0</v>
          </cell>
          <cell r="BP6259">
            <v>0</v>
          </cell>
          <cell r="BQ6259" t="str">
            <v/>
          </cell>
          <cell r="BR6259" t="str">
            <v/>
          </cell>
          <cell r="BS6259" t="str">
            <v/>
          </cell>
          <cell r="BT6259" t="str">
            <v/>
          </cell>
        </row>
        <row r="6260">
          <cell r="B6260">
            <v>5503067018</v>
          </cell>
          <cell r="C6260" t="str">
            <v>1025500003737</v>
          </cell>
          <cell r="D6260" t="str">
            <v>RU000A0JXNV6</v>
          </cell>
          <cell r="E6260" t="str">
            <v>BB+</v>
          </cell>
          <cell r="F6260" t="str">
            <v>–</v>
          </cell>
          <cell r="G6260" t="str">
            <v>Withdrawn</v>
          </cell>
          <cell r="H6260">
            <v>0</v>
          </cell>
          <cell r="I6260">
            <v>0</v>
          </cell>
          <cell r="J6260">
            <v>0</v>
          </cell>
          <cell r="K6260" t="str">
            <v>РН Банк, БО-001Р-01</v>
          </cell>
          <cell r="L6260" t="str">
            <v>Банки</v>
          </cell>
          <cell r="M6260">
            <v>5000000000</v>
          </cell>
          <cell r="N6260" t="str">
            <v>RUB</v>
          </cell>
          <cell r="O6260" t="str">
            <v>Облигации</v>
          </cell>
          <cell r="P6260" t="str">
            <v>В обращении</v>
          </cell>
          <cell r="Q6260">
            <v>43937</v>
          </cell>
          <cell r="R6260" t="str">
            <v>4B020100170B001P</v>
          </cell>
          <cell r="S6260" t="str">
            <v>1000</v>
          </cell>
          <cell r="T6260" t="str">
            <v/>
          </cell>
          <cell r="U6260">
            <v>2</v>
          </cell>
          <cell r="V6260">
            <v>0</v>
          </cell>
          <cell r="W6260">
            <v>0</v>
          </cell>
          <cell r="X6260">
            <v>0</v>
          </cell>
          <cell r="Y6260">
            <v>0</v>
          </cell>
          <cell r="Z6260" t="str">
            <v/>
          </cell>
          <cell r="AA6260" t="str">
            <v>Организатор: РОСБАНК, ЮниКредит Банк</v>
          </cell>
          <cell r="AB6260" t="str">
            <v>Московская Биржа (Второй уровень)</v>
          </cell>
          <cell r="AC6260" t="str">
            <v/>
          </cell>
          <cell r="AD6260" t="str">
            <v>Публичное</v>
          </cell>
          <cell r="AE6260">
            <v>100</v>
          </cell>
          <cell r="AF6260">
            <v>9.67</v>
          </cell>
          <cell r="AG6260">
            <v>42835</v>
          </cell>
          <cell r="AH6260">
            <v>42839</v>
          </cell>
          <cell r="AI6260">
            <v>42839</v>
          </cell>
          <cell r="AJ6260">
            <v>42839</v>
          </cell>
          <cell r="AK6260">
            <v>308607</v>
          </cell>
          <cell r="AL6260" t="str">
            <v>RU000A0JXNV6</v>
          </cell>
          <cell r="AM6260">
            <v>0</v>
          </cell>
          <cell r="AN6260">
            <v>4</v>
          </cell>
          <cell r="AO6260">
            <v>0</v>
          </cell>
          <cell r="AP6260" t="str">
            <v>Россия</v>
          </cell>
          <cell r="AQ6260">
            <v>0</v>
          </cell>
          <cell r="AR6260" t="str">
            <v>1000</v>
          </cell>
          <cell r="AS6260">
            <v>0</v>
          </cell>
          <cell r="AT6260">
            <v>53419</v>
          </cell>
          <cell r="AU6260">
            <v>0</v>
          </cell>
          <cell r="AV6260" t="str">
            <v>Actual/365 (Actual/365F)</v>
          </cell>
          <cell r="AW6260">
            <v>0</v>
          </cell>
          <cell r="AX6260">
            <v>0</v>
          </cell>
          <cell r="AY6260">
            <v>0</v>
          </cell>
          <cell r="AZ6260" t="str">
            <v/>
          </cell>
          <cell r="BA6260" t="str">
            <v/>
          </cell>
          <cell r="BB6260">
            <v>0</v>
          </cell>
          <cell r="BC6260">
            <v>0</v>
          </cell>
          <cell r="BD6260" t="str">
            <v/>
          </cell>
          <cell r="BE6260">
            <v>0</v>
          </cell>
          <cell r="BF6260">
            <v>0</v>
          </cell>
          <cell r="BG6260" t="str">
            <v/>
          </cell>
          <cell r="BH6260">
            <v>543</v>
          </cell>
          <cell r="BI6260">
            <v>5000000000</v>
          </cell>
          <cell r="BJ6260" t="str">
            <v>02.06.2017/-/30.06.2017</v>
          </cell>
          <cell r="BK6260" t="str">
            <v>AA+(RU)/–</v>
          </cell>
          <cell r="BL6260" t="str">
            <v>AA+(RU)</v>
          </cell>
          <cell r="BM6260" t="str">
            <v>–</v>
          </cell>
          <cell r="BN6260" t="str">
            <v>2018-03-01/–</v>
          </cell>
          <cell r="BO6260">
            <v>0</v>
          </cell>
          <cell r="BP6260">
            <v>0</v>
          </cell>
          <cell r="BQ6260" t="str">
            <v>AA+(RU)/–</v>
          </cell>
          <cell r="BR6260" t="str">
            <v>AA+(RU)</v>
          </cell>
          <cell r="BS6260" t="str">
            <v>–</v>
          </cell>
          <cell r="BT6260" t="str">
            <v>2018-03-01/–</v>
          </cell>
        </row>
        <row r="6261">
          <cell r="B6261">
            <v>5503067018</v>
          </cell>
          <cell r="C6261" t="str">
            <v>1025500003737</v>
          </cell>
          <cell r="D6261" t="str">
            <v>RU000A0ZYCQ3</v>
          </cell>
          <cell r="E6261" t="str">
            <v>BB+</v>
          </cell>
          <cell r="F6261" t="str">
            <v>–</v>
          </cell>
          <cell r="G6261" t="str">
            <v>Withdrawn</v>
          </cell>
          <cell r="H6261">
            <v>0</v>
          </cell>
          <cell r="I6261">
            <v>0</v>
          </cell>
          <cell r="J6261">
            <v>0</v>
          </cell>
          <cell r="K6261" t="str">
            <v>РН Банк, БО-001Р-02</v>
          </cell>
          <cell r="L6261" t="str">
            <v>Банки</v>
          </cell>
          <cell r="M6261">
            <v>5000000000</v>
          </cell>
          <cell r="N6261" t="str">
            <v>RUB</v>
          </cell>
          <cell r="O6261" t="str">
            <v>Облигации</v>
          </cell>
          <cell r="P6261" t="str">
            <v>В обращении</v>
          </cell>
          <cell r="Q6261">
            <v>44118</v>
          </cell>
          <cell r="R6261" t="str">
            <v>4B020200170B001P</v>
          </cell>
          <cell r="S6261" t="str">
            <v>1000</v>
          </cell>
          <cell r="T6261" t="str">
            <v/>
          </cell>
          <cell r="U6261">
            <v>2</v>
          </cell>
          <cell r="V6261">
            <v>0</v>
          </cell>
          <cell r="W6261">
            <v>0</v>
          </cell>
          <cell r="X6261">
            <v>0</v>
          </cell>
          <cell r="Y6261">
            <v>0</v>
          </cell>
          <cell r="Z6261" t="str">
            <v>Оферта не предусмотрена</v>
          </cell>
          <cell r="AA6261" t="str">
            <v>Организатор: РОСБАНК, ЮниКредит Банк</v>
          </cell>
          <cell r="AB6261" t="str">
            <v>Московская Биржа (Второй уровень)</v>
          </cell>
          <cell r="AC6261" t="str">
            <v/>
          </cell>
          <cell r="AD6261" t="str">
            <v>Публичное</v>
          </cell>
          <cell r="AE6261">
            <v>100</v>
          </cell>
          <cell r="AF6261">
            <v>8.6300000000000008</v>
          </cell>
          <cell r="AG6261">
            <v>43017</v>
          </cell>
          <cell r="AH6261">
            <v>43020</v>
          </cell>
          <cell r="AI6261">
            <v>43020</v>
          </cell>
          <cell r="AJ6261">
            <v>43020</v>
          </cell>
          <cell r="AK6261">
            <v>360679</v>
          </cell>
          <cell r="AL6261" t="str">
            <v>RU000A0ZYCQ3</v>
          </cell>
          <cell r="AM6261">
            <v>0</v>
          </cell>
          <cell r="AN6261">
            <v>4</v>
          </cell>
          <cell r="AO6261">
            <v>0</v>
          </cell>
          <cell r="AP6261" t="str">
            <v>Россия</v>
          </cell>
          <cell r="AQ6261">
            <v>0</v>
          </cell>
          <cell r="AR6261" t="str">
            <v>1000</v>
          </cell>
          <cell r="AS6261">
            <v>0</v>
          </cell>
          <cell r="AT6261">
            <v>53419</v>
          </cell>
          <cell r="AU6261">
            <v>0</v>
          </cell>
          <cell r="AV6261" t="str">
            <v>Actual/365 (Actual/365F)</v>
          </cell>
          <cell r="AW6261">
            <v>0</v>
          </cell>
          <cell r="AX6261">
            <v>0</v>
          </cell>
          <cell r="AY6261">
            <v>0</v>
          </cell>
          <cell r="AZ6261" t="str">
            <v/>
          </cell>
          <cell r="BA6261" t="str">
            <v/>
          </cell>
          <cell r="BB6261">
            <v>0</v>
          </cell>
          <cell r="BC6261">
            <v>0</v>
          </cell>
          <cell r="BD6261" t="str">
            <v/>
          </cell>
          <cell r="BE6261">
            <v>0</v>
          </cell>
          <cell r="BF6261">
            <v>0</v>
          </cell>
          <cell r="BG6261" t="str">
            <v/>
          </cell>
          <cell r="BH6261">
            <v>1003</v>
          </cell>
          <cell r="BI6261">
            <v>5000000000</v>
          </cell>
          <cell r="BJ6261" t="str">
            <v>02.06.2017/-/30.06.2017</v>
          </cell>
          <cell r="BK6261" t="str">
            <v>AA+(RU)/–</v>
          </cell>
          <cell r="BL6261" t="str">
            <v>AA+(RU)</v>
          </cell>
          <cell r="BM6261" t="str">
            <v>–</v>
          </cell>
          <cell r="BN6261" t="str">
            <v>2018-03-01/–</v>
          </cell>
          <cell r="BO6261">
            <v>0</v>
          </cell>
          <cell r="BP6261">
            <v>0</v>
          </cell>
          <cell r="BQ6261" t="str">
            <v>AA+(RU)/–</v>
          </cell>
          <cell r="BR6261" t="str">
            <v>AA+(RU)</v>
          </cell>
          <cell r="BS6261" t="str">
            <v>–</v>
          </cell>
          <cell r="BT6261" t="str">
            <v>2018-03-01/–</v>
          </cell>
        </row>
        <row r="6262">
          <cell r="B6262">
            <v>7225004092</v>
          </cell>
          <cell r="C6262" t="str">
            <v>1047200153770</v>
          </cell>
          <cell r="D6262" t="str">
            <v/>
          </cell>
          <cell r="E6262" t="str">
            <v>NR</v>
          </cell>
          <cell r="F6262" t="str">
            <v>Withdrawn</v>
          </cell>
          <cell r="G6262" t="str">
            <v>Withdrawn</v>
          </cell>
          <cell r="H6262">
            <v>0</v>
          </cell>
          <cell r="I6262" t="str">
            <v>Withdrawn</v>
          </cell>
          <cell r="J6262" t="str">
            <v>-</v>
          </cell>
          <cell r="K6262" t="str">
            <v>РН Холдинг, 01</v>
          </cell>
          <cell r="L6262" t="str">
            <v>Нефтегазовая отрасль</v>
          </cell>
          <cell r="M6262">
            <v>2500000000</v>
          </cell>
          <cell r="N6262" t="str">
            <v>RUB</v>
          </cell>
          <cell r="O6262" t="str">
            <v>Облигации</v>
          </cell>
          <cell r="P6262" t="str">
            <v>Погашена</v>
          </cell>
          <cell r="Q6262">
            <v>38236</v>
          </cell>
          <cell r="R6262" t="str">
            <v>4-01-00168-A</v>
          </cell>
          <cell r="S6262" t="str">
            <v>1000</v>
          </cell>
          <cell r="T6262" t="str">
            <v/>
          </cell>
          <cell r="U6262">
            <v>2</v>
          </cell>
          <cell r="V6262">
            <v>0</v>
          </cell>
          <cell r="W6262">
            <v>0</v>
          </cell>
          <cell r="X6262">
            <v>0</v>
          </cell>
          <cell r="Y6262">
            <v>0</v>
          </cell>
          <cell r="Z6262" t="str">
            <v/>
          </cell>
          <cell r="AA6262" t="str">
            <v>Организатор - Международный Московский Банк</v>
          </cell>
          <cell r="AB6262" t="str">
            <v>Московская Биржа</v>
          </cell>
          <cell r="AC6262" t="str">
            <v>Дата погашения первого транша: 06.09.2004.</v>
          </cell>
          <cell r="AD6262" t="str">
            <v>Частное</v>
          </cell>
          <cell r="AE6262">
            <v>0</v>
          </cell>
          <cell r="AF6262">
            <v>0</v>
          </cell>
          <cell r="AG6262">
            <v>36332</v>
          </cell>
          <cell r="AH6262">
            <v>36368</v>
          </cell>
          <cell r="AI6262">
            <v>36423</v>
          </cell>
          <cell r="AJ6262">
            <v>0</v>
          </cell>
          <cell r="AK6262">
            <v>23</v>
          </cell>
          <cell r="AL6262" t="str">
            <v/>
          </cell>
          <cell r="AM6262">
            <v>0</v>
          </cell>
          <cell r="AN6262">
            <v>4</v>
          </cell>
          <cell r="AO6262">
            <v>0</v>
          </cell>
          <cell r="AP6262" t="str">
            <v>Россия</v>
          </cell>
          <cell r="AQ6262">
            <v>0</v>
          </cell>
          <cell r="AR6262" t="str">
            <v>0</v>
          </cell>
          <cell r="AS6262">
            <v>0</v>
          </cell>
          <cell r="AT6262">
            <v>20</v>
          </cell>
          <cell r="AU6262">
            <v>0</v>
          </cell>
          <cell r="AV6262">
            <v>0</v>
          </cell>
          <cell r="AW6262">
            <v>0</v>
          </cell>
          <cell r="AX6262">
            <v>0</v>
          </cell>
          <cell r="AY6262">
            <v>0</v>
          </cell>
          <cell r="AZ6262" t="str">
            <v/>
          </cell>
          <cell r="BA6262" t="str">
            <v/>
          </cell>
          <cell r="BB6262">
            <v>0</v>
          </cell>
          <cell r="BC6262">
            <v>0</v>
          </cell>
          <cell r="BD6262" t="str">
            <v/>
          </cell>
          <cell r="BE6262">
            <v>0</v>
          </cell>
          <cell r="BF6262">
            <v>0</v>
          </cell>
          <cell r="BG6262" t="str">
            <v/>
          </cell>
          <cell r="BH6262">
            <v>0</v>
          </cell>
          <cell r="BI6262">
            <v>0</v>
          </cell>
          <cell r="BJ6262" t="str">
            <v>28.04.2014/16.08.2005/24.02.2014</v>
          </cell>
          <cell r="BK6262" t="str">
            <v/>
          </cell>
          <cell r="BL6262" t="str">
            <v/>
          </cell>
          <cell r="BM6262" t="str">
            <v/>
          </cell>
          <cell r="BN6262" t="str">
            <v/>
          </cell>
          <cell r="BO6262" t="str">
            <v>Withdrawn/-/-</v>
          </cell>
          <cell r="BP6262" t="str">
            <v>16.08.2005/-/-</v>
          </cell>
          <cell r="BQ6262" t="str">
            <v/>
          </cell>
          <cell r="BR6262" t="str">
            <v/>
          </cell>
          <cell r="BS6262" t="str">
            <v/>
          </cell>
          <cell r="BT6262" t="str">
            <v/>
          </cell>
        </row>
        <row r="6263">
          <cell r="B6263">
            <v>7225004092</v>
          </cell>
          <cell r="C6263" t="str">
            <v>1047200153770</v>
          </cell>
          <cell r="D6263" t="str">
            <v/>
          </cell>
          <cell r="E6263" t="str">
            <v>NR</v>
          </cell>
          <cell r="F6263" t="str">
            <v>Withdrawn</v>
          </cell>
          <cell r="G6263" t="str">
            <v>Withdrawn</v>
          </cell>
          <cell r="H6263">
            <v>0</v>
          </cell>
          <cell r="I6263">
            <v>0</v>
          </cell>
          <cell r="J6263">
            <v>0</v>
          </cell>
          <cell r="K6263" t="str">
            <v>РН Холдинг, 02</v>
          </cell>
          <cell r="L6263" t="str">
            <v>Нефтегазовая отрасль</v>
          </cell>
          <cell r="M6263">
            <v>7500000000</v>
          </cell>
          <cell r="N6263" t="str">
            <v>RUB</v>
          </cell>
          <cell r="O6263" t="str">
            <v>Облигации</v>
          </cell>
          <cell r="P6263" t="str">
            <v>Аннулирована</v>
          </cell>
          <cell r="Q6263">
            <v>0</v>
          </cell>
          <cell r="R6263" t="str">
            <v>4-02-55034-E</v>
          </cell>
          <cell r="S6263" t="str">
            <v>1000</v>
          </cell>
          <cell r="T6263" t="str">
            <v/>
          </cell>
          <cell r="U6263">
            <v>0</v>
          </cell>
          <cell r="V6263">
            <v>0</v>
          </cell>
          <cell r="W6263">
            <v>0</v>
          </cell>
          <cell r="X6263">
            <v>0</v>
          </cell>
          <cell r="Y6263">
            <v>0</v>
          </cell>
          <cell r="Z6263" t="str">
            <v>в соответствии с эмиссионными документами</v>
          </cell>
          <cell r="AA6263" t="str">
            <v>Организаторы - Альфа-Банк, Райффайзенбанк, ВТБ Капитал</v>
          </cell>
          <cell r="AB6263" t="str">
            <v/>
          </cell>
          <cell r="AC6263" t="str">
            <v>Облигации не размещались</v>
          </cell>
          <cell r="AD6263" t="str">
            <v>Публичное</v>
          </cell>
          <cell r="AE6263">
            <v>100</v>
          </cell>
          <cell r="AF6263">
            <v>0</v>
          </cell>
          <cell r="AG6263">
            <v>40484</v>
          </cell>
          <cell r="AH6263">
            <v>0</v>
          </cell>
          <cell r="AI6263">
            <v>0</v>
          </cell>
          <cell r="AJ6263">
            <v>0</v>
          </cell>
          <cell r="AK6263">
            <v>13652</v>
          </cell>
          <cell r="AL6263">
            <v>0</v>
          </cell>
          <cell r="AM6263">
            <v>0</v>
          </cell>
          <cell r="AN6263">
            <v>4</v>
          </cell>
          <cell r="AO6263">
            <v>0</v>
          </cell>
          <cell r="AP6263" t="str">
            <v>Россия</v>
          </cell>
          <cell r="AQ6263">
            <v>0</v>
          </cell>
          <cell r="AR6263" t="str">
            <v>1000</v>
          </cell>
          <cell r="AS6263">
            <v>0</v>
          </cell>
          <cell r="AT6263">
            <v>20</v>
          </cell>
          <cell r="AU6263">
            <v>0</v>
          </cell>
          <cell r="AV6263">
            <v>0</v>
          </cell>
          <cell r="AW6263">
            <v>0</v>
          </cell>
          <cell r="AX6263">
            <v>0</v>
          </cell>
          <cell r="AY6263">
            <v>0</v>
          </cell>
          <cell r="AZ6263" t="str">
            <v/>
          </cell>
          <cell r="BA6263" t="str">
            <v/>
          </cell>
          <cell r="BB6263">
            <v>0</v>
          </cell>
          <cell r="BC6263">
            <v>0</v>
          </cell>
          <cell r="BD6263" t="str">
            <v/>
          </cell>
          <cell r="BE6263">
            <v>0</v>
          </cell>
          <cell r="BF6263">
            <v>0</v>
          </cell>
          <cell r="BG6263" t="str">
            <v/>
          </cell>
          <cell r="BH6263">
            <v>0</v>
          </cell>
          <cell r="BI6263">
            <v>0</v>
          </cell>
          <cell r="BJ6263" t="str">
            <v>28.04.2014/16.08.2005/24.02.2014</v>
          </cell>
          <cell r="BK6263" t="str">
            <v/>
          </cell>
          <cell r="BL6263" t="str">
            <v/>
          </cell>
          <cell r="BM6263" t="str">
            <v/>
          </cell>
          <cell r="BN6263" t="str">
            <v/>
          </cell>
          <cell r="BO6263">
            <v>0</v>
          </cell>
          <cell r="BP6263">
            <v>0</v>
          </cell>
          <cell r="BQ6263" t="str">
            <v/>
          </cell>
          <cell r="BR6263" t="str">
            <v/>
          </cell>
          <cell r="BS6263" t="str">
            <v/>
          </cell>
          <cell r="BT6263" t="str">
            <v/>
          </cell>
        </row>
        <row r="6264">
          <cell r="B6264">
            <v>7225004092</v>
          </cell>
          <cell r="C6264" t="str">
            <v>1047200153770</v>
          </cell>
          <cell r="D6264" t="str">
            <v>RU0007202024</v>
          </cell>
          <cell r="E6264" t="str">
            <v>NR</v>
          </cell>
          <cell r="F6264" t="str">
            <v>Withdrawn</v>
          </cell>
          <cell r="G6264" t="str">
            <v>Withdrawn</v>
          </cell>
          <cell r="H6264">
            <v>0</v>
          </cell>
          <cell r="I6264">
            <v>0</v>
          </cell>
          <cell r="J6264">
            <v>0</v>
          </cell>
          <cell r="K6264" t="str">
            <v>РН Холдинг, 03</v>
          </cell>
          <cell r="L6264" t="str">
            <v>Нефтегазовая отрасль</v>
          </cell>
          <cell r="M6264">
            <v>4000000000</v>
          </cell>
          <cell r="N6264" t="str">
            <v>RUB</v>
          </cell>
          <cell r="O6264" t="str">
            <v>Облигации</v>
          </cell>
          <cell r="P6264" t="str">
            <v>Погашена</v>
          </cell>
          <cell r="Q6264">
            <v>37798</v>
          </cell>
          <cell r="R6264" t="str">
            <v>4-03-00168-A</v>
          </cell>
          <cell r="S6264" t="str">
            <v>1000</v>
          </cell>
          <cell r="T6264" t="str">
            <v>Номинал и купон индексируются в соответствии с изменением курса доллара США</v>
          </cell>
          <cell r="U6264">
            <v>0</v>
          </cell>
          <cell r="V6264">
            <v>0</v>
          </cell>
          <cell r="W6264">
            <v>0</v>
          </cell>
          <cell r="X6264">
            <v>0</v>
          </cell>
          <cell r="Y6264">
            <v>0</v>
          </cell>
          <cell r="Z6264" t="str">
            <v/>
          </cell>
          <cell r="AA6264" t="str">
            <v>Организатор - Международный Московский Банк</v>
          </cell>
          <cell r="AB6264" t="str">
            <v>Московская Биржа</v>
          </cell>
          <cell r="AC6264" t="str">
            <v/>
          </cell>
          <cell r="AD6264" t="str">
            <v>Частное</v>
          </cell>
          <cell r="AE6264">
            <v>0</v>
          </cell>
          <cell r="AF6264">
            <v>0</v>
          </cell>
          <cell r="AG6264">
            <v>36683</v>
          </cell>
          <cell r="AH6264">
            <v>36703</v>
          </cell>
          <cell r="AI6264">
            <v>36720</v>
          </cell>
          <cell r="AJ6264">
            <v>0</v>
          </cell>
          <cell r="AK6264">
            <v>25</v>
          </cell>
          <cell r="AL6264" t="str">
            <v/>
          </cell>
          <cell r="AM6264">
            <v>0</v>
          </cell>
          <cell r="AN6264">
            <v>4</v>
          </cell>
          <cell r="AO6264">
            <v>0</v>
          </cell>
          <cell r="AP6264" t="str">
            <v>Россия</v>
          </cell>
          <cell r="AQ6264">
            <v>0</v>
          </cell>
          <cell r="AR6264" t="str">
            <v>0</v>
          </cell>
          <cell r="AS6264">
            <v>0</v>
          </cell>
          <cell r="AT6264">
            <v>20</v>
          </cell>
          <cell r="AU6264">
            <v>0</v>
          </cell>
          <cell r="AV6264">
            <v>0</v>
          </cell>
          <cell r="AW6264">
            <v>0</v>
          </cell>
          <cell r="AX6264">
            <v>0</v>
          </cell>
          <cell r="AY6264">
            <v>0</v>
          </cell>
          <cell r="AZ6264" t="str">
            <v/>
          </cell>
          <cell r="BA6264" t="str">
            <v/>
          </cell>
          <cell r="BB6264">
            <v>0</v>
          </cell>
          <cell r="BC6264">
            <v>0</v>
          </cell>
          <cell r="BD6264" t="str">
            <v/>
          </cell>
          <cell r="BE6264">
            <v>0</v>
          </cell>
          <cell r="BF6264">
            <v>0</v>
          </cell>
          <cell r="BG6264" t="str">
            <v/>
          </cell>
          <cell r="BH6264">
            <v>0</v>
          </cell>
          <cell r="BI6264">
            <v>0</v>
          </cell>
          <cell r="BJ6264" t="str">
            <v>28.04.2014/16.08.2005/24.02.2014</v>
          </cell>
          <cell r="BK6264" t="str">
            <v/>
          </cell>
          <cell r="BL6264" t="str">
            <v/>
          </cell>
          <cell r="BM6264" t="str">
            <v/>
          </cell>
          <cell r="BN6264" t="str">
            <v/>
          </cell>
          <cell r="BO6264">
            <v>0</v>
          </cell>
          <cell r="BP6264">
            <v>0</v>
          </cell>
          <cell r="BQ6264" t="str">
            <v/>
          </cell>
          <cell r="BR6264" t="str">
            <v/>
          </cell>
          <cell r="BS6264" t="str">
            <v/>
          </cell>
          <cell r="BT6264" t="str">
            <v/>
          </cell>
        </row>
        <row r="6265">
          <cell r="B6265">
            <v>7225004092</v>
          </cell>
          <cell r="C6265" t="str">
            <v>1047200153770</v>
          </cell>
          <cell r="D6265" t="str">
            <v>RU0007202032</v>
          </cell>
          <cell r="E6265" t="str">
            <v>NR</v>
          </cell>
          <cell r="F6265" t="str">
            <v>Withdrawn</v>
          </cell>
          <cell r="G6265" t="str">
            <v>Withdrawn</v>
          </cell>
          <cell r="H6265">
            <v>0</v>
          </cell>
          <cell r="I6265">
            <v>0</v>
          </cell>
          <cell r="J6265">
            <v>0</v>
          </cell>
          <cell r="K6265" t="str">
            <v>РН Холдинг, 04</v>
          </cell>
          <cell r="L6265" t="str">
            <v>Нефтегазовая отрасль</v>
          </cell>
          <cell r="M6265">
            <v>3000000000</v>
          </cell>
          <cell r="N6265" t="str">
            <v>RUB</v>
          </cell>
          <cell r="O6265" t="str">
            <v>Облигации</v>
          </cell>
          <cell r="P6265" t="str">
            <v>Погашена</v>
          </cell>
          <cell r="Q6265">
            <v>38438</v>
          </cell>
          <cell r="R6265" t="str">
            <v>4-04-00168-A</v>
          </cell>
          <cell r="S6265" t="str">
            <v>1000</v>
          </cell>
          <cell r="T6265" t="str">
            <v/>
          </cell>
          <cell r="U6265">
            <v>2</v>
          </cell>
          <cell r="V6265">
            <v>0</v>
          </cell>
          <cell r="W6265">
            <v>0</v>
          </cell>
          <cell r="X6265">
            <v>0</v>
          </cell>
          <cell r="Y6265">
            <v>0</v>
          </cell>
          <cell r="Z6265" t="str">
            <v>Согласно условиям следующих Безотзывных оферт, опубликованных ОАО "Альфа-Банк" и ОАО "ТНК" 17 сентября 2002 г. в газете "Московская правда", цена покупки облигаций ОАО "ТНК" четвертого выпуска установлена в размере 104,67% от номинальной стоимости, дата покупки - 26 сентября 2003 г. и 03 октября 2003 г. соответственно</v>
          </cell>
          <cell r="AA6265" t="str">
            <v>ИНГ БАНК ЕВРАЗИЯ, Внешторгбанк, Альфа-Банк, Банк "Кредит Свисс Ферст Бостон"</v>
          </cell>
          <cell r="AB6265" t="str">
            <v>Московская Биржа, РТС</v>
          </cell>
          <cell r="AC6265" t="str">
            <v/>
          </cell>
          <cell r="AD6265" t="str">
            <v>Публичное</v>
          </cell>
          <cell r="AE6265">
            <v>0</v>
          </cell>
          <cell r="AF6265">
            <v>0</v>
          </cell>
          <cell r="AG6265">
            <v>36950</v>
          </cell>
          <cell r="AH6265">
            <v>36978</v>
          </cell>
          <cell r="AI6265">
            <v>36978</v>
          </cell>
          <cell r="AJ6265">
            <v>36978</v>
          </cell>
          <cell r="AK6265">
            <v>28</v>
          </cell>
          <cell r="AL6265" t="str">
            <v/>
          </cell>
          <cell r="AM6265">
            <v>0</v>
          </cell>
          <cell r="AN6265">
            <v>4</v>
          </cell>
          <cell r="AO6265">
            <v>0</v>
          </cell>
          <cell r="AP6265" t="str">
            <v>Россия</v>
          </cell>
          <cell r="AQ6265">
            <v>0</v>
          </cell>
          <cell r="AR6265" t="str">
            <v>0</v>
          </cell>
          <cell r="AS6265">
            <v>0</v>
          </cell>
          <cell r="AT6265">
            <v>20</v>
          </cell>
          <cell r="AU6265">
            <v>0</v>
          </cell>
          <cell r="AV6265" t="str">
            <v>Actual/365 (Actual/365F)</v>
          </cell>
          <cell r="AW6265">
            <v>0</v>
          </cell>
          <cell r="AX6265">
            <v>0</v>
          </cell>
          <cell r="AY6265">
            <v>0</v>
          </cell>
          <cell r="AZ6265" t="str">
            <v/>
          </cell>
          <cell r="BA6265" t="str">
            <v/>
          </cell>
          <cell r="BB6265">
            <v>0</v>
          </cell>
          <cell r="BC6265">
            <v>0</v>
          </cell>
          <cell r="BD6265" t="str">
            <v/>
          </cell>
          <cell r="BE6265">
            <v>0</v>
          </cell>
          <cell r="BF6265">
            <v>0</v>
          </cell>
          <cell r="BG6265" t="str">
            <v/>
          </cell>
          <cell r="BH6265">
            <v>0</v>
          </cell>
          <cell r="BI6265">
            <v>0</v>
          </cell>
          <cell r="BJ6265" t="str">
            <v>28.04.2014/16.08.2005/24.02.2014</v>
          </cell>
          <cell r="BK6265" t="str">
            <v/>
          </cell>
          <cell r="BL6265" t="str">
            <v/>
          </cell>
          <cell r="BM6265" t="str">
            <v/>
          </cell>
          <cell r="BN6265" t="str">
            <v/>
          </cell>
          <cell r="BO6265">
            <v>0</v>
          </cell>
          <cell r="BP6265">
            <v>0</v>
          </cell>
          <cell r="BQ6265" t="str">
            <v/>
          </cell>
          <cell r="BR6265" t="str">
            <v/>
          </cell>
          <cell r="BS6265" t="str">
            <v/>
          </cell>
          <cell r="BT6265" t="str">
            <v/>
          </cell>
        </row>
        <row r="6266">
          <cell r="B6266">
            <v>7225004092</v>
          </cell>
          <cell r="C6266" t="str">
            <v>1047200153770</v>
          </cell>
          <cell r="D6266" t="str">
            <v>RU0008253075</v>
          </cell>
          <cell r="E6266" t="str">
            <v>NR</v>
          </cell>
          <cell r="F6266" t="str">
            <v>Withdrawn</v>
          </cell>
          <cell r="G6266" t="str">
            <v>Withdrawn</v>
          </cell>
          <cell r="H6266">
            <v>0</v>
          </cell>
          <cell r="I6266">
            <v>0</v>
          </cell>
          <cell r="J6266">
            <v>0</v>
          </cell>
          <cell r="K6266" t="str">
            <v>РН Холдинг, 05</v>
          </cell>
          <cell r="L6266" t="str">
            <v>Нефтегазовая отрасль</v>
          </cell>
          <cell r="M6266">
            <v>3000000000</v>
          </cell>
          <cell r="N6266" t="str">
            <v>RUB</v>
          </cell>
          <cell r="O6266" t="str">
            <v>Облигации</v>
          </cell>
          <cell r="P6266" t="str">
            <v>Аннулирована</v>
          </cell>
          <cell r="Q6266">
            <v>39049</v>
          </cell>
          <cell r="R6266" t="str">
            <v>4-05-00168-A</v>
          </cell>
          <cell r="S6266" t="str">
            <v>1000</v>
          </cell>
          <cell r="T6266" t="str">
            <v/>
          </cell>
          <cell r="U6266">
            <v>2</v>
          </cell>
          <cell r="V6266">
            <v>0</v>
          </cell>
          <cell r="W6266">
            <v>0</v>
          </cell>
          <cell r="X6266">
            <v>0</v>
          </cell>
          <cell r="Y6266">
            <v>0</v>
          </cell>
          <cell r="Z6266" t="str">
            <v>выкуп по цене 95,33% от номинала 30.05.03 Альфа-Банком, и 06.06.03 ТНК</v>
          </cell>
          <cell r="AA6266" t="str">
            <v>ИНГ Банк Евразия (андеррайтер), Банк "Кредит Свисс Ферст Бостон" (финансовый консультант), Внешторгбанк, Альфа-Банк,Райффайзенбанк Австрия (со-организаторы)</v>
          </cell>
          <cell r="AB6266" t="str">
            <v>Московская Биржа, РТС</v>
          </cell>
          <cell r="AC6266" t="str">
            <v>Аннулирована  в результате конвертации в облигации Открытого акционерного общества "ТНК-BP Холдинг" (государственный регистрационный номер 4-01-55034-E) в рамках присоединения ОАО ТНК к ОАО ТНК-ВР Холдинг</v>
          </cell>
          <cell r="AD6266" t="str">
            <v>Публичное</v>
          </cell>
          <cell r="AE6266">
            <v>0</v>
          </cell>
          <cell r="AF6266">
            <v>0</v>
          </cell>
          <cell r="AG6266">
            <v>37201</v>
          </cell>
          <cell r="AH6266">
            <v>37224</v>
          </cell>
          <cell r="AI6266">
            <v>37228</v>
          </cell>
          <cell r="AJ6266">
            <v>0</v>
          </cell>
          <cell r="AK6266">
            <v>29</v>
          </cell>
          <cell r="AL6266" t="str">
            <v/>
          </cell>
          <cell r="AM6266">
            <v>0</v>
          </cell>
          <cell r="AN6266">
            <v>4</v>
          </cell>
          <cell r="AO6266">
            <v>0</v>
          </cell>
          <cell r="AP6266" t="str">
            <v>Россия</v>
          </cell>
          <cell r="AQ6266">
            <v>0</v>
          </cell>
          <cell r="AR6266" t="str">
            <v>1000</v>
          </cell>
          <cell r="AS6266">
            <v>0</v>
          </cell>
          <cell r="AT6266">
            <v>20</v>
          </cell>
          <cell r="AU6266">
            <v>0</v>
          </cell>
          <cell r="AV6266" t="str">
            <v>Actual/365 (Actual/365F)</v>
          </cell>
          <cell r="AW6266">
            <v>0</v>
          </cell>
          <cell r="AX6266">
            <v>0</v>
          </cell>
          <cell r="AY6266">
            <v>38695</v>
          </cell>
          <cell r="AZ6266" t="str">
            <v/>
          </cell>
          <cell r="BA6266" t="str">
            <v/>
          </cell>
          <cell r="BB6266">
            <v>0</v>
          </cell>
          <cell r="BC6266">
            <v>0</v>
          </cell>
          <cell r="BD6266" t="str">
            <v/>
          </cell>
          <cell r="BE6266">
            <v>0</v>
          </cell>
          <cell r="BF6266">
            <v>0</v>
          </cell>
          <cell r="BG6266" t="str">
            <v/>
          </cell>
          <cell r="BH6266">
            <v>0</v>
          </cell>
          <cell r="BI6266">
            <v>0</v>
          </cell>
          <cell r="BJ6266" t="str">
            <v>28.04.2014/16.08.2005/24.02.2014</v>
          </cell>
          <cell r="BK6266" t="str">
            <v/>
          </cell>
          <cell r="BL6266" t="str">
            <v/>
          </cell>
          <cell r="BM6266" t="str">
            <v/>
          </cell>
          <cell r="BN6266" t="str">
            <v/>
          </cell>
          <cell r="BO6266">
            <v>0</v>
          </cell>
          <cell r="BP6266">
            <v>0</v>
          </cell>
          <cell r="BQ6266" t="str">
            <v/>
          </cell>
          <cell r="BR6266" t="str">
            <v/>
          </cell>
          <cell r="BS6266" t="str">
            <v/>
          </cell>
          <cell r="BT6266" t="str">
            <v/>
          </cell>
        </row>
        <row r="6267">
          <cell r="B6267">
            <v>7225004092</v>
          </cell>
          <cell r="C6267" t="str">
            <v>1047200153770</v>
          </cell>
          <cell r="D6267" t="str">
            <v>XS0148404279</v>
          </cell>
          <cell r="E6267" t="str">
            <v>NR</v>
          </cell>
          <cell r="F6267" t="str">
            <v>Withdrawn</v>
          </cell>
          <cell r="G6267" t="str">
            <v>Withdrawn</v>
          </cell>
          <cell r="H6267">
            <v>0</v>
          </cell>
          <cell r="I6267" t="str">
            <v>Ba2</v>
          </cell>
          <cell r="J6267" t="str">
            <v>BBB-</v>
          </cell>
          <cell r="K6267" t="str">
            <v>РН Холдинг, 11% 6nov2007, USD</v>
          </cell>
          <cell r="L6267" t="str">
            <v>Нефтегазовая отрасль</v>
          </cell>
          <cell r="M6267">
            <v>700000000</v>
          </cell>
          <cell r="N6267" t="str">
            <v>USD</v>
          </cell>
          <cell r="O6267" t="str">
            <v>Еврооблигации</v>
          </cell>
          <cell r="P6267" t="str">
            <v>Погашена</v>
          </cell>
          <cell r="Q6267">
            <v>39392</v>
          </cell>
          <cell r="R6267" t="str">
            <v/>
          </cell>
          <cell r="S6267" t="str">
            <v>1000</v>
          </cell>
          <cell r="T6267" t="str">
            <v/>
          </cell>
          <cell r="U6267">
            <v>2</v>
          </cell>
          <cell r="V6267">
            <v>0</v>
          </cell>
          <cell r="W6267">
            <v>0</v>
          </cell>
          <cell r="X6267">
            <v>0</v>
          </cell>
          <cell r="Y6267">
            <v>0</v>
          </cell>
          <cell r="Z6267" t="str">
            <v/>
          </cell>
          <cell r="AA6267" t="str">
            <v>Credit Suisse First Boston Merrill Lynch International Schroder Salomon Smith Barney</v>
          </cell>
          <cell r="AB6267" t="str">
            <v>Люксембургская ФБ</v>
          </cell>
          <cell r="AC6267" t="str">
            <v>В январе 2003 году доразмещено бумаг на 300 млн. долл. (400+300)</v>
          </cell>
          <cell r="AD6267" t="str">
            <v>Публичное</v>
          </cell>
          <cell r="AE6267">
            <v>0</v>
          </cell>
          <cell r="AF6267">
            <v>0</v>
          </cell>
          <cell r="AG6267">
            <v>0</v>
          </cell>
          <cell r="AH6267">
            <v>0</v>
          </cell>
          <cell r="AI6267">
            <v>37566</v>
          </cell>
          <cell r="AJ6267">
            <v>0</v>
          </cell>
          <cell r="AK6267">
            <v>30</v>
          </cell>
          <cell r="AL6267">
            <v>0</v>
          </cell>
          <cell r="AM6267">
            <v>0</v>
          </cell>
          <cell r="AN6267">
            <v>4</v>
          </cell>
          <cell r="AO6267">
            <v>1000</v>
          </cell>
          <cell r="AP6267" t="str">
            <v>Россия</v>
          </cell>
          <cell r="AQ6267">
            <v>0</v>
          </cell>
          <cell r="AR6267" t="str">
            <v>0</v>
          </cell>
          <cell r="AS6267" t="str">
            <v>1000</v>
          </cell>
          <cell r="AT6267">
            <v>20</v>
          </cell>
          <cell r="AU6267">
            <v>0</v>
          </cell>
          <cell r="AV6267" t="str">
            <v>30/360 (30/360 ISDA)</v>
          </cell>
          <cell r="AW6267">
            <v>0</v>
          </cell>
          <cell r="AX6267">
            <v>0</v>
          </cell>
          <cell r="AY6267">
            <v>0</v>
          </cell>
          <cell r="AZ6267" t="str">
            <v/>
          </cell>
          <cell r="BA6267" t="str">
            <v/>
          </cell>
          <cell r="BB6267">
            <v>0</v>
          </cell>
          <cell r="BC6267">
            <v>0</v>
          </cell>
          <cell r="BD6267" t="str">
            <v/>
          </cell>
          <cell r="BE6267">
            <v>0</v>
          </cell>
          <cell r="BF6267">
            <v>0</v>
          </cell>
          <cell r="BG6267" t="str">
            <v/>
          </cell>
          <cell r="BH6267">
            <v>0</v>
          </cell>
          <cell r="BI6267">
            <v>0</v>
          </cell>
          <cell r="BJ6267" t="str">
            <v>28.04.2014/16.08.2005/24.02.2014</v>
          </cell>
          <cell r="BK6267" t="str">
            <v/>
          </cell>
          <cell r="BL6267" t="str">
            <v/>
          </cell>
          <cell r="BM6267" t="str">
            <v/>
          </cell>
          <cell r="BN6267" t="str">
            <v/>
          </cell>
          <cell r="BO6267" t="str">
            <v>Ba2/-/BBB-</v>
          </cell>
          <cell r="BP6267" t="str">
            <v>24.01.2006/-/02.03.2007</v>
          </cell>
          <cell r="BQ6267" t="str">
            <v/>
          </cell>
          <cell r="BR6267" t="str">
            <v/>
          </cell>
          <cell r="BS6267" t="str">
            <v/>
          </cell>
          <cell r="BT6267" t="str">
            <v/>
          </cell>
        </row>
        <row r="6268">
          <cell r="B6268">
            <v>7225004092</v>
          </cell>
          <cell r="C6268" t="str">
            <v>1047200153770</v>
          </cell>
          <cell r="D6268" t="str">
            <v>RU0007201083</v>
          </cell>
          <cell r="E6268" t="str">
            <v>NR</v>
          </cell>
          <cell r="F6268" t="str">
            <v>Withdrawn</v>
          </cell>
          <cell r="G6268" t="str">
            <v>Withdrawn</v>
          </cell>
          <cell r="H6268">
            <v>0</v>
          </cell>
          <cell r="I6268">
            <v>0</v>
          </cell>
          <cell r="J6268">
            <v>0</v>
          </cell>
          <cell r="K6268" t="str">
            <v>РН Холдинг, 2</v>
          </cell>
          <cell r="L6268" t="str">
            <v>Нефтегазовая отрасль</v>
          </cell>
          <cell r="M6268">
            <v>2500000000</v>
          </cell>
          <cell r="N6268" t="str">
            <v>RUB</v>
          </cell>
          <cell r="O6268" t="str">
            <v>Облигации</v>
          </cell>
          <cell r="P6268" t="str">
            <v>Погашена</v>
          </cell>
          <cell r="Q6268">
            <v>38370</v>
          </cell>
          <cell r="R6268" t="str">
            <v>4-02-00168-A</v>
          </cell>
          <cell r="S6268" t="str">
            <v>1000</v>
          </cell>
          <cell r="T6268" t="str">
            <v>Доходность облигаций привязана к изменению курса доллара США. При досрочном погашении установлены понижающие коэффициенты при расчете доходности.</v>
          </cell>
          <cell r="U6268">
            <v>0</v>
          </cell>
          <cell r="V6268">
            <v>0</v>
          </cell>
          <cell r="W6268">
            <v>0</v>
          </cell>
          <cell r="X6268">
            <v>0</v>
          </cell>
          <cell r="Y6268">
            <v>0</v>
          </cell>
          <cell r="Z6268" t="str">
            <v/>
          </cell>
          <cell r="AA6268" t="str">
            <v/>
          </cell>
          <cell r="AB6268" t="str">
            <v>Московская Биржа</v>
          </cell>
          <cell r="AC6268" t="str">
            <v>Дата погашения первого транша: 08.12.2004.</v>
          </cell>
          <cell r="AD6268" t="str">
            <v>Частное</v>
          </cell>
          <cell r="AE6268">
            <v>0</v>
          </cell>
          <cell r="AF6268">
            <v>0</v>
          </cell>
          <cell r="AG6268">
            <v>36486</v>
          </cell>
          <cell r="AH6268">
            <v>36504</v>
          </cell>
          <cell r="AI6268">
            <v>36563</v>
          </cell>
          <cell r="AJ6268">
            <v>0</v>
          </cell>
          <cell r="AK6268">
            <v>26</v>
          </cell>
          <cell r="AL6268" t="str">
            <v/>
          </cell>
          <cell r="AM6268">
            <v>0</v>
          </cell>
          <cell r="AN6268">
            <v>4</v>
          </cell>
          <cell r="AO6268">
            <v>0</v>
          </cell>
          <cell r="AP6268" t="str">
            <v>Россия</v>
          </cell>
          <cell r="AQ6268">
            <v>0</v>
          </cell>
          <cell r="AR6268" t="str">
            <v>0</v>
          </cell>
          <cell r="AS6268">
            <v>0</v>
          </cell>
          <cell r="AT6268">
            <v>20</v>
          </cell>
          <cell r="AU6268">
            <v>0</v>
          </cell>
          <cell r="AV6268">
            <v>0</v>
          </cell>
          <cell r="AW6268">
            <v>0</v>
          </cell>
          <cell r="AX6268">
            <v>0</v>
          </cell>
          <cell r="AY6268">
            <v>0</v>
          </cell>
          <cell r="AZ6268" t="str">
            <v/>
          </cell>
          <cell r="BA6268" t="str">
            <v/>
          </cell>
          <cell r="BB6268">
            <v>0</v>
          </cell>
          <cell r="BC6268">
            <v>0</v>
          </cell>
          <cell r="BD6268" t="str">
            <v/>
          </cell>
          <cell r="BE6268">
            <v>0</v>
          </cell>
          <cell r="BF6268">
            <v>0</v>
          </cell>
          <cell r="BG6268" t="str">
            <v/>
          </cell>
          <cell r="BH6268">
            <v>0</v>
          </cell>
          <cell r="BI6268">
            <v>0</v>
          </cell>
          <cell r="BJ6268" t="str">
            <v>28.04.2014/16.08.2005/24.02.2014</v>
          </cell>
          <cell r="BK6268" t="str">
            <v/>
          </cell>
          <cell r="BL6268" t="str">
            <v/>
          </cell>
          <cell r="BM6268" t="str">
            <v/>
          </cell>
          <cell r="BN6268" t="str">
            <v/>
          </cell>
          <cell r="BO6268">
            <v>0</v>
          </cell>
          <cell r="BP6268">
            <v>0</v>
          </cell>
          <cell r="BQ6268" t="str">
            <v/>
          </cell>
          <cell r="BR6268" t="str">
            <v/>
          </cell>
          <cell r="BS6268" t="str">
            <v/>
          </cell>
          <cell r="BT6268" t="str">
            <v/>
          </cell>
        </row>
        <row r="6269">
          <cell r="B6269">
            <v>7225004092</v>
          </cell>
          <cell r="C6269" t="str">
            <v>1047200153770</v>
          </cell>
          <cell r="D6269" t="str">
            <v>XS0292529046</v>
          </cell>
          <cell r="E6269" t="str">
            <v>NR</v>
          </cell>
          <cell r="F6269" t="str">
            <v>Withdrawn</v>
          </cell>
          <cell r="G6269" t="str">
            <v>Withdrawn</v>
          </cell>
          <cell r="H6269" t="str">
            <v>BBB-</v>
          </cell>
          <cell r="I6269" t="str">
            <v>Withdrawn</v>
          </cell>
          <cell r="J6269" t="str">
            <v>BBB-</v>
          </cell>
          <cell r="K6269" t="str">
            <v>РН Холдинг, 6.125% 20mar2012, USD</v>
          </cell>
          <cell r="L6269" t="str">
            <v>Нефтегазовая отрасль</v>
          </cell>
          <cell r="M6269">
            <v>500000000</v>
          </cell>
          <cell r="N6269" t="str">
            <v>USD</v>
          </cell>
          <cell r="O6269" t="str">
            <v>Еврооблигации</v>
          </cell>
          <cell r="P6269" t="str">
            <v>Погашена</v>
          </cell>
          <cell r="Q6269">
            <v>40988</v>
          </cell>
          <cell r="R6269" t="str">
            <v/>
          </cell>
          <cell r="S6269" t="str">
            <v>1000</v>
          </cell>
          <cell r="T6269" t="str">
            <v/>
          </cell>
          <cell r="U6269">
            <v>2</v>
          </cell>
          <cell r="V6269">
            <v>0</v>
          </cell>
          <cell r="W6269">
            <v>0</v>
          </cell>
          <cell r="X6269">
            <v>0</v>
          </cell>
          <cell r="Y6269">
            <v>0</v>
          </cell>
          <cell r="Z6269" t="str">
            <v/>
          </cell>
          <cell r="AA6269" t="str">
            <v>ABN Amro, Barclays Capital и Citigroup</v>
          </cell>
          <cell r="AB6269" t="str">
            <v>Люксембургская ФБ, Берлинская биржа</v>
          </cell>
          <cell r="AC6269" t="str">
            <v/>
          </cell>
          <cell r="AD6269" t="str">
            <v/>
          </cell>
          <cell r="AE6269">
            <v>99.876000000000005</v>
          </cell>
          <cell r="AF6269">
            <v>6.1539999999999999</v>
          </cell>
          <cell r="AG6269">
            <v>0</v>
          </cell>
          <cell r="AH6269">
            <v>0</v>
          </cell>
          <cell r="AI6269">
            <v>39154</v>
          </cell>
          <cell r="AJ6269">
            <v>0</v>
          </cell>
          <cell r="AK6269">
            <v>7102</v>
          </cell>
          <cell r="AL6269">
            <v>0</v>
          </cell>
          <cell r="AM6269">
            <v>0</v>
          </cell>
          <cell r="AN6269">
            <v>4</v>
          </cell>
          <cell r="AO6269">
            <v>1000</v>
          </cell>
          <cell r="AP6269" t="str">
            <v>Россия</v>
          </cell>
          <cell r="AQ6269">
            <v>0</v>
          </cell>
          <cell r="AR6269" t="str">
            <v>0</v>
          </cell>
          <cell r="AS6269" t="str">
            <v>100000</v>
          </cell>
          <cell r="AT6269">
            <v>20</v>
          </cell>
          <cell r="AU6269">
            <v>0</v>
          </cell>
          <cell r="AV6269" t="str">
            <v>30/360 (30/360 ISDA)</v>
          </cell>
          <cell r="AW6269" t="str">
            <v>Люксембург</v>
          </cell>
          <cell r="AX6269" t="str">
            <v>TNK-BP Finance S.A.</v>
          </cell>
          <cell r="AY6269">
            <v>0</v>
          </cell>
          <cell r="AZ6269" t="str">
            <v/>
          </cell>
          <cell r="BA6269" t="str">
            <v/>
          </cell>
          <cell r="BB6269">
            <v>0</v>
          </cell>
          <cell r="BC6269">
            <v>0</v>
          </cell>
          <cell r="BD6269" t="str">
            <v/>
          </cell>
          <cell r="BE6269">
            <v>0</v>
          </cell>
          <cell r="BF6269">
            <v>0</v>
          </cell>
          <cell r="BG6269" t="str">
            <v/>
          </cell>
          <cell r="BH6269">
            <v>0</v>
          </cell>
          <cell r="BI6269">
            <v>0</v>
          </cell>
          <cell r="BJ6269" t="str">
            <v>28.04.2014/16.08.2005/24.02.2014</v>
          </cell>
          <cell r="BK6269" t="str">
            <v/>
          </cell>
          <cell r="BL6269" t="str">
            <v/>
          </cell>
          <cell r="BM6269" t="str">
            <v/>
          </cell>
          <cell r="BN6269" t="str">
            <v/>
          </cell>
          <cell r="BO6269" t="str">
            <v>Withdrawn/BBB-/BBB-</v>
          </cell>
          <cell r="BP6269" t="str">
            <v>20.03.2012/04.12.2009/30.11.2010</v>
          </cell>
          <cell r="BQ6269" t="str">
            <v/>
          </cell>
          <cell r="BR6269" t="str">
            <v/>
          </cell>
          <cell r="BS6269" t="str">
            <v/>
          </cell>
          <cell r="BT6269" t="str">
            <v/>
          </cell>
        </row>
        <row r="6270">
          <cell r="B6270">
            <v>7225004092</v>
          </cell>
          <cell r="C6270" t="str">
            <v>1047200153770</v>
          </cell>
          <cell r="D6270" t="str">
            <v>XS0261906142</v>
          </cell>
          <cell r="E6270" t="str">
            <v>NR</v>
          </cell>
          <cell r="F6270" t="str">
            <v>Withdrawn</v>
          </cell>
          <cell r="G6270" t="str">
            <v>Withdrawn</v>
          </cell>
          <cell r="H6270" t="str">
            <v>BB</v>
          </cell>
          <cell r="I6270" t="str">
            <v>-</v>
          </cell>
          <cell r="J6270" t="str">
            <v>BBB-</v>
          </cell>
          <cell r="K6270" t="str">
            <v>РН Холдинг, 6.875% 18jul2011, USD</v>
          </cell>
          <cell r="L6270" t="str">
            <v>Нефтегазовая отрасль</v>
          </cell>
          <cell r="M6270">
            <v>500000000</v>
          </cell>
          <cell r="N6270" t="str">
            <v>USD</v>
          </cell>
          <cell r="O6270" t="str">
            <v>Еврооблигации</v>
          </cell>
          <cell r="P6270" t="str">
            <v>Погашена</v>
          </cell>
          <cell r="Q6270">
            <v>40742</v>
          </cell>
          <cell r="R6270" t="str">
            <v/>
          </cell>
          <cell r="S6270" t="str">
            <v>1000</v>
          </cell>
          <cell r="T6270" t="str">
            <v/>
          </cell>
          <cell r="U6270">
            <v>2</v>
          </cell>
          <cell r="V6270">
            <v>0</v>
          </cell>
          <cell r="W6270">
            <v>0</v>
          </cell>
          <cell r="X6270">
            <v>0</v>
          </cell>
          <cell r="Y6270">
            <v>0</v>
          </cell>
          <cell r="Z6270" t="str">
            <v/>
          </cell>
          <cell r="AA6270" t="str">
            <v>букраннеры - Citigroup и Credit Suisse
соорганизаторы - BNP Paribas и UBS</v>
          </cell>
          <cell r="AB6270" t="str">
            <v>Люксембургская ФБ</v>
          </cell>
          <cell r="AC6270" t="str">
            <v>Выпускаются по правилу Reg S/144a. 
Эмитент TNK-BP Finance SA
Спрэд: UST5+190bp
Рейтинг: Baa2/BB+/BB+</v>
          </cell>
          <cell r="AD6270" t="str">
            <v/>
          </cell>
          <cell r="AE6270">
            <v>99.558999999999997</v>
          </cell>
          <cell r="AF6270">
            <v>6.9809999999999999</v>
          </cell>
          <cell r="AG6270">
            <v>0</v>
          </cell>
          <cell r="AH6270">
            <v>0</v>
          </cell>
          <cell r="AI6270">
            <v>38911</v>
          </cell>
          <cell r="AJ6270">
            <v>0</v>
          </cell>
          <cell r="AK6270">
            <v>6154</v>
          </cell>
          <cell r="AL6270">
            <v>0</v>
          </cell>
          <cell r="AM6270">
            <v>0</v>
          </cell>
          <cell r="AN6270">
            <v>4</v>
          </cell>
          <cell r="AO6270">
            <v>1000</v>
          </cell>
          <cell r="AP6270" t="str">
            <v>Россия</v>
          </cell>
          <cell r="AQ6270">
            <v>0</v>
          </cell>
          <cell r="AR6270" t="str">
            <v>0</v>
          </cell>
          <cell r="AS6270" t="str">
            <v>100000</v>
          </cell>
          <cell r="AT6270">
            <v>20</v>
          </cell>
          <cell r="AU6270">
            <v>0</v>
          </cell>
          <cell r="AV6270" t="str">
            <v>30/360 (30/360 ISDA)</v>
          </cell>
          <cell r="AW6270" t="str">
            <v>Люксембург</v>
          </cell>
          <cell r="AX6270" t="str">
            <v>TNK-BP Finance S.A.</v>
          </cell>
          <cell r="AY6270">
            <v>0</v>
          </cell>
          <cell r="AZ6270" t="str">
            <v/>
          </cell>
          <cell r="BA6270" t="str">
            <v/>
          </cell>
          <cell r="BB6270">
            <v>0</v>
          </cell>
          <cell r="BC6270">
            <v>0</v>
          </cell>
          <cell r="BD6270" t="str">
            <v/>
          </cell>
          <cell r="BE6270">
            <v>0</v>
          </cell>
          <cell r="BF6270">
            <v>0</v>
          </cell>
          <cell r="BG6270" t="str">
            <v/>
          </cell>
          <cell r="BH6270">
            <v>0</v>
          </cell>
          <cell r="BI6270">
            <v>0</v>
          </cell>
          <cell r="BJ6270" t="str">
            <v>28.04.2014/16.08.2005/24.02.2014</v>
          </cell>
          <cell r="BK6270" t="str">
            <v/>
          </cell>
          <cell r="BL6270" t="str">
            <v/>
          </cell>
          <cell r="BM6270" t="str">
            <v/>
          </cell>
          <cell r="BN6270" t="str">
            <v/>
          </cell>
          <cell r="BO6270" t="str">
            <v>-/BB/BBB-</v>
          </cell>
          <cell r="BP6270" t="str">
            <v>-/20.08.2008/30.11.2010</v>
          </cell>
          <cell r="BQ6270" t="str">
            <v/>
          </cell>
          <cell r="BR6270" t="str">
            <v/>
          </cell>
          <cell r="BS6270" t="str">
            <v/>
          </cell>
          <cell r="BT6270" t="str">
            <v/>
          </cell>
        </row>
        <row r="6271">
          <cell r="B6271">
            <v>7225004092</v>
          </cell>
          <cell r="C6271" t="str">
            <v>1047200153770</v>
          </cell>
          <cell r="D6271" t="str">
            <v>XS0325013034</v>
          </cell>
          <cell r="E6271" t="str">
            <v>NR</v>
          </cell>
          <cell r="F6271" t="str">
            <v>Withdrawn</v>
          </cell>
          <cell r="G6271" t="str">
            <v>Withdrawn</v>
          </cell>
          <cell r="H6271" t="str">
            <v>NR</v>
          </cell>
          <cell r="I6271" t="str">
            <v>Withdrawn</v>
          </cell>
          <cell r="J6271" t="str">
            <v>BBB-</v>
          </cell>
          <cell r="K6271" t="str">
            <v>РН Холдинг, 7.50% 13mar2013, USD</v>
          </cell>
          <cell r="L6271" t="str">
            <v>Нефтегазовая отрасль</v>
          </cell>
          <cell r="M6271">
            <v>600000000</v>
          </cell>
          <cell r="N6271" t="str">
            <v>USD</v>
          </cell>
          <cell r="O6271" t="str">
            <v>Еврооблигации</v>
          </cell>
          <cell r="P6271" t="str">
            <v>Погашена</v>
          </cell>
          <cell r="Q6271">
            <v>41346</v>
          </cell>
          <cell r="R6271" t="str">
            <v/>
          </cell>
          <cell r="S6271" t="str">
            <v>1000</v>
          </cell>
          <cell r="T6271" t="str">
            <v/>
          </cell>
          <cell r="U6271">
            <v>2</v>
          </cell>
          <cell r="V6271">
            <v>0</v>
          </cell>
          <cell r="W6271">
            <v>0</v>
          </cell>
          <cell r="X6271">
            <v>0</v>
          </cell>
          <cell r="Y6271">
            <v>0</v>
          </cell>
          <cell r="Z6271" t="str">
            <v/>
          </cell>
          <cell r="AA6271" t="str">
            <v>Credit Suisse и UBS</v>
          </cell>
          <cell r="AB6271" t="str">
            <v>Люксембургская ФБ, Берлинская биржа</v>
          </cell>
          <cell r="AC6271" t="str">
            <v/>
          </cell>
          <cell r="AD6271" t="str">
            <v/>
          </cell>
          <cell r="AE6271">
            <v>99.165999999999997</v>
          </cell>
          <cell r="AF6271">
            <v>7.6929999999999996</v>
          </cell>
          <cell r="AG6271">
            <v>0</v>
          </cell>
          <cell r="AH6271">
            <v>0</v>
          </cell>
          <cell r="AI6271">
            <v>39358</v>
          </cell>
          <cell r="AJ6271">
            <v>0</v>
          </cell>
          <cell r="AK6271">
            <v>7981</v>
          </cell>
          <cell r="AL6271">
            <v>0</v>
          </cell>
          <cell r="AM6271">
            <v>0</v>
          </cell>
          <cell r="AN6271">
            <v>4</v>
          </cell>
          <cell r="AO6271">
            <v>1000</v>
          </cell>
          <cell r="AP6271" t="str">
            <v>Россия</v>
          </cell>
          <cell r="AQ6271">
            <v>0</v>
          </cell>
          <cell r="AR6271" t="str">
            <v>0</v>
          </cell>
          <cell r="AS6271" t="str">
            <v>100000</v>
          </cell>
          <cell r="AT6271">
            <v>20</v>
          </cell>
          <cell r="AU6271">
            <v>0</v>
          </cell>
          <cell r="AV6271" t="str">
            <v>30/360 (30/360 ISDA)</v>
          </cell>
          <cell r="AW6271" t="str">
            <v>Люксембург</v>
          </cell>
          <cell r="AX6271" t="str">
            <v>TNK-BP Finance S.A.</v>
          </cell>
          <cell r="AY6271">
            <v>0</v>
          </cell>
          <cell r="AZ6271" t="str">
            <v/>
          </cell>
          <cell r="BA6271" t="str">
            <v/>
          </cell>
          <cell r="BB6271">
            <v>0</v>
          </cell>
          <cell r="BC6271">
            <v>0</v>
          </cell>
          <cell r="BD6271" t="str">
            <v/>
          </cell>
          <cell r="BE6271">
            <v>0</v>
          </cell>
          <cell r="BF6271">
            <v>0</v>
          </cell>
          <cell r="BG6271" t="str">
            <v/>
          </cell>
          <cell r="BH6271">
            <v>0</v>
          </cell>
          <cell r="BI6271">
            <v>0</v>
          </cell>
          <cell r="BJ6271" t="str">
            <v>28.04.2014/16.08.2005/24.02.2014</v>
          </cell>
          <cell r="BK6271" t="str">
            <v/>
          </cell>
          <cell r="BL6271" t="str">
            <v/>
          </cell>
          <cell r="BM6271" t="str">
            <v/>
          </cell>
          <cell r="BN6271" t="str">
            <v/>
          </cell>
          <cell r="BO6271" t="str">
            <v>Withdrawn/NR/BBB-</v>
          </cell>
          <cell r="BP6271" t="str">
            <v>13.03.2013/14.03.2013/30.11.2010</v>
          </cell>
          <cell r="BQ6271" t="str">
            <v/>
          </cell>
          <cell r="BR6271" t="str">
            <v/>
          </cell>
          <cell r="BS6271" t="str">
            <v/>
          </cell>
          <cell r="BT6271" t="str">
            <v/>
          </cell>
        </row>
        <row r="6272">
          <cell r="B6272">
            <v>7225004092</v>
          </cell>
          <cell r="C6272" t="str">
            <v>1047200153770</v>
          </cell>
          <cell r="D6272" t="str">
            <v>RU000A0GK1T7</v>
          </cell>
          <cell r="E6272" t="str">
            <v>NR</v>
          </cell>
          <cell r="F6272" t="str">
            <v>Withdrawn</v>
          </cell>
          <cell r="G6272" t="str">
            <v>Withdrawn</v>
          </cell>
          <cell r="H6272">
            <v>0</v>
          </cell>
          <cell r="I6272">
            <v>0</v>
          </cell>
          <cell r="J6272">
            <v>0</v>
          </cell>
          <cell r="K6272" t="str">
            <v>РН Холдинг, К</v>
          </cell>
          <cell r="L6272" t="str">
            <v>Нефтегазовая отрасль</v>
          </cell>
          <cell r="M6272">
            <v>3000000000</v>
          </cell>
          <cell r="N6272" t="str">
            <v>RUB</v>
          </cell>
          <cell r="O6272" t="str">
            <v>Облигации</v>
          </cell>
          <cell r="P6272" t="str">
            <v>Погашена</v>
          </cell>
          <cell r="Q6272">
            <v>39049</v>
          </cell>
          <cell r="R6272" t="str">
            <v>4-01-55034-E</v>
          </cell>
          <cell r="S6272" t="str">
            <v>1000</v>
          </cell>
          <cell r="T6272" t="str">
            <v/>
          </cell>
          <cell r="U6272">
            <v>2</v>
          </cell>
          <cell r="V6272">
            <v>0</v>
          </cell>
          <cell r="W6272">
            <v>0</v>
          </cell>
          <cell r="X6272">
            <v>0</v>
          </cell>
          <cell r="Y6272">
            <v>0</v>
          </cell>
          <cell r="Z6272" t="str">
            <v/>
          </cell>
          <cell r="AA6272" t="str">
            <v/>
          </cell>
          <cell r="AB6272" t="str">
            <v/>
          </cell>
          <cell r="AC6272" t="str">
            <v>Облигации размещались путем конвертации при реорганизации в форме присоединения. Приобретателями облигаций Эмитента являются держатели облигаций Открытого акционерного общества «Тюменская нефтяная компания» (государственный регистрационный номер 4-05-00168-A) в облигации Открытого акционерного общества "ТНК-BP Холдинг" (государственный регистрационный номер 4-01-55034-E)</v>
          </cell>
          <cell r="AD6272" t="str">
            <v/>
          </cell>
          <cell r="AE6272">
            <v>100</v>
          </cell>
          <cell r="AF6272">
            <v>0</v>
          </cell>
          <cell r="AG6272">
            <v>38645</v>
          </cell>
          <cell r="AH6272">
            <v>38695</v>
          </cell>
          <cell r="AI6272">
            <v>38695</v>
          </cell>
          <cell r="AJ6272">
            <v>38695</v>
          </cell>
          <cell r="AK6272">
            <v>5414</v>
          </cell>
          <cell r="AL6272">
            <v>0</v>
          </cell>
          <cell r="AM6272">
            <v>0</v>
          </cell>
          <cell r="AN6272">
            <v>4</v>
          </cell>
          <cell r="AO6272">
            <v>0</v>
          </cell>
          <cell r="AP6272" t="str">
            <v>Россия</v>
          </cell>
          <cell r="AQ6272">
            <v>0</v>
          </cell>
          <cell r="AR6272" t="str">
            <v>0</v>
          </cell>
          <cell r="AS6272">
            <v>0</v>
          </cell>
          <cell r="AT6272">
            <v>20</v>
          </cell>
          <cell r="AU6272">
            <v>0</v>
          </cell>
          <cell r="AV6272" t="str">
            <v>Actual/365 (Actual/365F)</v>
          </cell>
          <cell r="AW6272">
            <v>0</v>
          </cell>
          <cell r="AX6272">
            <v>0</v>
          </cell>
          <cell r="AY6272">
            <v>0</v>
          </cell>
          <cell r="AZ6272" t="str">
            <v/>
          </cell>
          <cell r="BA6272" t="str">
            <v/>
          </cell>
          <cell r="BB6272">
            <v>0</v>
          </cell>
          <cell r="BC6272">
            <v>0</v>
          </cell>
          <cell r="BD6272" t="str">
            <v/>
          </cell>
          <cell r="BE6272">
            <v>0</v>
          </cell>
          <cell r="BF6272">
            <v>0</v>
          </cell>
          <cell r="BG6272" t="str">
            <v/>
          </cell>
          <cell r="BH6272">
            <v>0</v>
          </cell>
          <cell r="BI6272">
            <v>0</v>
          </cell>
          <cell r="BJ6272" t="str">
            <v>28.04.2014/16.08.2005/24.02.2014</v>
          </cell>
          <cell r="BK6272" t="str">
            <v/>
          </cell>
          <cell r="BL6272" t="str">
            <v/>
          </cell>
          <cell r="BM6272" t="str">
            <v/>
          </cell>
          <cell r="BN6272" t="str">
            <v/>
          </cell>
          <cell r="BO6272">
            <v>0</v>
          </cell>
          <cell r="BP6272">
            <v>0</v>
          </cell>
          <cell r="BQ6272" t="str">
            <v/>
          </cell>
          <cell r="BR6272" t="str">
            <v/>
          </cell>
          <cell r="BS6272" t="str">
            <v/>
          </cell>
          <cell r="BT6272" t="str">
            <v/>
          </cell>
        </row>
        <row r="6273">
          <cell r="B6273">
            <v>7715869874</v>
          </cell>
          <cell r="C6273" t="str">
            <v>1117746448588</v>
          </cell>
          <cell r="D6273" t="str">
            <v>XS0459994165</v>
          </cell>
          <cell r="E6273" t="str">
            <v>NR</v>
          </cell>
          <cell r="F6273" t="str">
            <v>B1</v>
          </cell>
          <cell r="G6273" t="str">
            <v>–</v>
          </cell>
          <cell r="H6273" t="str">
            <v>NR</v>
          </cell>
          <cell r="I6273" t="str">
            <v>Withdrawn</v>
          </cell>
          <cell r="J6273" t="str">
            <v>-</v>
          </cell>
          <cell r="K6273" t="str">
            <v>РОЛЬФ, 13.00% 30jun2011, USD</v>
          </cell>
          <cell r="L6273" t="str">
            <v>Торговля и ритэйл</v>
          </cell>
          <cell r="M6273">
            <v>149973000</v>
          </cell>
          <cell r="N6273" t="str">
            <v>USD</v>
          </cell>
          <cell r="O6273" t="str">
            <v>Еврооблигации</v>
          </cell>
          <cell r="P6273" t="str">
            <v>Досрочно погашена</v>
          </cell>
          <cell r="Q6273">
            <v>40724</v>
          </cell>
          <cell r="R6273" t="str">
            <v/>
          </cell>
          <cell r="S6273" t="str">
            <v>1000</v>
          </cell>
          <cell r="T6273" t="str">
            <v/>
          </cell>
          <cell r="U6273">
            <v>2</v>
          </cell>
          <cell r="V6273">
            <v>0</v>
          </cell>
          <cell r="W6273">
            <v>0</v>
          </cell>
          <cell r="X6273">
            <v>0</v>
          </cell>
          <cell r="Y6273">
            <v>0</v>
          </cell>
          <cell r="Z6273" t="str">
            <v/>
          </cell>
          <cell r="AA6273" t="str">
            <v>Citigroup, Royal Bank of Scotland</v>
          </cell>
          <cell r="AB6273" t="str">
            <v>Ирландская ФБ</v>
          </cell>
          <cell r="AC6273" t="str">
            <v>Выпущены в обмен на еврооблигации РОЛЬФ, 2010 (LPN) с купонной ставкой 8.25%  Гарантия материнской компании группы ""РОЛЬФ""  Delance Limited 
05.11.2009 еврооблигации РОЛЬФ, 2010 (LPN)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Еврооблигации РОЛЬФ, 2011 (LPN) были досрочно погашены 30.12.2010 по цене 101.4%</v>
          </cell>
          <cell r="AD6273" t="str">
            <v/>
          </cell>
          <cell r="AE6273">
            <v>100</v>
          </cell>
          <cell r="AF6273">
            <v>13</v>
          </cell>
          <cell r="AG6273">
            <v>0</v>
          </cell>
          <cell r="AH6273">
            <v>0</v>
          </cell>
          <cell r="AI6273">
            <v>40122</v>
          </cell>
          <cell r="AJ6273">
            <v>0</v>
          </cell>
          <cell r="AK6273">
            <v>11560</v>
          </cell>
          <cell r="AL6273">
            <v>0</v>
          </cell>
          <cell r="AM6273">
            <v>0</v>
          </cell>
          <cell r="AN6273">
            <v>4</v>
          </cell>
          <cell r="AO6273">
            <v>1000</v>
          </cell>
          <cell r="AP6273" t="str">
            <v>Россия</v>
          </cell>
          <cell r="AQ6273">
            <v>0</v>
          </cell>
          <cell r="AR6273" t="str">
            <v>0</v>
          </cell>
          <cell r="AS6273" t="str">
            <v>79000</v>
          </cell>
          <cell r="AT6273">
            <v>5263</v>
          </cell>
          <cell r="AU6273">
            <v>40542</v>
          </cell>
          <cell r="AV6273" t="str">
            <v>30/360 (30/360 ISDA)</v>
          </cell>
          <cell r="AW6273" t="str">
            <v>Кипр</v>
          </cell>
          <cell r="AX6273" t="str">
            <v>Colgrade Limited</v>
          </cell>
          <cell r="AY6273">
            <v>0</v>
          </cell>
          <cell r="AZ6273" t="str">
            <v/>
          </cell>
          <cell r="BA6273" t="str">
            <v/>
          </cell>
          <cell r="BB6273">
            <v>0</v>
          </cell>
          <cell r="BC6273">
            <v>0</v>
          </cell>
          <cell r="BD6273" t="str">
            <v/>
          </cell>
          <cell r="BE6273">
            <v>0</v>
          </cell>
          <cell r="BF6273">
            <v>0</v>
          </cell>
          <cell r="BG6273" t="str">
            <v/>
          </cell>
          <cell r="BH6273">
            <v>0</v>
          </cell>
          <cell r="BI6273">
            <v>0</v>
          </cell>
          <cell r="BJ6273" t="str">
            <v>07.07.2010/12.05.2016/-</v>
          </cell>
          <cell r="BK6273" t="str">
            <v/>
          </cell>
          <cell r="BL6273" t="str">
            <v/>
          </cell>
          <cell r="BM6273" t="str">
            <v/>
          </cell>
          <cell r="BN6273" t="str">
            <v/>
          </cell>
          <cell r="BO6273" t="str">
            <v>Withdrawn/NR/-</v>
          </cell>
          <cell r="BP6273" t="str">
            <v>30.12.2010/07.07.2010/-</v>
          </cell>
          <cell r="BQ6273" t="str">
            <v/>
          </cell>
          <cell r="BR6273" t="str">
            <v/>
          </cell>
          <cell r="BS6273" t="str">
            <v/>
          </cell>
          <cell r="BT6273" t="str">
            <v/>
          </cell>
        </row>
        <row r="6274">
          <cell r="B6274">
            <v>7715869874</v>
          </cell>
          <cell r="C6274" t="str">
            <v>1117746448588</v>
          </cell>
          <cell r="D6274" t="str">
            <v>XS0307754654</v>
          </cell>
          <cell r="E6274" t="str">
            <v>NR</v>
          </cell>
          <cell r="F6274" t="str">
            <v>B1</v>
          </cell>
          <cell r="G6274" t="str">
            <v>–</v>
          </cell>
          <cell r="H6274" t="str">
            <v>NR</v>
          </cell>
          <cell r="I6274" t="str">
            <v>Withdrawn</v>
          </cell>
          <cell r="J6274" t="str">
            <v>-</v>
          </cell>
          <cell r="K6274" t="str">
            <v>РОЛЬФ, 8.25% 28jun2010, USD</v>
          </cell>
          <cell r="L6274" t="str">
            <v>Торговля и ритэйл</v>
          </cell>
          <cell r="M6274">
            <v>250000000</v>
          </cell>
          <cell r="N6274" t="str">
            <v>USD</v>
          </cell>
          <cell r="O6274" t="str">
            <v>Еврооблигации</v>
          </cell>
          <cell r="P6274" t="str">
            <v>Досрочно погашена</v>
          </cell>
          <cell r="Q6274">
            <v>40357</v>
          </cell>
          <cell r="R6274" t="str">
            <v/>
          </cell>
          <cell r="S6274" t="str">
            <v>1000</v>
          </cell>
          <cell r="T6274" t="str">
            <v/>
          </cell>
          <cell r="U6274">
            <v>2</v>
          </cell>
          <cell r="V6274">
            <v>0</v>
          </cell>
          <cell r="W6274">
            <v>0</v>
          </cell>
          <cell r="X6274">
            <v>0</v>
          </cell>
          <cell r="Y6274">
            <v>0</v>
          </cell>
          <cell r="Z6274" t="str">
            <v/>
          </cell>
          <cell r="AA6274" t="str">
            <v>ABN Amro, Citigroup</v>
          </cell>
          <cell r="AB6274" t="str">
            <v>Ирландская ФБ</v>
          </cell>
          <cell r="AC6274" t="str">
            <v>Эмитент Colgrade Ltd (Rolf Group)
Гарантия Delance Ltd
Спрэд mid-swap+280bp
Рейтинг Ba3/ВВ-05.11.2009 еврооблигации на $250 млн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РОЛЬФ также выплатил вознаграждение в размере 35,000 долларов США некоторым владельцам Облигаций, не являющимся управомоченными владельцами Облигаций, но голосовавшими в пользу принятия Решения внеочередного собрания.</v>
          </cell>
          <cell r="AD6274" t="str">
            <v/>
          </cell>
          <cell r="AE6274">
            <v>100</v>
          </cell>
          <cell r="AF6274">
            <v>0</v>
          </cell>
          <cell r="AG6274">
            <v>0</v>
          </cell>
          <cell r="AH6274">
            <v>0</v>
          </cell>
          <cell r="AI6274">
            <v>39253</v>
          </cell>
          <cell r="AJ6274">
            <v>0</v>
          </cell>
          <cell r="AK6274">
            <v>7495</v>
          </cell>
          <cell r="AL6274">
            <v>0</v>
          </cell>
          <cell r="AM6274">
            <v>0</v>
          </cell>
          <cell r="AN6274">
            <v>4</v>
          </cell>
          <cell r="AO6274">
            <v>1000</v>
          </cell>
          <cell r="AP6274" t="str">
            <v>Россия</v>
          </cell>
          <cell r="AQ6274">
            <v>0</v>
          </cell>
          <cell r="AR6274" t="str">
            <v>10</v>
          </cell>
          <cell r="AS6274" t="str">
            <v>100000</v>
          </cell>
          <cell r="AT6274">
            <v>5263</v>
          </cell>
          <cell r="AU6274">
            <v>40122</v>
          </cell>
          <cell r="AV6274" t="str">
            <v>30/360 (30/360 ISDA)</v>
          </cell>
          <cell r="AW6274" t="str">
            <v>Кипр</v>
          </cell>
          <cell r="AX6274" t="str">
            <v>Colgrade Limited</v>
          </cell>
          <cell r="AY6274">
            <v>0</v>
          </cell>
          <cell r="AZ6274" t="str">
            <v/>
          </cell>
          <cell r="BA6274" t="str">
            <v/>
          </cell>
          <cell r="BB6274">
            <v>0</v>
          </cell>
          <cell r="BC6274">
            <v>0</v>
          </cell>
          <cell r="BD6274" t="str">
            <v/>
          </cell>
          <cell r="BE6274">
            <v>1</v>
          </cell>
          <cell r="BF6274">
            <v>40080</v>
          </cell>
          <cell r="BG6274" t="str">
            <v>Предложение об обмене содержало предложение в адрес управомоченных владельцев Облигаций обменять каждую Облигацию номинальной стоимостью 1000 долларов США либо на (i) сумму денежных средств в размере между 600 долларами США и 800 долларами США, определяемую с помощью процедуры «голландского аукциона» («Опцион голландского аукциона»), либо на (ii) комбинацию суммы денежных средств в размере 210 долларов США и новых долговых финансовых инструментов («Новые облигации»), выпущенных по номинальной стоимости 790 долларов США («Частичный денежный опцион»).</v>
          </cell>
          <cell r="BH6274">
            <v>0</v>
          </cell>
          <cell r="BI6274">
            <v>0</v>
          </cell>
          <cell r="BJ6274" t="str">
            <v>07.07.2010/12.05.2016/-</v>
          </cell>
          <cell r="BK6274" t="str">
            <v/>
          </cell>
          <cell r="BL6274" t="str">
            <v/>
          </cell>
          <cell r="BM6274" t="str">
            <v/>
          </cell>
          <cell r="BN6274" t="str">
            <v/>
          </cell>
          <cell r="BO6274" t="str">
            <v>Withdrawn/NR/-</v>
          </cell>
          <cell r="BP6274" t="str">
            <v>10.11.2009/23.11.2009/-</v>
          </cell>
          <cell r="BQ6274" t="str">
            <v/>
          </cell>
          <cell r="BR6274" t="str">
            <v/>
          </cell>
          <cell r="BS6274" t="str">
            <v/>
          </cell>
          <cell r="BT6274" t="str">
            <v/>
          </cell>
        </row>
        <row r="6275">
          <cell r="B6275" t="str">
            <v/>
          </cell>
          <cell r="C6275">
            <v>0</v>
          </cell>
          <cell r="D6275" t="str">
            <v/>
          </cell>
          <cell r="E6275">
            <v>0</v>
          </cell>
          <cell r="F6275">
            <v>0</v>
          </cell>
          <cell r="G6275">
            <v>0</v>
          </cell>
          <cell r="H6275">
            <v>0</v>
          </cell>
          <cell r="I6275">
            <v>0</v>
          </cell>
          <cell r="J6275">
            <v>0</v>
          </cell>
          <cell r="K6275" t="str">
            <v>РОС-ФИНАНС, 01</v>
          </cell>
          <cell r="L6275" t="str">
            <v>Другие отрасли</v>
          </cell>
          <cell r="M6275">
            <v>3000000000</v>
          </cell>
          <cell r="N6275" t="str">
            <v>RUB</v>
          </cell>
          <cell r="O6275" t="str">
            <v>Облигации</v>
          </cell>
          <cell r="P6275" t="str">
            <v>Аннулирована</v>
          </cell>
          <cell r="Q6275">
            <v>0</v>
          </cell>
          <cell r="R6275" t="str">
            <v>4-01-36139-R</v>
          </cell>
          <cell r="S6275" t="str">
            <v>1000</v>
          </cell>
          <cell r="T6275" t="str">
            <v/>
          </cell>
          <cell r="U6275">
            <v>0</v>
          </cell>
          <cell r="V6275">
            <v>0</v>
          </cell>
          <cell r="W6275">
            <v>0</v>
          </cell>
          <cell r="X6275">
            <v>0</v>
          </cell>
          <cell r="Y6275">
            <v>0</v>
          </cell>
          <cell r="Z6275" t="str">
            <v/>
          </cell>
          <cell r="AA6275" t="str">
            <v>КИТ-Финанс Инвестиционный банк</v>
          </cell>
          <cell r="AB6275" t="str">
            <v>Московская Биржа</v>
          </cell>
          <cell r="AC6275" t="str">
            <v>Аннулирована в связи с неразмещением.</v>
          </cell>
          <cell r="AD6275" t="str">
            <v>Публичное</v>
          </cell>
          <cell r="AE6275">
            <v>100</v>
          </cell>
          <cell r="AF6275">
            <v>0</v>
          </cell>
          <cell r="AG6275">
            <v>38820</v>
          </cell>
          <cell r="AH6275">
            <v>0</v>
          </cell>
          <cell r="AI6275">
            <v>0</v>
          </cell>
          <cell r="AJ6275">
            <v>0</v>
          </cell>
          <cell r="AK6275">
            <v>6867</v>
          </cell>
          <cell r="AL6275" t="str">
            <v/>
          </cell>
          <cell r="AM6275">
            <v>0</v>
          </cell>
          <cell r="AN6275">
            <v>4</v>
          </cell>
          <cell r="AO6275">
            <v>0</v>
          </cell>
          <cell r="AP6275" t="str">
            <v>Россия</v>
          </cell>
          <cell r="AQ6275">
            <v>0</v>
          </cell>
          <cell r="AR6275" t="str">
            <v>1000</v>
          </cell>
          <cell r="AS6275">
            <v>0</v>
          </cell>
          <cell r="AT6275">
            <v>4343</v>
          </cell>
          <cell r="AU6275">
            <v>0</v>
          </cell>
          <cell r="AV6275">
            <v>0</v>
          </cell>
          <cell r="AW6275">
            <v>0</v>
          </cell>
          <cell r="AX6275">
            <v>0</v>
          </cell>
          <cell r="AY6275">
            <v>0</v>
          </cell>
          <cell r="AZ6275" t="str">
            <v/>
          </cell>
          <cell r="BA6275" t="str">
            <v/>
          </cell>
          <cell r="BB6275">
            <v>0</v>
          </cell>
          <cell r="BC6275">
            <v>0</v>
          </cell>
          <cell r="BD6275" t="str">
            <v/>
          </cell>
          <cell r="BE6275">
            <v>0</v>
          </cell>
          <cell r="BF6275">
            <v>0</v>
          </cell>
          <cell r="BG6275" t="str">
            <v/>
          </cell>
          <cell r="BH6275">
            <v>0</v>
          </cell>
          <cell r="BI6275">
            <v>0</v>
          </cell>
          <cell r="BJ6275" t="str">
            <v>-/-/-</v>
          </cell>
          <cell r="BK6275" t="str">
            <v/>
          </cell>
          <cell r="BL6275" t="str">
            <v/>
          </cell>
          <cell r="BM6275" t="str">
            <v/>
          </cell>
          <cell r="BN6275" t="str">
            <v/>
          </cell>
          <cell r="BO6275">
            <v>0</v>
          </cell>
          <cell r="BP6275">
            <v>0</v>
          </cell>
          <cell r="BQ6275" t="str">
            <v/>
          </cell>
          <cell r="BR6275" t="str">
            <v/>
          </cell>
          <cell r="BS6275" t="str">
            <v/>
          </cell>
          <cell r="BT6275" t="str">
            <v/>
          </cell>
        </row>
        <row r="6276">
          <cell r="B6276">
            <v>7730060164</v>
          </cell>
          <cell r="C6276" t="str">
            <v>1027739460737</v>
          </cell>
          <cell r="D6276" t="str">
            <v>RU000A0AUPD4</v>
          </cell>
          <cell r="E6276" t="str">
            <v>NR</v>
          </cell>
          <cell r="F6276" t="str">
            <v>Ba2</v>
          </cell>
          <cell r="G6276" t="str">
            <v>BBB-</v>
          </cell>
          <cell r="H6276">
            <v>0</v>
          </cell>
          <cell r="I6276">
            <v>0</v>
          </cell>
          <cell r="J6276">
            <v>0</v>
          </cell>
          <cell r="K6276" t="str">
            <v>РОСБАНК, 01</v>
          </cell>
          <cell r="L6276" t="str">
            <v>Банки</v>
          </cell>
          <cell r="M6276">
            <v>3000000000</v>
          </cell>
          <cell r="N6276" t="str">
            <v>RUB</v>
          </cell>
          <cell r="O6276" t="str">
            <v>Облигации</v>
          </cell>
          <cell r="P6276" t="str">
            <v>Погашена</v>
          </cell>
          <cell r="Q6276">
            <v>39859</v>
          </cell>
          <cell r="R6276" t="str">
            <v>40102272B</v>
          </cell>
          <cell r="S6276" t="str">
            <v>1000</v>
          </cell>
          <cell r="T6276" t="str">
            <v/>
          </cell>
          <cell r="U6276">
            <v>2</v>
          </cell>
          <cell r="V6276">
            <v>0</v>
          </cell>
          <cell r="W6276">
            <v>0</v>
          </cell>
          <cell r="X6276">
            <v>0</v>
          </cell>
          <cell r="Y6276">
            <v>0</v>
          </cell>
          <cell r="Z6276" t="str">
            <v>14 февраля 2005 года по цене 98,87% от номинала 14 февраля 2007 года по цене 100% от номинала</v>
          </cell>
          <cell r="AA6276" t="str">
            <v>Организатор - Росбанк. Андеррайтеры - МДМ-Банк, Внешэкономбанк, Газпромбанк</v>
          </cell>
          <cell r="AB6276" t="str">
            <v>Московская Биржа (А1)</v>
          </cell>
          <cell r="AC6276" t="str">
            <v>Облигации размещаются путем закрытой подписки. Финансовый консультант - БФА.</v>
          </cell>
          <cell r="AD6276" t="str">
            <v>Публичное</v>
          </cell>
          <cell r="AE6276">
            <v>100</v>
          </cell>
          <cell r="AF6276">
            <v>0</v>
          </cell>
          <cell r="AG6276">
            <v>37890</v>
          </cell>
          <cell r="AH6276">
            <v>38029</v>
          </cell>
          <cell r="AI6276">
            <v>38029</v>
          </cell>
          <cell r="AJ6276">
            <v>38029</v>
          </cell>
          <cell r="AK6276">
            <v>973</v>
          </cell>
          <cell r="AL6276" t="str">
            <v>RU000A0AUPD4</v>
          </cell>
          <cell r="AM6276">
            <v>0</v>
          </cell>
          <cell r="AN6276">
            <v>4</v>
          </cell>
          <cell r="AO6276">
            <v>0</v>
          </cell>
          <cell r="AP6276" t="str">
            <v>Россия</v>
          </cell>
          <cell r="AQ6276">
            <v>0</v>
          </cell>
          <cell r="AR6276" t="str">
            <v>0</v>
          </cell>
          <cell r="AS6276">
            <v>0</v>
          </cell>
          <cell r="AT6276">
            <v>413</v>
          </cell>
          <cell r="AU6276">
            <v>0</v>
          </cell>
          <cell r="AV6276" t="str">
            <v>Actual/365 (Actual/365F)</v>
          </cell>
          <cell r="AW6276">
            <v>0</v>
          </cell>
          <cell r="AX6276">
            <v>0</v>
          </cell>
          <cell r="AY6276">
            <v>0</v>
          </cell>
          <cell r="AZ6276" t="str">
            <v/>
          </cell>
          <cell r="BA6276" t="str">
            <v/>
          </cell>
          <cell r="BB6276">
            <v>0</v>
          </cell>
          <cell r="BC6276">
            <v>0</v>
          </cell>
          <cell r="BD6276" t="str">
            <v/>
          </cell>
          <cell r="BE6276">
            <v>0</v>
          </cell>
          <cell r="BF6276">
            <v>0</v>
          </cell>
          <cell r="BG6276" t="str">
            <v/>
          </cell>
          <cell r="BH6276">
            <v>0</v>
          </cell>
          <cell r="BI6276">
            <v>0</v>
          </cell>
          <cell r="BJ6276" t="str">
            <v>26.03.2012/21.02.2017/22.01.2018</v>
          </cell>
          <cell r="BK6276" t="str">
            <v>AAA(RU)/ruAAA</v>
          </cell>
          <cell r="BL6276" t="str">
            <v>AAA(RU)</v>
          </cell>
          <cell r="BM6276" t="str">
            <v>ruAAA</v>
          </cell>
          <cell r="BN6276" t="str">
            <v>2018-04-26/2017-10-30</v>
          </cell>
          <cell r="BO6276">
            <v>0</v>
          </cell>
          <cell r="BP6276">
            <v>0</v>
          </cell>
          <cell r="BQ6276" t="str">
            <v/>
          </cell>
          <cell r="BR6276" t="str">
            <v/>
          </cell>
          <cell r="BS6276" t="str">
            <v/>
          </cell>
          <cell r="BT6276" t="str">
            <v/>
          </cell>
        </row>
        <row r="6277">
          <cell r="B6277">
            <v>7730060164</v>
          </cell>
          <cell r="C6277" t="str">
            <v>1027739460737</v>
          </cell>
          <cell r="D6277" t="str">
            <v/>
          </cell>
          <cell r="E6277" t="str">
            <v>NR</v>
          </cell>
          <cell r="F6277" t="str">
            <v>Ba2</v>
          </cell>
          <cell r="G6277" t="str">
            <v>BBB-</v>
          </cell>
          <cell r="H6277">
            <v>0</v>
          </cell>
          <cell r="I6277">
            <v>0</v>
          </cell>
          <cell r="J6277">
            <v>0</v>
          </cell>
          <cell r="K6277" t="str">
            <v>РОСБАНК, 02</v>
          </cell>
          <cell r="L6277" t="str">
            <v>Банки</v>
          </cell>
          <cell r="M6277">
            <v>5000000000</v>
          </cell>
          <cell r="N6277" t="str">
            <v>RUB</v>
          </cell>
          <cell r="O6277" t="str">
            <v>Облигации</v>
          </cell>
          <cell r="P6277" t="str">
            <v>Аннулирована</v>
          </cell>
          <cell r="Q6277">
            <v>0</v>
          </cell>
          <cell r="R6277" t="str">
            <v>40202272B</v>
          </cell>
          <cell r="S6277" t="str">
            <v>1000</v>
          </cell>
          <cell r="T6277" t="str">
            <v/>
          </cell>
          <cell r="U6277">
            <v>2</v>
          </cell>
          <cell r="V6277">
            <v>0</v>
          </cell>
          <cell r="W6277">
            <v>0</v>
          </cell>
          <cell r="X6277">
            <v>0</v>
          </cell>
          <cell r="Y6277">
            <v>0</v>
          </cell>
          <cell r="Z6277" t="str">
            <v/>
          </cell>
          <cell r="AA6277" t="str">
            <v/>
          </cell>
          <cell r="AB6277" t="str">
            <v/>
          </cell>
          <cell r="AC6277" t="str">
            <v>Облигации не размещались. Поручительство - ООО Коммерческие инвестиции. Закрытая подписка</v>
          </cell>
          <cell r="AD6277" t="str">
            <v/>
          </cell>
          <cell r="AE6277">
            <v>100</v>
          </cell>
          <cell r="AF6277">
            <v>0</v>
          </cell>
          <cell r="AG6277">
            <v>39553</v>
          </cell>
          <cell r="AH6277">
            <v>0</v>
          </cell>
          <cell r="AI6277">
            <v>0</v>
          </cell>
          <cell r="AJ6277">
            <v>0</v>
          </cell>
          <cell r="AK6277">
            <v>9157</v>
          </cell>
          <cell r="AL6277">
            <v>0</v>
          </cell>
          <cell r="AM6277">
            <v>0</v>
          </cell>
          <cell r="AN6277">
            <v>4</v>
          </cell>
          <cell r="AO6277">
            <v>0</v>
          </cell>
          <cell r="AP6277" t="str">
            <v>Россия</v>
          </cell>
          <cell r="AQ6277">
            <v>0</v>
          </cell>
          <cell r="AR6277" t="str">
            <v>1000</v>
          </cell>
          <cell r="AS6277">
            <v>0</v>
          </cell>
          <cell r="AT6277">
            <v>413</v>
          </cell>
          <cell r="AU6277">
            <v>0</v>
          </cell>
          <cell r="AV6277">
            <v>0</v>
          </cell>
          <cell r="AW6277">
            <v>0</v>
          </cell>
          <cell r="AX6277">
            <v>0</v>
          </cell>
          <cell r="AY6277">
            <v>0</v>
          </cell>
          <cell r="AZ6277" t="str">
            <v/>
          </cell>
          <cell r="BA6277" t="str">
            <v/>
          </cell>
          <cell r="BB6277">
            <v>0</v>
          </cell>
          <cell r="BC6277">
            <v>0</v>
          </cell>
          <cell r="BD6277" t="str">
            <v/>
          </cell>
          <cell r="BE6277">
            <v>0</v>
          </cell>
          <cell r="BF6277">
            <v>0</v>
          </cell>
          <cell r="BG6277" t="str">
            <v/>
          </cell>
          <cell r="BH6277">
            <v>0</v>
          </cell>
          <cell r="BI6277">
            <v>0</v>
          </cell>
          <cell r="BJ6277" t="str">
            <v>26.03.2012/21.02.2017/22.01.2018</v>
          </cell>
          <cell r="BK6277" t="str">
            <v>AAA(RU)/ruAAA</v>
          </cell>
          <cell r="BL6277" t="str">
            <v>AAA(RU)</v>
          </cell>
          <cell r="BM6277" t="str">
            <v>ruAAA</v>
          </cell>
          <cell r="BN6277" t="str">
            <v>2018-04-26/2017-10-30</v>
          </cell>
          <cell r="BO6277">
            <v>0</v>
          </cell>
          <cell r="BP6277">
            <v>0</v>
          </cell>
          <cell r="BQ6277" t="str">
            <v/>
          </cell>
          <cell r="BR6277" t="str">
            <v/>
          </cell>
          <cell r="BS6277" t="str">
            <v/>
          </cell>
          <cell r="BT6277" t="str">
            <v/>
          </cell>
        </row>
        <row r="6278">
          <cell r="B6278">
            <v>7730060164</v>
          </cell>
          <cell r="C6278" t="str">
            <v>1027739460737</v>
          </cell>
          <cell r="D6278" t="str">
            <v/>
          </cell>
          <cell r="E6278" t="str">
            <v>NR</v>
          </cell>
          <cell r="F6278" t="str">
            <v>Ba2</v>
          </cell>
          <cell r="G6278" t="str">
            <v>BBB-</v>
          </cell>
          <cell r="H6278">
            <v>0</v>
          </cell>
          <cell r="I6278">
            <v>0</v>
          </cell>
          <cell r="J6278">
            <v>0</v>
          </cell>
          <cell r="K6278" t="str">
            <v>РОСБАНК, 03</v>
          </cell>
          <cell r="L6278" t="str">
            <v>Банки</v>
          </cell>
          <cell r="M6278">
            <v>5000000000</v>
          </cell>
          <cell r="N6278" t="str">
            <v>RUB</v>
          </cell>
          <cell r="O6278" t="str">
            <v>Облигации</v>
          </cell>
          <cell r="P6278" t="str">
            <v>Аннулирована</v>
          </cell>
          <cell r="Q6278">
            <v>0</v>
          </cell>
          <cell r="R6278" t="str">
            <v>40302272B</v>
          </cell>
          <cell r="S6278" t="str">
            <v>1000</v>
          </cell>
          <cell r="T6278" t="str">
            <v/>
          </cell>
          <cell r="U6278">
            <v>2</v>
          </cell>
          <cell r="V6278">
            <v>0</v>
          </cell>
          <cell r="W6278">
            <v>0</v>
          </cell>
          <cell r="X6278">
            <v>0</v>
          </cell>
          <cell r="Y6278">
            <v>0</v>
          </cell>
          <cell r="Z6278" t="str">
            <v/>
          </cell>
          <cell r="AA6278" t="str">
            <v/>
          </cell>
          <cell r="AB6278" t="str">
            <v/>
          </cell>
          <cell r="AC6278" t="str">
            <v>Облигации не размещались. закрытая подписка</v>
          </cell>
          <cell r="AD6278" t="str">
            <v>Публичное</v>
          </cell>
          <cell r="AE6278">
            <v>100</v>
          </cell>
          <cell r="AF6278">
            <v>0</v>
          </cell>
          <cell r="AG6278">
            <v>39553</v>
          </cell>
          <cell r="AH6278">
            <v>0</v>
          </cell>
          <cell r="AI6278">
            <v>0</v>
          </cell>
          <cell r="AJ6278">
            <v>0</v>
          </cell>
          <cell r="AK6278">
            <v>9158</v>
          </cell>
          <cell r="AL6278">
            <v>0</v>
          </cell>
          <cell r="AM6278">
            <v>0</v>
          </cell>
          <cell r="AN6278">
            <v>4</v>
          </cell>
          <cell r="AO6278">
            <v>0</v>
          </cell>
          <cell r="AP6278" t="str">
            <v>Россия</v>
          </cell>
          <cell r="AQ6278">
            <v>0</v>
          </cell>
          <cell r="AR6278" t="str">
            <v>1000</v>
          </cell>
          <cell r="AS6278">
            <v>0</v>
          </cell>
          <cell r="AT6278">
            <v>413</v>
          </cell>
          <cell r="AU6278">
            <v>0</v>
          </cell>
          <cell r="AV6278">
            <v>0</v>
          </cell>
          <cell r="AW6278">
            <v>0</v>
          </cell>
          <cell r="AX6278">
            <v>0</v>
          </cell>
          <cell r="AY6278">
            <v>0</v>
          </cell>
          <cell r="AZ6278" t="str">
            <v/>
          </cell>
          <cell r="BA6278" t="str">
            <v/>
          </cell>
          <cell r="BB6278">
            <v>0</v>
          </cell>
          <cell r="BC6278">
            <v>0</v>
          </cell>
          <cell r="BD6278" t="str">
            <v/>
          </cell>
          <cell r="BE6278">
            <v>0</v>
          </cell>
          <cell r="BF6278">
            <v>0</v>
          </cell>
          <cell r="BG6278" t="str">
            <v/>
          </cell>
          <cell r="BH6278">
            <v>0</v>
          </cell>
          <cell r="BI6278">
            <v>0</v>
          </cell>
          <cell r="BJ6278" t="str">
            <v>26.03.2012/21.02.2017/22.01.2018</v>
          </cell>
          <cell r="BK6278" t="str">
            <v>AAA(RU)/ruAAA</v>
          </cell>
          <cell r="BL6278" t="str">
            <v>AAA(RU)</v>
          </cell>
          <cell r="BM6278" t="str">
            <v>ruAAA</v>
          </cell>
          <cell r="BN6278" t="str">
            <v>2018-04-26/2017-10-30</v>
          </cell>
          <cell r="BO6278">
            <v>0</v>
          </cell>
          <cell r="BP6278">
            <v>0</v>
          </cell>
          <cell r="BQ6278" t="str">
            <v/>
          </cell>
          <cell r="BR6278" t="str">
            <v/>
          </cell>
          <cell r="BS6278" t="str">
            <v/>
          </cell>
          <cell r="BT6278" t="str">
            <v/>
          </cell>
        </row>
        <row r="6279">
          <cell r="B6279">
            <v>7730060164</v>
          </cell>
          <cell r="C6279" t="str">
            <v>1027739460737</v>
          </cell>
          <cell r="D6279" t="str">
            <v/>
          </cell>
          <cell r="E6279" t="str">
            <v>NR</v>
          </cell>
          <cell r="F6279" t="str">
            <v>Ba2</v>
          </cell>
          <cell r="G6279" t="str">
            <v>BBB-</v>
          </cell>
          <cell r="H6279">
            <v>0</v>
          </cell>
          <cell r="I6279">
            <v>0</v>
          </cell>
          <cell r="J6279">
            <v>0</v>
          </cell>
          <cell r="K6279" t="str">
            <v>РОСБАНК, 04</v>
          </cell>
          <cell r="L6279" t="str">
            <v>Банки</v>
          </cell>
          <cell r="M6279">
            <v>5000000000</v>
          </cell>
          <cell r="N6279" t="str">
            <v>RUB</v>
          </cell>
          <cell r="O6279" t="str">
            <v>Облигации</v>
          </cell>
          <cell r="P6279" t="str">
            <v>Аннулирована</v>
          </cell>
          <cell r="Q6279">
            <v>0</v>
          </cell>
          <cell r="R6279" t="str">
            <v>40402272B</v>
          </cell>
          <cell r="S6279" t="str">
            <v>1000</v>
          </cell>
          <cell r="T6279" t="str">
            <v/>
          </cell>
          <cell r="U6279">
            <v>2</v>
          </cell>
          <cell r="V6279">
            <v>0</v>
          </cell>
          <cell r="W6279">
            <v>0</v>
          </cell>
          <cell r="X6279">
            <v>0</v>
          </cell>
          <cell r="Y6279">
            <v>0</v>
          </cell>
          <cell r="Z6279" t="str">
            <v/>
          </cell>
          <cell r="AA6279" t="str">
            <v/>
          </cell>
          <cell r="AB6279" t="str">
            <v/>
          </cell>
          <cell r="AC6279" t="str">
            <v>Облигации не размещались. закрытая подписка</v>
          </cell>
          <cell r="AD6279" t="str">
            <v/>
          </cell>
          <cell r="AE6279">
            <v>100</v>
          </cell>
          <cell r="AF6279">
            <v>0</v>
          </cell>
          <cell r="AG6279">
            <v>39553</v>
          </cell>
          <cell r="AH6279">
            <v>0</v>
          </cell>
          <cell r="AI6279">
            <v>0</v>
          </cell>
          <cell r="AJ6279">
            <v>0</v>
          </cell>
          <cell r="AK6279">
            <v>9159</v>
          </cell>
          <cell r="AL6279">
            <v>0</v>
          </cell>
          <cell r="AM6279">
            <v>0</v>
          </cell>
          <cell r="AN6279">
            <v>4</v>
          </cell>
          <cell r="AO6279">
            <v>0</v>
          </cell>
          <cell r="AP6279" t="str">
            <v>Россия</v>
          </cell>
          <cell r="AQ6279">
            <v>0</v>
          </cell>
          <cell r="AR6279" t="str">
            <v>1000</v>
          </cell>
          <cell r="AS6279">
            <v>0</v>
          </cell>
          <cell r="AT6279">
            <v>413</v>
          </cell>
          <cell r="AU6279">
            <v>0</v>
          </cell>
          <cell r="AV6279">
            <v>0</v>
          </cell>
          <cell r="AW6279">
            <v>0</v>
          </cell>
          <cell r="AX6279">
            <v>0</v>
          </cell>
          <cell r="AY6279">
            <v>0</v>
          </cell>
          <cell r="AZ6279" t="str">
            <v/>
          </cell>
          <cell r="BA6279" t="str">
            <v/>
          </cell>
          <cell r="BB6279">
            <v>0</v>
          </cell>
          <cell r="BC6279">
            <v>0</v>
          </cell>
          <cell r="BD6279" t="str">
            <v/>
          </cell>
          <cell r="BE6279">
            <v>0</v>
          </cell>
          <cell r="BF6279">
            <v>0</v>
          </cell>
          <cell r="BG6279" t="str">
            <v/>
          </cell>
          <cell r="BH6279">
            <v>0</v>
          </cell>
          <cell r="BI6279">
            <v>0</v>
          </cell>
          <cell r="BJ6279" t="str">
            <v>26.03.2012/21.02.2017/22.01.2018</v>
          </cell>
          <cell r="BK6279" t="str">
            <v>AAA(RU)/ruAAA</v>
          </cell>
          <cell r="BL6279" t="str">
            <v>AAA(RU)</v>
          </cell>
          <cell r="BM6279" t="str">
            <v>ruAAA</v>
          </cell>
          <cell r="BN6279" t="str">
            <v>2018-04-26/2017-10-30</v>
          </cell>
          <cell r="BO6279">
            <v>0</v>
          </cell>
          <cell r="BP6279">
            <v>0</v>
          </cell>
          <cell r="BQ6279" t="str">
            <v/>
          </cell>
          <cell r="BR6279" t="str">
            <v/>
          </cell>
          <cell r="BS6279" t="str">
            <v/>
          </cell>
          <cell r="BT6279" t="str">
            <v/>
          </cell>
        </row>
        <row r="6280">
          <cell r="B6280">
            <v>7730060164</v>
          </cell>
          <cell r="C6280" t="str">
            <v>1027739460737</v>
          </cell>
          <cell r="D6280" t="str">
            <v/>
          </cell>
          <cell r="E6280" t="str">
            <v>NR</v>
          </cell>
          <cell r="F6280" t="str">
            <v>Ba2</v>
          </cell>
          <cell r="G6280" t="str">
            <v>BBB-</v>
          </cell>
          <cell r="H6280">
            <v>0</v>
          </cell>
          <cell r="I6280">
            <v>0</v>
          </cell>
          <cell r="J6280">
            <v>0</v>
          </cell>
          <cell r="K6280" t="str">
            <v>РОСБАНК, 05</v>
          </cell>
          <cell r="L6280" t="str">
            <v>Банки</v>
          </cell>
          <cell r="M6280">
            <v>5000000000</v>
          </cell>
          <cell r="N6280" t="str">
            <v>RUB</v>
          </cell>
          <cell r="O6280" t="str">
            <v>Облигации</v>
          </cell>
          <cell r="P6280" t="str">
            <v>Аннулирована</v>
          </cell>
          <cell r="Q6280">
            <v>0</v>
          </cell>
          <cell r="R6280" t="str">
            <v>40502272B</v>
          </cell>
          <cell r="S6280" t="str">
            <v>1000</v>
          </cell>
          <cell r="T6280" t="str">
            <v/>
          </cell>
          <cell r="U6280">
            <v>2</v>
          </cell>
          <cell r="V6280">
            <v>0</v>
          </cell>
          <cell r="W6280">
            <v>0</v>
          </cell>
          <cell r="X6280">
            <v>0</v>
          </cell>
          <cell r="Y6280">
            <v>0</v>
          </cell>
          <cell r="Z6280" t="str">
            <v/>
          </cell>
          <cell r="AA6280" t="str">
            <v/>
          </cell>
          <cell r="AB6280" t="str">
            <v/>
          </cell>
          <cell r="AC6280" t="str">
            <v>Облигации не размещались. закрытая подписка</v>
          </cell>
          <cell r="AD6280" t="str">
            <v>Публичное</v>
          </cell>
          <cell r="AE6280">
            <v>100</v>
          </cell>
          <cell r="AF6280">
            <v>0</v>
          </cell>
          <cell r="AG6280">
            <v>39553</v>
          </cell>
          <cell r="AH6280">
            <v>0</v>
          </cell>
          <cell r="AI6280">
            <v>0</v>
          </cell>
          <cell r="AJ6280">
            <v>0</v>
          </cell>
          <cell r="AK6280">
            <v>9160</v>
          </cell>
          <cell r="AL6280">
            <v>0</v>
          </cell>
          <cell r="AM6280">
            <v>0</v>
          </cell>
          <cell r="AN6280">
            <v>4</v>
          </cell>
          <cell r="AO6280">
            <v>0</v>
          </cell>
          <cell r="AP6280" t="str">
            <v>Россия</v>
          </cell>
          <cell r="AQ6280">
            <v>0</v>
          </cell>
          <cell r="AR6280" t="str">
            <v>1000</v>
          </cell>
          <cell r="AS6280">
            <v>0</v>
          </cell>
          <cell r="AT6280">
            <v>413</v>
          </cell>
          <cell r="AU6280">
            <v>0</v>
          </cell>
          <cell r="AV6280">
            <v>0</v>
          </cell>
          <cell r="AW6280">
            <v>0</v>
          </cell>
          <cell r="AX6280">
            <v>0</v>
          </cell>
          <cell r="AY6280">
            <v>0</v>
          </cell>
          <cell r="AZ6280" t="str">
            <v/>
          </cell>
          <cell r="BA6280" t="str">
            <v/>
          </cell>
          <cell r="BB6280">
            <v>0</v>
          </cell>
          <cell r="BC6280">
            <v>0</v>
          </cell>
          <cell r="BD6280" t="str">
            <v/>
          </cell>
          <cell r="BE6280">
            <v>0</v>
          </cell>
          <cell r="BF6280">
            <v>0</v>
          </cell>
          <cell r="BG6280" t="str">
            <v/>
          </cell>
          <cell r="BH6280">
            <v>0</v>
          </cell>
          <cell r="BI6280">
            <v>0</v>
          </cell>
          <cell r="BJ6280" t="str">
            <v>26.03.2012/21.02.2017/22.01.2018</v>
          </cell>
          <cell r="BK6280" t="str">
            <v>AAA(RU)/ruAAA</v>
          </cell>
          <cell r="BL6280" t="str">
            <v>AAA(RU)</v>
          </cell>
          <cell r="BM6280" t="str">
            <v>ruAAA</v>
          </cell>
          <cell r="BN6280" t="str">
            <v>2018-04-26/2017-10-30</v>
          </cell>
          <cell r="BO6280">
            <v>0</v>
          </cell>
          <cell r="BP6280">
            <v>0</v>
          </cell>
          <cell r="BQ6280" t="str">
            <v/>
          </cell>
          <cell r="BR6280" t="str">
            <v/>
          </cell>
          <cell r="BS6280" t="str">
            <v/>
          </cell>
          <cell r="BT6280" t="str">
            <v/>
          </cell>
        </row>
        <row r="6281">
          <cell r="B6281">
            <v>7730060164</v>
          </cell>
          <cell r="C6281" t="str">
            <v>1027739460737</v>
          </cell>
          <cell r="D6281" t="str">
            <v>RU000A0JQH69</v>
          </cell>
          <cell r="E6281" t="str">
            <v>NR</v>
          </cell>
          <cell r="F6281" t="str">
            <v>Ba2</v>
          </cell>
          <cell r="G6281" t="str">
            <v>BBB-</v>
          </cell>
          <cell r="H6281">
            <v>0</v>
          </cell>
          <cell r="I6281" t="str">
            <v>Withdrawn</v>
          </cell>
          <cell r="J6281" t="str">
            <v>BBB</v>
          </cell>
          <cell r="K6281" t="str">
            <v>РОСБАНК, 10 (А5)</v>
          </cell>
          <cell r="L6281" t="str">
            <v>Банки</v>
          </cell>
          <cell r="M6281">
            <v>5000000000</v>
          </cell>
          <cell r="N6281" t="str">
            <v>RUB</v>
          </cell>
          <cell r="O6281" t="str">
            <v>Облигации</v>
          </cell>
          <cell r="P6281" t="str">
            <v>Погашена</v>
          </cell>
          <cell r="Q6281">
            <v>41950</v>
          </cell>
          <cell r="R6281" t="str">
            <v>41002272B</v>
          </cell>
          <cell r="S6281" t="str">
            <v>1000</v>
          </cell>
          <cell r="T6281" t="str">
            <v/>
          </cell>
          <cell r="U6281">
            <v>2</v>
          </cell>
          <cell r="V6281">
            <v>0</v>
          </cell>
          <cell r="W6281">
            <v>0</v>
          </cell>
          <cell r="X6281">
            <v>0</v>
          </cell>
          <cell r="Y6281">
            <v>0</v>
          </cell>
          <cell r="Z6281" t="str">
            <v>5-й рабочий день с даты окончания 3 купона купона</v>
          </cell>
          <cell r="AA6281" t="str">
            <v>Росбанк</v>
          </cell>
          <cell r="AB6281" t="str">
            <v>Московская Биржа (Третий уровень)</v>
          </cell>
          <cell r="AC6281" t="str">
            <v>бук-билдинг. Поручительство - ООО «Коммерческие инвестиции»</v>
          </cell>
          <cell r="AD6281" t="str">
            <v>Публичное</v>
          </cell>
          <cell r="AE6281">
            <v>100</v>
          </cell>
          <cell r="AF6281">
            <v>0</v>
          </cell>
          <cell r="AG6281">
            <v>40074</v>
          </cell>
          <cell r="AH6281">
            <v>40120</v>
          </cell>
          <cell r="AI6281">
            <v>40120</v>
          </cell>
          <cell r="AJ6281">
            <v>40157</v>
          </cell>
          <cell r="AK6281">
            <v>11455</v>
          </cell>
          <cell r="AL6281" t="str">
            <v>RU000A0JQH69</v>
          </cell>
          <cell r="AM6281">
            <v>0</v>
          </cell>
          <cell r="AN6281">
            <v>4</v>
          </cell>
          <cell r="AO6281">
            <v>0</v>
          </cell>
          <cell r="AP6281" t="str">
            <v>Россия</v>
          </cell>
          <cell r="AQ6281">
            <v>0</v>
          </cell>
          <cell r="AR6281" t="str">
            <v>0</v>
          </cell>
          <cell r="AS6281">
            <v>0</v>
          </cell>
          <cell r="AT6281">
            <v>413</v>
          </cell>
          <cell r="AU6281">
            <v>0</v>
          </cell>
          <cell r="AV6281" t="str">
            <v>Actual/365 (Actual/365F)</v>
          </cell>
          <cell r="AW6281">
            <v>0</v>
          </cell>
          <cell r="AX6281">
            <v>0</v>
          </cell>
          <cell r="AY6281">
            <v>0</v>
          </cell>
          <cell r="AZ6281" t="str">
            <v/>
          </cell>
          <cell r="BA6281" t="str">
            <v/>
          </cell>
          <cell r="BB6281">
            <v>0</v>
          </cell>
          <cell r="BC6281">
            <v>0</v>
          </cell>
          <cell r="BD6281" t="str">
            <v/>
          </cell>
          <cell r="BE6281">
            <v>0</v>
          </cell>
          <cell r="BF6281">
            <v>0</v>
          </cell>
          <cell r="BG6281" t="str">
            <v/>
          </cell>
          <cell r="BH6281">
            <v>0</v>
          </cell>
          <cell r="BI6281">
            <v>0</v>
          </cell>
          <cell r="BJ6281" t="str">
            <v>26.03.2012/21.02.2017/22.01.2018</v>
          </cell>
          <cell r="BK6281" t="str">
            <v>AAA(RU)/ruAAA</v>
          </cell>
          <cell r="BL6281" t="str">
            <v>AAA(RU)</v>
          </cell>
          <cell r="BM6281" t="str">
            <v>ruAAA</v>
          </cell>
          <cell r="BN6281" t="str">
            <v>2018-04-26/2017-10-30</v>
          </cell>
          <cell r="BO6281">
            <v>0</v>
          </cell>
          <cell r="BP6281">
            <v>0</v>
          </cell>
          <cell r="BQ6281" t="str">
            <v/>
          </cell>
          <cell r="BR6281" t="str">
            <v/>
          </cell>
          <cell r="BS6281" t="str">
            <v/>
          </cell>
          <cell r="BT6281" t="str">
            <v/>
          </cell>
        </row>
        <row r="6282">
          <cell r="B6282">
            <v>7730060164</v>
          </cell>
          <cell r="C6282" t="str">
            <v>1027739460737</v>
          </cell>
          <cell r="D6282" t="str">
            <v>XS0112248140</v>
          </cell>
          <cell r="E6282" t="str">
            <v>NR</v>
          </cell>
          <cell r="F6282" t="str">
            <v>Ba2</v>
          </cell>
          <cell r="G6282" t="str">
            <v>BBB-</v>
          </cell>
          <cell r="H6282">
            <v>0</v>
          </cell>
          <cell r="I6282">
            <v>0</v>
          </cell>
          <cell r="J6282">
            <v>0</v>
          </cell>
          <cell r="K6282" t="str">
            <v>РОСБАНК, 10.140% 1jul2012, USD</v>
          </cell>
          <cell r="L6282" t="str">
            <v>Банки</v>
          </cell>
          <cell r="M6282">
            <v>130000000</v>
          </cell>
          <cell r="N6282" t="str">
            <v>USD</v>
          </cell>
          <cell r="O6282" t="str">
            <v>Еврооблигации</v>
          </cell>
          <cell r="P6282" t="str">
            <v>Погашена</v>
          </cell>
          <cell r="Q6282">
            <v>41091</v>
          </cell>
          <cell r="R6282" t="str">
            <v/>
          </cell>
          <cell r="S6282" t="str">
            <v>1</v>
          </cell>
          <cell r="T6282" t="str">
            <v>7% годовых до 1 июля 2005 г, затем 9% годовых до 1 января 2007, затем 10.14%</v>
          </cell>
          <cell r="U6282">
            <v>2</v>
          </cell>
          <cell r="V6282">
            <v>0</v>
          </cell>
          <cell r="W6282">
            <v>0</v>
          </cell>
          <cell r="X6282">
            <v>0</v>
          </cell>
          <cell r="Y6282">
            <v>0</v>
          </cell>
          <cell r="Z6282" t="str">
            <v/>
          </cell>
          <cell r="AA6282" t="str">
            <v/>
          </cell>
          <cell r="AB6282" t="str">
            <v>Франкфуртская ФБ, Берлинская биржа</v>
          </cell>
          <cell r="AC6282" t="str">
            <v>в 2000 году ОНЭКСИМ Банк был присоединен к Росбанку, а его валютные обязательства реструктуризированы. Кредиторы получили часть долга ОНЭКСИМ Банка наличностью, а часть – новыми облигациями, выпущенными компанией Rosbank International Finance B.V. под гарантии Росбанка на сумму 130 млн. долл. 
дата реструктуризации: 3 июля 2000 г</v>
          </cell>
          <cell r="AD6282" t="str">
            <v/>
          </cell>
          <cell r="AE6282">
            <v>0</v>
          </cell>
          <cell r="AF6282">
            <v>0</v>
          </cell>
          <cell r="AG6282">
            <v>0</v>
          </cell>
          <cell r="AH6282">
            <v>0</v>
          </cell>
          <cell r="AI6282">
            <v>36708</v>
          </cell>
          <cell r="AJ6282">
            <v>0</v>
          </cell>
          <cell r="AK6282">
            <v>2939</v>
          </cell>
          <cell r="AL6282">
            <v>0</v>
          </cell>
          <cell r="AM6282">
            <v>0</v>
          </cell>
          <cell r="AN6282">
            <v>4</v>
          </cell>
          <cell r="AO6282">
            <v>1</v>
          </cell>
          <cell r="AP6282" t="str">
            <v>Россия</v>
          </cell>
          <cell r="AQ6282">
            <v>0</v>
          </cell>
          <cell r="AR6282" t="str">
            <v>0</v>
          </cell>
          <cell r="AS6282" t="str">
            <v>1000</v>
          </cell>
          <cell r="AT6282">
            <v>413</v>
          </cell>
          <cell r="AU6282">
            <v>0</v>
          </cell>
          <cell r="AV6282" t="str">
            <v>30/360 (30/360 ISDA)</v>
          </cell>
          <cell r="AW6282" t="str">
            <v>Нидерланды</v>
          </cell>
          <cell r="AX6282" t="str">
            <v>Rosbank International Finance B.V.</v>
          </cell>
          <cell r="AY6282">
            <v>0</v>
          </cell>
          <cell r="AZ6282" t="str">
            <v/>
          </cell>
          <cell r="BA6282" t="str">
            <v/>
          </cell>
          <cell r="BB6282">
            <v>0</v>
          </cell>
          <cell r="BC6282">
            <v>0</v>
          </cell>
          <cell r="BD6282" t="str">
            <v/>
          </cell>
          <cell r="BE6282">
            <v>0</v>
          </cell>
          <cell r="BF6282">
            <v>0</v>
          </cell>
          <cell r="BG6282" t="str">
            <v/>
          </cell>
          <cell r="BH6282">
            <v>0</v>
          </cell>
          <cell r="BI6282">
            <v>0</v>
          </cell>
          <cell r="BJ6282" t="str">
            <v>26.03.2012/21.02.2017/22.01.2018</v>
          </cell>
          <cell r="BK6282" t="str">
            <v>AAA(RU)/ruAAA</v>
          </cell>
          <cell r="BL6282" t="str">
            <v>AAA(RU)</v>
          </cell>
          <cell r="BM6282" t="str">
            <v>ruAAA</v>
          </cell>
          <cell r="BN6282" t="str">
            <v>2018-04-26/2017-10-30</v>
          </cell>
          <cell r="BO6282">
            <v>0</v>
          </cell>
          <cell r="BP6282">
            <v>0</v>
          </cell>
          <cell r="BQ6282" t="str">
            <v/>
          </cell>
          <cell r="BR6282" t="str">
            <v/>
          </cell>
          <cell r="BS6282" t="str">
            <v/>
          </cell>
          <cell r="BT6282" t="str">
            <v/>
          </cell>
        </row>
        <row r="6283">
          <cell r="B6283">
            <v>7730060164</v>
          </cell>
          <cell r="C6283" t="str">
            <v>1027739460737</v>
          </cell>
          <cell r="D6283" t="str">
            <v/>
          </cell>
          <cell r="E6283" t="str">
            <v>NR</v>
          </cell>
          <cell r="F6283" t="str">
            <v>Ba2</v>
          </cell>
          <cell r="G6283" t="str">
            <v>BBB-</v>
          </cell>
          <cell r="H6283">
            <v>0</v>
          </cell>
          <cell r="I6283">
            <v>0</v>
          </cell>
          <cell r="J6283">
            <v>0</v>
          </cell>
          <cell r="K6283" t="str">
            <v>РОСБАНК, 11 (А6)</v>
          </cell>
          <cell r="L6283" t="str">
            <v>Банки</v>
          </cell>
          <cell r="M6283">
            <v>5000000000</v>
          </cell>
          <cell r="N6283" t="str">
            <v>RUB</v>
          </cell>
          <cell r="O6283" t="str">
            <v>Облигации</v>
          </cell>
          <cell r="P6283" t="str">
            <v>Аннулирована</v>
          </cell>
          <cell r="Q6283">
            <v>0</v>
          </cell>
          <cell r="R6283" t="str">
            <v>41102272B</v>
          </cell>
          <cell r="S6283" t="str">
            <v>1000</v>
          </cell>
          <cell r="T6283" t="str">
            <v/>
          </cell>
          <cell r="U6283">
            <v>2</v>
          </cell>
          <cell r="V6283">
            <v>0</v>
          </cell>
          <cell r="W6283">
            <v>0</v>
          </cell>
          <cell r="X6283">
            <v>0</v>
          </cell>
          <cell r="Y6283">
            <v>0</v>
          </cell>
          <cell r="Z6283" t="str">
            <v>5-й рабочий день с даты окончания последнего известного купона</v>
          </cell>
          <cell r="AA6283" t="str">
            <v>Росбанк</v>
          </cell>
          <cell r="AB6283" t="str">
            <v>Московская Биржа</v>
          </cell>
          <cell r="AC6283" t="str">
            <v>Поручительство - ООО «Коммерческие инвестиции»Облигации выпуска не размещались</v>
          </cell>
          <cell r="AD6283" t="str">
            <v>Публичное</v>
          </cell>
          <cell r="AE6283">
            <v>100</v>
          </cell>
          <cell r="AF6283">
            <v>0</v>
          </cell>
          <cell r="AG6283">
            <v>40074</v>
          </cell>
          <cell r="AH6283">
            <v>0</v>
          </cell>
          <cell r="AI6283">
            <v>0</v>
          </cell>
          <cell r="AJ6283">
            <v>0</v>
          </cell>
          <cell r="AK6283">
            <v>11456</v>
          </cell>
          <cell r="AL6283" t="str">
            <v/>
          </cell>
          <cell r="AM6283">
            <v>0</v>
          </cell>
          <cell r="AN6283">
            <v>4</v>
          </cell>
          <cell r="AO6283">
            <v>0</v>
          </cell>
          <cell r="AP6283" t="str">
            <v>Россия</v>
          </cell>
          <cell r="AQ6283">
            <v>0</v>
          </cell>
          <cell r="AR6283" t="str">
            <v>1000</v>
          </cell>
          <cell r="AS6283">
            <v>0</v>
          </cell>
          <cell r="AT6283">
            <v>413</v>
          </cell>
          <cell r="AU6283">
            <v>0</v>
          </cell>
          <cell r="AV6283">
            <v>0</v>
          </cell>
          <cell r="AW6283">
            <v>0</v>
          </cell>
          <cell r="AX6283">
            <v>0</v>
          </cell>
          <cell r="AY6283">
            <v>0</v>
          </cell>
          <cell r="AZ6283" t="str">
            <v/>
          </cell>
          <cell r="BA6283" t="str">
            <v/>
          </cell>
          <cell r="BB6283">
            <v>0</v>
          </cell>
          <cell r="BC6283">
            <v>0</v>
          </cell>
          <cell r="BD6283" t="str">
            <v/>
          </cell>
          <cell r="BE6283">
            <v>0</v>
          </cell>
          <cell r="BF6283">
            <v>0</v>
          </cell>
          <cell r="BG6283" t="str">
            <v/>
          </cell>
          <cell r="BH6283">
            <v>0</v>
          </cell>
          <cell r="BI6283">
            <v>0</v>
          </cell>
          <cell r="BJ6283" t="str">
            <v>26.03.2012/21.02.2017/22.01.2018</v>
          </cell>
          <cell r="BK6283" t="str">
            <v>AAA(RU)/ruAAA</v>
          </cell>
          <cell r="BL6283" t="str">
            <v>AAA(RU)</v>
          </cell>
          <cell r="BM6283" t="str">
            <v>ruAAA</v>
          </cell>
          <cell r="BN6283" t="str">
            <v>2018-04-26/2017-10-30</v>
          </cell>
          <cell r="BO6283">
            <v>0</v>
          </cell>
          <cell r="BP6283">
            <v>0</v>
          </cell>
          <cell r="BQ6283" t="str">
            <v/>
          </cell>
          <cell r="BR6283" t="str">
            <v/>
          </cell>
          <cell r="BS6283" t="str">
            <v/>
          </cell>
          <cell r="BT6283" t="str">
            <v/>
          </cell>
        </row>
        <row r="6284">
          <cell r="B6284">
            <v>7730060164</v>
          </cell>
          <cell r="C6284" t="str">
            <v>1027739460737</v>
          </cell>
          <cell r="D6284" t="str">
            <v/>
          </cell>
          <cell r="E6284" t="str">
            <v>NR</v>
          </cell>
          <cell r="F6284" t="str">
            <v>Ba2</v>
          </cell>
          <cell r="G6284" t="str">
            <v>BBB-</v>
          </cell>
          <cell r="H6284">
            <v>0</v>
          </cell>
          <cell r="I6284">
            <v>0</v>
          </cell>
          <cell r="J6284">
            <v>0</v>
          </cell>
          <cell r="K6284" t="str">
            <v>РОСБАНК, 6 (А1)</v>
          </cell>
          <cell r="L6284" t="str">
            <v>Банки</v>
          </cell>
          <cell r="M6284">
            <v>5000000000</v>
          </cell>
          <cell r="N6284" t="str">
            <v>RUB</v>
          </cell>
          <cell r="O6284" t="str">
            <v>Облигации</v>
          </cell>
          <cell r="P6284" t="str">
            <v>Аннулирована</v>
          </cell>
          <cell r="Q6284">
            <v>0</v>
          </cell>
          <cell r="R6284" t="str">
            <v>40602272B</v>
          </cell>
          <cell r="S6284" t="str">
            <v>1000</v>
          </cell>
          <cell r="T6284" t="str">
            <v/>
          </cell>
          <cell r="U6284">
            <v>2</v>
          </cell>
          <cell r="V6284">
            <v>0</v>
          </cell>
          <cell r="W6284">
            <v>0</v>
          </cell>
          <cell r="X6284">
            <v>0</v>
          </cell>
          <cell r="Y6284">
            <v>0</v>
          </cell>
          <cell r="Z6284" t="str">
            <v>5-й рабочий день с даты окончания последнего известного купона.</v>
          </cell>
          <cell r="AA6284" t="str">
            <v>Росбанк</v>
          </cell>
          <cell r="AB6284" t="str">
            <v>Московская Биржа</v>
          </cell>
          <cell r="AC6284" t="str">
            <v>Поручительство - ООО «Коммерческие инвестиции»Облигации выпуска не размещались</v>
          </cell>
          <cell r="AD6284" t="str">
            <v>Публичное</v>
          </cell>
          <cell r="AE6284">
            <v>100</v>
          </cell>
          <cell r="AF6284">
            <v>0</v>
          </cell>
          <cell r="AG6284">
            <v>40074</v>
          </cell>
          <cell r="AH6284">
            <v>0</v>
          </cell>
          <cell r="AI6284">
            <v>0</v>
          </cell>
          <cell r="AJ6284">
            <v>0</v>
          </cell>
          <cell r="AK6284">
            <v>11451</v>
          </cell>
          <cell r="AL6284" t="str">
            <v/>
          </cell>
          <cell r="AM6284">
            <v>0</v>
          </cell>
          <cell r="AN6284">
            <v>4</v>
          </cell>
          <cell r="AO6284">
            <v>0</v>
          </cell>
          <cell r="AP6284" t="str">
            <v>Россия</v>
          </cell>
          <cell r="AQ6284">
            <v>0</v>
          </cell>
          <cell r="AR6284" t="str">
            <v>1000</v>
          </cell>
          <cell r="AS6284">
            <v>0</v>
          </cell>
          <cell r="AT6284">
            <v>413</v>
          </cell>
          <cell r="AU6284">
            <v>0</v>
          </cell>
          <cell r="AV6284">
            <v>0</v>
          </cell>
          <cell r="AW6284">
            <v>0</v>
          </cell>
          <cell r="AX6284">
            <v>0</v>
          </cell>
          <cell r="AY6284">
            <v>0</v>
          </cell>
          <cell r="AZ6284" t="str">
            <v/>
          </cell>
          <cell r="BA6284" t="str">
            <v/>
          </cell>
          <cell r="BB6284">
            <v>0</v>
          </cell>
          <cell r="BC6284">
            <v>0</v>
          </cell>
          <cell r="BD6284" t="str">
            <v/>
          </cell>
          <cell r="BE6284">
            <v>0</v>
          </cell>
          <cell r="BF6284">
            <v>0</v>
          </cell>
          <cell r="BG6284" t="str">
            <v/>
          </cell>
          <cell r="BH6284">
            <v>0</v>
          </cell>
          <cell r="BI6284">
            <v>0</v>
          </cell>
          <cell r="BJ6284" t="str">
            <v>26.03.2012/21.02.2017/22.01.2018</v>
          </cell>
          <cell r="BK6284" t="str">
            <v>AAA(RU)/ruAAA</v>
          </cell>
          <cell r="BL6284" t="str">
            <v>AAA(RU)</v>
          </cell>
          <cell r="BM6284" t="str">
            <v>ruAAA</v>
          </cell>
          <cell r="BN6284" t="str">
            <v>2018-04-26/2017-10-30</v>
          </cell>
          <cell r="BO6284">
            <v>0</v>
          </cell>
          <cell r="BP6284">
            <v>0</v>
          </cell>
          <cell r="BQ6284" t="str">
            <v/>
          </cell>
          <cell r="BR6284" t="str">
            <v/>
          </cell>
          <cell r="BS6284" t="str">
            <v/>
          </cell>
          <cell r="BT6284" t="str">
            <v/>
          </cell>
        </row>
        <row r="6285">
          <cell r="B6285">
            <v>7730060164</v>
          </cell>
          <cell r="C6285" t="str">
            <v>1027739460737</v>
          </cell>
          <cell r="D6285" t="str">
            <v/>
          </cell>
          <cell r="E6285" t="str">
            <v>NR</v>
          </cell>
          <cell r="F6285" t="str">
            <v>Ba2</v>
          </cell>
          <cell r="G6285" t="str">
            <v>BBB-</v>
          </cell>
          <cell r="H6285">
            <v>0</v>
          </cell>
          <cell r="I6285">
            <v>0</v>
          </cell>
          <cell r="J6285">
            <v>0</v>
          </cell>
          <cell r="K6285" t="str">
            <v>РОСБАНК, 7 (А2)</v>
          </cell>
          <cell r="L6285" t="str">
            <v>Банки</v>
          </cell>
          <cell r="M6285">
            <v>5000000000</v>
          </cell>
          <cell r="N6285" t="str">
            <v>RUB</v>
          </cell>
          <cell r="O6285" t="str">
            <v>Облигации</v>
          </cell>
          <cell r="P6285" t="str">
            <v>Аннулирована</v>
          </cell>
          <cell r="Q6285">
            <v>0</v>
          </cell>
          <cell r="R6285" t="str">
            <v>40702272B</v>
          </cell>
          <cell r="S6285" t="str">
            <v>1000</v>
          </cell>
          <cell r="T6285" t="str">
            <v/>
          </cell>
          <cell r="U6285">
            <v>2</v>
          </cell>
          <cell r="V6285">
            <v>0</v>
          </cell>
          <cell r="W6285">
            <v>0</v>
          </cell>
          <cell r="X6285">
            <v>0</v>
          </cell>
          <cell r="Y6285">
            <v>0</v>
          </cell>
          <cell r="Z6285" t="str">
            <v>5-й рабочий день с даты окончания последнего известного купона.</v>
          </cell>
          <cell r="AA6285" t="str">
            <v>Росбанк</v>
          </cell>
          <cell r="AB6285" t="str">
            <v>Московская Биржа</v>
          </cell>
          <cell r="AC6285" t="str">
            <v>Поручительство - ООО «Коммерческие инвестиции»Облигации выпуска не размещались</v>
          </cell>
          <cell r="AD6285" t="str">
            <v>Публичное</v>
          </cell>
          <cell r="AE6285">
            <v>100</v>
          </cell>
          <cell r="AF6285">
            <v>0</v>
          </cell>
          <cell r="AG6285">
            <v>40074</v>
          </cell>
          <cell r="AH6285">
            <v>0</v>
          </cell>
          <cell r="AI6285">
            <v>0</v>
          </cell>
          <cell r="AJ6285">
            <v>0</v>
          </cell>
          <cell r="AK6285">
            <v>11452</v>
          </cell>
          <cell r="AL6285" t="str">
            <v/>
          </cell>
          <cell r="AM6285">
            <v>0</v>
          </cell>
          <cell r="AN6285">
            <v>4</v>
          </cell>
          <cell r="AO6285">
            <v>0</v>
          </cell>
          <cell r="AP6285" t="str">
            <v>Россия</v>
          </cell>
          <cell r="AQ6285">
            <v>0</v>
          </cell>
          <cell r="AR6285" t="str">
            <v>1000</v>
          </cell>
          <cell r="AS6285">
            <v>0</v>
          </cell>
          <cell r="AT6285">
            <v>413</v>
          </cell>
          <cell r="AU6285">
            <v>0</v>
          </cell>
          <cell r="AV6285">
            <v>0</v>
          </cell>
          <cell r="AW6285">
            <v>0</v>
          </cell>
          <cell r="AX6285">
            <v>0</v>
          </cell>
          <cell r="AY6285">
            <v>0</v>
          </cell>
          <cell r="AZ6285" t="str">
            <v/>
          </cell>
          <cell r="BA6285" t="str">
            <v/>
          </cell>
          <cell r="BB6285">
            <v>0</v>
          </cell>
          <cell r="BC6285">
            <v>0</v>
          </cell>
          <cell r="BD6285" t="str">
            <v/>
          </cell>
          <cell r="BE6285">
            <v>0</v>
          </cell>
          <cell r="BF6285">
            <v>0</v>
          </cell>
          <cell r="BG6285" t="str">
            <v/>
          </cell>
          <cell r="BH6285">
            <v>0</v>
          </cell>
          <cell r="BI6285">
            <v>0</v>
          </cell>
          <cell r="BJ6285" t="str">
            <v>26.03.2012/21.02.2017/22.01.2018</v>
          </cell>
          <cell r="BK6285" t="str">
            <v>AAA(RU)/ruAAA</v>
          </cell>
          <cell r="BL6285" t="str">
            <v>AAA(RU)</v>
          </cell>
          <cell r="BM6285" t="str">
            <v>ruAAA</v>
          </cell>
          <cell r="BN6285" t="str">
            <v>2018-04-26/2017-10-30</v>
          </cell>
          <cell r="BO6285">
            <v>0</v>
          </cell>
          <cell r="BP6285">
            <v>0</v>
          </cell>
          <cell r="BQ6285" t="str">
            <v/>
          </cell>
          <cell r="BR6285" t="str">
            <v/>
          </cell>
          <cell r="BS6285" t="str">
            <v/>
          </cell>
          <cell r="BT6285" t="str">
            <v/>
          </cell>
        </row>
        <row r="6286">
          <cell r="B6286">
            <v>7730060164</v>
          </cell>
          <cell r="C6286" t="str">
            <v>1027739460737</v>
          </cell>
          <cell r="D6286" t="str">
            <v>XS0223646422</v>
          </cell>
          <cell r="E6286" t="str">
            <v>NR</v>
          </cell>
          <cell r="F6286" t="str">
            <v>Ba2</v>
          </cell>
          <cell r="G6286" t="str">
            <v>BBB-</v>
          </cell>
          <cell r="H6286">
            <v>0</v>
          </cell>
          <cell r="I6286">
            <v>0</v>
          </cell>
          <cell r="J6286">
            <v>0</v>
          </cell>
          <cell r="K6286" t="str">
            <v>РОСБАНК, 7.625% 9jul2007, USD</v>
          </cell>
          <cell r="L6286" t="str">
            <v>Банки</v>
          </cell>
          <cell r="M6286">
            <v>150000000</v>
          </cell>
          <cell r="N6286" t="str">
            <v>USD</v>
          </cell>
          <cell r="O6286" t="str">
            <v>Еврооблигации</v>
          </cell>
          <cell r="P6286" t="str">
            <v>Погашена</v>
          </cell>
          <cell r="Q6286">
            <v>39272</v>
          </cell>
          <cell r="R6286" t="str">
            <v/>
          </cell>
          <cell r="S6286" t="str">
            <v>1000</v>
          </cell>
          <cell r="T6286" t="str">
            <v/>
          </cell>
          <cell r="U6286">
            <v>1</v>
          </cell>
          <cell r="V6286">
            <v>0</v>
          </cell>
          <cell r="W6286">
            <v>0</v>
          </cell>
          <cell r="X6286">
            <v>0</v>
          </cell>
          <cell r="Y6286">
            <v>0</v>
          </cell>
          <cell r="Z6286" t="str">
            <v/>
          </cell>
          <cell r="AA6286" t="str">
            <v>Лид-менеджеры выпуска Morgan Stanley и CSFB</v>
          </cell>
          <cell r="AB6286" t="str">
            <v>Люксембургская ФБ</v>
          </cell>
          <cell r="AC6286" t="str">
            <v>Заемщик: Rosbank Finance SA
Выпускаются в рамках программы на $750 млн</v>
          </cell>
          <cell r="AD6286" t="str">
            <v>Публичное</v>
          </cell>
          <cell r="AE6286">
            <v>100</v>
          </cell>
          <cell r="AF6286">
            <v>0</v>
          </cell>
          <cell r="AG6286">
            <v>0</v>
          </cell>
          <cell r="AH6286">
            <v>0</v>
          </cell>
          <cell r="AI6286">
            <v>38527</v>
          </cell>
          <cell r="AJ6286">
            <v>0</v>
          </cell>
          <cell r="AK6286">
            <v>4534</v>
          </cell>
          <cell r="AL6286">
            <v>0</v>
          </cell>
          <cell r="AM6286">
            <v>0</v>
          </cell>
          <cell r="AN6286">
            <v>4</v>
          </cell>
          <cell r="AO6286">
            <v>1000</v>
          </cell>
          <cell r="AP6286" t="str">
            <v>Россия</v>
          </cell>
          <cell r="AQ6286">
            <v>0</v>
          </cell>
          <cell r="AR6286" t="str">
            <v>0</v>
          </cell>
          <cell r="AS6286" t="str">
            <v>1000000</v>
          </cell>
          <cell r="AT6286">
            <v>413</v>
          </cell>
          <cell r="AU6286">
            <v>0</v>
          </cell>
          <cell r="AV6286" t="str">
            <v>30/360 (30/360 ISDA)</v>
          </cell>
          <cell r="AW6286" t="str">
            <v>Люксембург</v>
          </cell>
          <cell r="AX6286" t="str">
            <v>Rosbank Finance S.A.</v>
          </cell>
          <cell r="AY6286">
            <v>0</v>
          </cell>
          <cell r="AZ6286" t="str">
            <v/>
          </cell>
          <cell r="BA6286" t="str">
            <v/>
          </cell>
          <cell r="BB6286">
            <v>0</v>
          </cell>
          <cell r="BC6286">
            <v>0</v>
          </cell>
          <cell r="BD6286" t="str">
            <v/>
          </cell>
          <cell r="BE6286">
            <v>0</v>
          </cell>
          <cell r="BF6286">
            <v>0</v>
          </cell>
          <cell r="BG6286" t="str">
            <v/>
          </cell>
          <cell r="BH6286">
            <v>0</v>
          </cell>
          <cell r="BI6286">
            <v>0</v>
          </cell>
          <cell r="BJ6286" t="str">
            <v>26.03.2012/21.02.2017/22.01.2018</v>
          </cell>
          <cell r="BK6286" t="str">
            <v>AAA(RU)/ruAAA</v>
          </cell>
          <cell r="BL6286" t="str">
            <v>AAA(RU)</v>
          </cell>
          <cell r="BM6286" t="str">
            <v>ruAAA</v>
          </cell>
          <cell r="BN6286" t="str">
            <v>2018-04-26/2017-10-30</v>
          </cell>
          <cell r="BO6286">
            <v>0</v>
          </cell>
          <cell r="BP6286">
            <v>0</v>
          </cell>
          <cell r="BQ6286" t="str">
            <v/>
          </cell>
          <cell r="BR6286" t="str">
            <v/>
          </cell>
          <cell r="BS6286" t="str">
            <v/>
          </cell>
          <cell r="BT6286" t="str">
            <v/>
          </cell>
        </row>
        <row r="6287">
          <cell r="B6287">
            <v>7730060164</v>
          </cell>
          <cell r="C6287" t="str">
            <v>1027739460737</v>
          </cell>
          <cell r="D6287" t="str">
            <v>RU000A0JQH77</v>
          </cell>
          <cell r="E6287" t="str">
            <v>NR</v>
          </cell>
          <cell r="F6287" t="str">
            <v>Ba2</v>
          </cell>
          <cell r="G6287" t="str">
            <v>BBB-</v>
          </cell>
          <cell r="H6287">
            <v>0</v>
          </cell>
          <cell r="I6287" t="str">
            <v>Withdrawn</v>
          </cell>
          <cell r="J6287" t="str">
            <v>BBB+</v>
          </cell>
          <cell r="K6287" t="str">
            <v>РОСБАНК, 8 (А3)</v>
          </cell>
          <cell r="L6287" t="str">
            <v>Банки</v>
          </cell>
          <cell r="M6287">
            <v>5000000000</v>
          </cell>
          <cell r="N6287" t="str">
            <v>RUB</v>
          </cell>
          <cell r="O6287" t="str">
            <v>Облигации</v>
          </cell>
          <cell r="P6287" t="str">
            <v>Погашена</v>
          </cell>
          <cell r="Q6287">
            <v>41584</v>
          </cell>
          <cell r="R6287" t="str">
            <v>40802272B</v>
          </cell>
          <cell r="S6287" t="str">
            <v>1000</v>
          </cell>
          <cell r="T6287" t="str">
            <v/>
          </cell>
          <cell r="U6287">
            <v>2</v>
          </cell>
          <cell r="V6287">
            <v>0</v>
          </cell>
          <cell r="W6287">
            <v>0</v>
          </cell>
          <cell r="X6287">
            <v>0</v>
          </cell>
          <cell r="Y6287">
            <v>0</v>
          </cell>
          <cell r="Z6287" t="str">
            <v>5-й рабочий день с даты окончания 3 купона по номиналу.</v>
          </cell>
          <cell r="AA6287" t="str">
            <v>Росбанк</v>
          </cell>
          <cell r="AB6287" t="str">
            <v>Московская Биржа (Внесписочные ценные бумаги)</v>
          </cell>
          <cell r="AC6287" t="str">
            <v>Поручительство - ООО Коммерческие инвестицииВторичное размещение: объем вторичного предложения – 3,6 млрд рублей. Индикативный диапазон цены - 96,34-96,94, что соответствует доходности 9-9,4% годовых. Книга открыта с 31 января 2012 г. до 15:00 2 февраля 2012 года. Дата заключения сделок на ФБ ММВБ - 3 февраля 2012 г. Цена вторичного размещения составила 96,6% от номинала, что соответствует доходности 9,23% годовых к погашению</v>
          </cell>
          <cell r="AD6287" t="str">
            <v>Публичное</v>
          </cell>
          <cell r="AE6287">
            <v>100</v>
          </cell>
          <cell r="AF6287">
            <v>0</v>
          </cell>
          <cell r="AG6287">
            <v>40074</v>
          </cell>
          <cell r="AH6287">
            <v>40120</v>
          </cell>
          <cell r="AI6287">
            <v>40120</v>
          </cell>
          <cell r="AJ6287">
            <v>40157</v>
          </cell>
          <cell r="AK6287">
            <v>11453</v>
          </cell>
          <cell r="AL6287" t="str">
            <v>RU000A0JQH77</v>
          </cell>
          <cell r="AM6287">
            <v>0</v>
          </cell>
          <cell r="AN6287">
            <v>4</v>
          </cell>
          <cell r="AO6287">
            <v>0</v>
          </cell>
          <cell r="AP6287" t="str">
            <v>Россия</v>
          </cell>
          <cell r="AQ6287">
            <v>0</v>
          </cell>
          <cell r="AR6287" t="str">
            <v>0</v>
          </cell>
          <cell r="AS6287">
            <v>0</v>
          </cell>
          <cell r="AT6287">
            <v>413</v>
          </cell>
          <cell r="AU6287">
            <v>0</v>
          </cell>
          <cell r="AV6287" t="str">
            <v>Actual/365 (Actual/365F)</v>
          </cell>
          <cell r="AW6287">
            <v>0</v>
          </cell>
          <cell r="AX6287">
            <v>0</v>
          </cell>
          <cell r="AY6287">
            <v>0</v>
          </cell>
          <cell r="AZ6287" t="str">
            <v/>
          </cell>
          <cell r="BA6287" t="str">
            <v/>
          </cell>
          <cell r="BB6287">
            <v>0</v>
          </cell>
          <cell r="BC6287">
            <v>0</v>
          </cell>
          <cell r="BD6287" t="str">
            <v/>
          </cell>
          <cell r="BE6287">
            <v>0</v>
          </cell>
          <cell r="BF6287">
            <v>0</v>
          </cell>
          <cell r="BG6287" t="str">
            <v/>
          </cell>
          <cell r="BH6287">
            <v>0</v>
          </cell>
          <cell r="BI6287">
            <v>0</v>
          </cell>
          <cell r="BJ6287" t="str">
            <v>26.03.2012/21.02.2017/22.01.2018</v>
          </cell>
          <cell r="BK6287" t="str">
            <v>AAA(RU)/ruAAA</v>
          </cell>
          <cell r="BL6287" t="str">
            <v>AAA(RU)</v>
          </cell>
          <cell r="BM6287" t="str">
            <v>ruAAA</v>
          </cell>
          <cell r="BN6287" t="str">
            <v>2018-04-26/2017-10-30</v>
          </cell>
          <cell r="BO6287" t="str">
            <v>-/-/BBB+</v>
          </cell>
          <cell r="BP6287" t="str">
            <v>-/-/10.09.2010</v>
          </cell>
          <cell r="BQ6287" t="str">
            <v/>
          </cell>
          <cell r="BR6287" t="str">
            <v/>
          </cell>
          <cell r="BS6287" t="str">
            <v/>
          </cell>
          <cell r="BT6287" t="str">
            <v/>
          </cell>
        </row>
        <row r="6288">
          <cell r="B6288">
            <v>7730060164</v>
          </cell>
          <cell r="C6288" t="str">
            <v>1027739460737</v>
          </cell>
          <cell r="D6288" t="str">
            <v>XS0268908372</v>
          </cell>
          <cell r="E6288" t="str">
            <v>NR</v>
          </cell>
          <cell r="F6288" t="str">
            <v>Ba2</v>
          </cell>
          <cell r="G6288" t="str">
            <v>BBB-</v>
          </cell>
          <cell r="H6288">
            <v>0</v>
          </cell>
          <cell r="I6288" t="str">
            <v>Withdrawn</v>
          </cell>
          <cell r="J6288" t="str">
            <v>B+</v>
          </cell>
          <cell r="K6288" t="str">
            <v>РОСБАНК, 8.0% 30sep2009, RUR</v>
          </cell>
          <cell r="L6288" t="str">
            <v>Банки</v>
          </cell>
          <cell r="M6288">
            <v>7000000000</v>
          </cell>
          <cell r="N6288" t="str">
            <v>RUB</v>
          </cell>
          <cell r="O6288" t="str">
            <v>Еврооблигации</v>
          </cell>
          <cell r="P6288" t="str">
            <v>Погашена</v>
          </cell>
          <cell r="Q6288">
            <v>40086</v>
          </cell>
          <cell r="R6288" t="str">
            <v/>
          </cell>
          <cell r="S6288" t="str">
            <v>1000</v>
          </cell>
          <cell r="T6288" t="str">
            <v/>
          </cell>
          <cell r="U6288">
            <v>2</v>
          </cell>
          <cell r="V6288">
            <v>0</v>
          </cell>
          <cell r="W6288">
            <v>0</v>
          </cell>
          <cell r="X6288">
            <v>0</v>
          </cell>
          <cell r="Y6288">
            <v>0</v>
          </cell>
          <cell r="Z6288" t="str">
            <v/>
          </cell>
          <cell r="AA6288" t="str">
            <v>Barclays &amp; Credit Suisse</v>
          </cell>
          <cell r="AB6288" t="str">
            <v>Ирландская ФБ</v>
          </cell>
          <cell r="AC6288" t="str">
            <v xml:space="preserve">SPV Dali Capital Plc 
Рейтинг Ba3/B/B+
Росбанк получил номинированный в рублях  кредит от Barclays Bank Plc, который обеспечен нотами Dali Capital Plc
Common Code: 026890837
Доразмещено 12.10.06 2 млрд рублей по цене 100.75 </v>
          </cell>
          <cell r="AD6288" t="str">
            <v/>
          </cell>
          <cell r="AE6288">
            <v>100</v>
          </cell>
          <cell r="AF6288">
            <v>0</v>
          </cell>
          <cell r="AG6288">
            <v>0</v>
          </cell>
          <cell r="AH6288">
            <v>0</v>
          </cell>
          <cell r="AI6288">
            <v>38982</v>
          </cell>
          <cell r="AJ6288">
            <v>0</v>
          </cell>
          <cell r="AK6288">
            <v>6419</v>
          </cell>
          <cell r="AL6288">
            <v>0</v>
          </cell>
          <cell r="AM6288">
            <v>0</v>
          </cell>
          <cell r="AN6288">
            <v>4</v>
          </cell>
          <cell r="AO6288">
            <v>1000</v>
          </cell>
          <cell r="AP6288" t="str">
            <v>Россия</v>
          </cell>
          <cell r="AQ6288">
            <v>0</v>
          </cell>
          <cell r="AR6288" t="str">
            <v>0</v>
          </cell>
          <cell r="AS6288" t="str">
            <v>2000000</v>
          </cell>
          <cell r="AT6288">
            <v>413</v>
          </cell>
          <cell r="AU6288">
            <v>0</v>
          </cell>
          <cell r="AV6288">
            <v>0</v>
          </cell>
          <cell r="AW6288" t="str">
            <v>Ирландия</v>
          </cell>
          <cell r="AX6288" t="str">
            <v>Dali Capital Plc</v>
          </cell>
          <cell r="AY6288">
            <v>0</v>
          </cell>
          <cell r="AZ6288" t="str">
            <v/>
          </cell>
          <cell r="BA6288" t="str">
            <v/>
          </cell>
          <cell r="BB6288">
            <v>0</v>
          </cell>
          <cell r="BC6288">
            <v>0</v>
          </cell>
          <cell r="BD6288" t="str">
            <v/>
          </cell>
          <cell r="BE6288">
            <v>0</v>
          </cell>
          <cell r="BF6288">
            <v>0</v>
          </cell>
          <cell r="BG6288" t="str">
            <v/>
          </cell>
          <cell r="BH6288">
            <v>0</v>
          </cell>
          <cell r="BI6288">
            <v>0</v>
          </cell>
          <cell r="BJ6288" t="str">
            <v>26.03.2012/21.02.2017/22.01.2018</v>
          </cell>
          <cell r="BK6288" t="str">
            <v>AAA(RU)/ruAAA</v>
          </cell>
          <cell r="BL6288" t="str">
            <v>AAA(RU)</v>
          </cell>
          <cell r="BM6288" t="str">
            <v>ruAAA</v>
          </cell>
          <cell r="BN6288" t="str">
            <v>2018-04-26/2017-10-30</v>
          </cell>
          <cell r="BO6288" t="str">
            <v>Withdrawn/-/B+</v>
          </cell>
          <cell r="BP6288" t="str">
            <v>30.09.2009/-/02.10.2006</v>
          </cell>
          <cell r="BQ6288" t="str">
            <v/>
          </cell>
          <cell r="BR6288" t="str">
            <v/>
          </cell>
          <cell r="BS6288" t="str">
            <v/>
          </cell>
          <cell r="BT6288" t="str">
            <v/>
          </cell>
        </row>
        <row r="6289">
          <cell r="B6289">
            <v>7730060164</v>
          </cell>
          <cell r="C6289" t="str">
            <v>1027739460737</v>
          </cell>
          <cell r="D6289" t="str">
            <v/>
          </cell>
          <cell r="E6289" t="str">
            <v>NR</v>
          </cell>
          <cell r="F6289" t="str">
            <v>Ba2</v>
          </cell>
          <cell r="G6289" t="str">
            <v>BBB-</v>
          </cell>
          <cell r="H6289">
            <v>0</v>
          </cell>
          <cell r="I6289">
            <v>0</v>
          </cell>
          <cell r="J6289">
            <v>0</v>
          </cell>
          <cell r="K6289" t="str">
            <v>РОСБАНК, 9 (А4)</v>
          </cell>
          <cell r="L6289" t="str">
            <v>Банки</v>
          </cell>
          <cell r="M6289">
            <v>5000000000</v>
          </cell>
          <cell r="N6289" t="str">
            <v>RUB</v>
          </cell>
          <cell r="O6289" t="str">
            <v>Облигации</v>
          </cell>
          <cell r="P6289" t="str">
            <v>Аннулирована</v>
          </cell>
          <cell r="Q6289">
            <v>0</v>
          </cell>
          <cell r="R6289" t="str">
            <v>40902272B</v>
          </cell>
          <cell r="S6289" t="str">
            <v>1000</v>
          </cell>
          <cell r="T6289" t="str">
            <v/>
          </cell>
          <cell r="U6289">
            <v>2</v>
          </cell>
          <cell r="V6289">
            <v>0</v>
          </cell>
          <cell r="W6289">
            <v>0</v>
          </cell>
          <cell r="X6289">
            <v>0</v>
          </cell>
          <cell r="Y6289">
            <v>0</v>
          </cell>
          <cell r="Z6289" t="str">
            <v>5-й рабочий день с даты окончания последнего известного купона</v>
          </cell>
          <cell r="AA6289" t="str">
            <v>Росбанк</v>
          </cell>
          <cell r="AB6289" t="str">
            <v>Московская Биржа</v>
          </cell>
          <cell r="AC6289" t="str">
            <v>Поручительство - ООО «Коммерческие инвестиции»Облигации выпуска не размещались</v>
          </cell>
          <cell r="AD6289" t="str">
            <v>Публичное</v>
          </cell>
          <cell r="AE6289">
            <v>100</v>
          </cell>
          <cell r="AF6289">
            <v>0</v>
          </cell>
          <cell r="AG6289">
            <v>40074</v>
          </cell>
          <cell r="AH6289">
            <v>0</v>
          </cell>
          <cell r="AI6289">
            <v>0</v>
          </cell>
          <cell r="AJ6289">
            <v>0</v>
          </cell>
          <cell r="AK6289">
            <v>11454</v>
          </cell>
          <cell r="AL6289" t="str">
            <v/>
          </cell>
          <cell r="AM6289">
            <v>0</v>
          </cell>
          <cell r="AN6289">
            <v>4</v>
          </cell>
          <cell r="AO6289">
            <v>0</v>
          </cell>
          <cell r="AP6289" t="str">
            <v>Россия</v>
          </cell>
          <cell r="AQ6289">
            <v>0</v>
          </cell>
          <cell r="AR6289" t="str">
            <v>1000</v>
          </cell>
          <cell r="AS6289">
            <v>0</v>
          </cell>
          <cell r="AT6289">
            <v>413</v>
          </cell>
          <cell r="AU6289">
            <v>0</v>
          </cell>
          <cell r="AV6289">
            <v>0</v>
          </cell>
          <cell r="AW6289">
            <v>0</v>
          </cell>
          <cell r="AX6289">
            <v>0</v>
          </cell>
          <cell r="AY6289">
            <v>0</v>
          </cell>
          <cell r="AZ6289" t="str">
            <v/>
          </cell>
          <cell r="BA6289" t="str">
            <v/>
          </cell>
          <cell r="BB6289">
            <v>0</v>
          </cell>
          <cell r="BC6289">
            <v>0</v>
          </cell>
          <cell r="BD6289" t="str">
            <v/>
          </cell>
          <cell r="BE6289">
            <v>0</v>
          </cell>
          <cell r="BF6289">
            <v>0</v>
          </cell>
          <cell r="BG6289" t="str">
            <v/>
          </cell>
          <cell r="BH6289">
            <v>0</v>
          </cell>
          <cell r="BI6289">
            <v>0</v>
          </cell>
          <cell r="BJ6289" t="str">
            <v>26.03.2012/21.02.2017/22.01.2018</v>
          </cell>
          <cell r="BK6289" t="str">
            <v>AAA(RU)/ruAAA</v>
          </cell>
          <cell r="BL6289" t="str">
            <v>AAA(RU)</v>
          </cell>
          <cell r="BM6289" t="str">
            <v>ruAAA</v>
          </cell>
          <cell r="BN6289" t="str">
            <v>2018-04-26/2017-10-30</v>
          </cell>
          <cell r="BO6289">
            <v>0</v>
          </cell>
          <cell r="BP6289">
            <v>0</v>
          </cell>
          <cell r="BQ6289" t="str">
            <v/>
          </cell>
          <cell r="BR6289" t="str">
            <v/>
          </cell>
          <cell r="BS6289" t="str">
            <v/>
          </cell>
          <cell r="BT6289" t="str">
            <v/>
          </cell>
        </row>
        <row r="6290">
          <cell r="B6290">
            <v>7730060164</v>
          </cell>
          <cell r="C6290" t="str">
            <v>1027739460737</v>
          </cell>
          <cell r="D6290" t="str">
            <v>XS0204045669</v>
          </cell>
          <cell r="E6290" t="str">
            <v>NR</v>
          </cell>
          <cell r="F6290" t="str">
            <v>Ba2</v>
          </cell>
          <cell r="G6290" t="str">
            <v>BBB-</v>
          </cell>
          <cell r="H6290">
            <v>0</v>
          </cell>
          <cell r="I6290" t="str">
            <v>Withdrawn</v>
          </cell>
          <cell r="J6290" t="str">
            <v>PIF</v>
          </cell>
          <cell r="K6290" t="str">
            <v>РОСБАНК, 9.75% 24sep2010, USD (ABS)</v>
          </cell>
          <cell r="L6290" t="str">
            <v>Банки</v>
          </cell>
          <cell r="M6290">
            <v>300000000</v>
          </cell>
          <cell r="N6290" t="str">
            <v>USD</v>
          </cell>
          <cell r="O6290" t="str">
            <v>Еврооблигации</v>
          </cell>
          <cell r="P6290" t="str">
            <v>Погашена</v>
          </cell>
          <cell r="Q6290">
            <v>40445</v>
          </cell>
          <cell r="R6290" t="str">
            <v/>
          </cell>
          <cell r="S6290" t="str">
            <v>1000</v>
          </cell>
          <cell r="T6290" t="str">
            <v/>
          </cell>
          <cell r="U6290">
            <v>4</v>
          </cell>
          <cell r="V6290">
            <v>0</v>
          </cell>
          <cell r="W6290">
            <v>0</v>
          </cell>
          <cell r="X6290">
            <v>0</v>
          </cell>
          <cell r="Y6290">
            <v>0</v>
          </cell>
          <cell r="Z6290" t="str">
            <v/>
          </cell>
          <cell r="AA6290" t="str">
            <v>Лид-менеджерами выпуска выступают Credit Suisse First Boston (Europe)  Limited и Merrill Lynch International.</v>
          </cell>
          <cell r="AB6290" t="str">
            <v>Люксембургская ФБ</v>
          </cell>
          <cell r="AC6290" t="str">
            <v>2 февраля 2005 года банк доразместил еврооблигаций на $75 млн. по цене 102% от номинала.  
Облигации, эмитентом которых выступает компания Russia International Card Finance S.A. , обеспечиваются правами требования Росбанка к платежным системам Visa, MasterCard, CirrusMaestro в отношении платежей по банковским картам. 
Досрочно погашена 24 сентября 2009 - Ожидаемая дата погашения. Окончательная дата погашения: 24.09.2010</v>
          </cell>
          <cell r="AD6290" t="str">
            <v/>
          </cell>
          <cell r="AE6290">
            <v>100</v>
          </cell>
          <cell r="AF6290">
            <v>9.75</v>
          </cell>
          <cell r="AG6290">
            <v>0</v>
          </cell>
          <cell r="AH6290">
            <v>38286</v>
          </cell>
          <cell r="AI6290">
            <v>38385</v>
          </cell>
          <cell r="AJ6290">
            <v>0</v>
          </cell>
          <cell r="AK6290">
            <v>2758</v>
          </cell>
          <cell r="AL6290">
            <v>0</v>
          </cell>
          <cell r="AM6290">
            <v>0</v>
          </cell>
          <cell r="AN6290">
            <v>4</v>
          </cell>
          <cell r="AO6290">
            <v>1000</v>
          </cell>
          <cell r="AP6290" t="str">
            <v>Россия</v>
          </cell>
          <cell r="AQ6290">
            <v>225000000</v>
          </cell>
          <cell r="AR6290" t="str">
            <v>0</v>
          </cell>
          <cell r="AS6290" t="str">
            <v>100000</v>
          </cell>
          <cell r="AT6290">
            <v>413</v>
          </cell>
          <cell r="AU6290">
            <v>0</v>
          </cell>
          <cell r="AV6290" t="str">
            <v>30/360 (30/360 ISDA)</v>
          </cell>
          <cell r="AW6290" t="str">
            <v>Люксембург</v>
          </cell>
          <cell r="AX6290" t="str">
            <v>Russia International Card Finance S.A.</v>
          </cell>
          <cell r="AY6290">
            <v>0</v>
          </cell>
          <cell r="AZ6290" t="str">
            <v/>
          </cell>
          <cell r="BA6290" t="str">
            <v/>
          </cell>
          <cell r="BB6290">
            <v>0</v>
          </cell>
          <cell r="BC6290">
            <v>0</v>
          </cell>
          <cell r="BD6290" t="str">
            <v/>
          </cell>
          <cell r="BE6290">
            <v>0</v>
          </cell>
          <cell r="BF6290">
            <v>0</v>
          </cell>
          <cell r="BG6290" t="str">
            <v/>
          </cell>
          <cell r="BH6290">
            <v>0</v>
          </cell>
          <cell r="BI6290">
            <v>0</v>
          </cell>
          <cell r="BJ6290" t="str">
            <v>26.03.2012/21.02.2017/22.01.2018</v>
          </cell>
          <cell r="BK6290" t="str">
            <v>AAA(RU)/ruAAA</v>
          </cell>
          <cell r="BL6290" t="str">
            <v>AAA(RU)</v>
          </cell>
          <cell r="BM6290" t="str">
            <v>ruAAA</v>
          </cell>
          <cell r="BN6290" t="str">
            <v>2018-04-26/2017-10-30</v>
          </cell>
          <cell r="BO6290" t="str">
            <v>Withdrawn/-/PIF</v>
          </cell>
          <cell r="BP6290" t="str">
            <v>29.09.2009/-/24.09.2009</v>
          </cell>
          <cell r="BQ6290" t="str">
            <v/>
          </cell>
          <cell r="BR6290" t="str">
            <v/>
          </cell>
          <cell r="BS6290" t="str">
            <v/>
          </cell>
          <cell r="BT6290" t="str">
            <v/>
          </cell>
        </row>
        <row r="6291">
          <cell r="B6291">
            <v>7730060164</v>
          </cell>
          <cell r="C6291" t="str">
            <v>1027739460737</v>
          </cell>
          <cell r="D6291" t="str">
            <v>RU000A0JUV57</v>
          </cell>
          <cell r="E6291" t="str">
            <v>NR</v>
          </cell>
          <cell r="F6291" t="str">
            <v>Ba2</v>
          </cell>
          <cell r="G6291" t="str">
            <v>BBB-</v>
          </cell>
          <cell r="H6291">
            <v>0</v>
          </cell>
          <cell r="I6291" t="str">
            <v>Ba1</v>
          </cell>
          <cell r="J6291" t="str">
            <v>BBB-</v>
          </cell>
          <cell r="K6291" t="str">
            <v>РОСБАНК, А7</v>
          </cell>
          <cell r="L6291" t="str">
            <v>Банки</v>
          </cell>
          <cell r="M6291">
            <v>10000000000</v>
          </cell>
          <cell r="N6291" t="str">
            <v>RUB</v>
          </cell>
          <cell r="O6291" t="str">
            <v>Облигации</v>
          </cell>
          <cell r="P6291" t="str">
            <v>В обращении</v>
          </cell>
          <cell r="Q6291">
            <v>45572</v>
          </cell>
          <cell r="R6291" t="str">
            <v>41202272B</v>
          </cell>
          <cell r="S6291" t="str">
            <v>1000</v>
          </cell>
          <cell r="T6291" t="str">
            <v/>
          </cell>
          <cell r="U6291">
            <v>2</v>
          </cell>
          <cell r="V6291">
            <v>0</v>
          </cell>
          <cell r="W6291">
            <v>0</v>
          </cell>
          <cell r="X6291">
            <v>0</v>
          </cell>
          <cell r="Y6291">
            <v>0</v>
          </cell>
          <cell r="Z6291" t="str">
            <v/>
          </cell>
          <cell r="AA6291" t="str">
            <v>Организатор: РОСБАНК</v>
          </cell>
          <cell r="AB6291" t="str">
            <v>Московская Биржа (Третий уровень)</v>
          </cell>
          <cell r="AC6291" t="str">
            <v/>
          </cell>
          <cell r="AD6291" t="str">
            <v>Публичное</v>
          </cell>
          <cell r="AE6291">
            <v>100</v>
          </cell>
          <cell r="AF6291">
            <v>11.09</v>
          </cell>
          <cell r="AG6291">
            <v>41400</v>
          </cell>
          <cell r="AH6291">
            <v>41912</v>
          </cell>
          <cell r="AI6291">
            <v>41912</v>
          </cell>
          <cell r="AJ6291">
            <v>41912</v>
          </cell>
          <cell r="AK6291">
            <v>35959</v>
          </cell>
          <cell r="AL6291" t="str">
            <v>RU000A0JUV57</v>
          </cell>
          <cell r="AM6291">
            <v>43383</v>
          </cell>
          <cell r="AN6291">
            <v>4</v>
          </cell>
          <cell r="AO6291">
            <v>0</v>
          </cell>
          <cell r="AP6291" t="str">
            <v>Россия</v>
          </cell>
          <cell r="AQ6291">
            <v>0</v>
          </cell>
          <cell r="AR6291" t="str">
            <v>1000</v>
          </cell>
          <cell r="AS6291">
            <v>0</v>
          </cell>
          <cell r="AT6291">
            <v>413</v>
          </cell>
          <cell r="AU6291">
            <v>0</v>
          </cell>
          <cell r="AV6291" t="str">
            <v>Actual/365 (Actual/365F)</v>
          </cell>
          <cell r="AW6291">
            <v>0</v>
          </cell>
          <cell r="AX6291">
            <v>0</v>
          </cell>
          <cell r="AY6291">
            <v>0</v>
          </cell>
          <cell r="AZ6291" t="str">
            <v/>
          </cell>
          <cell r="BA6291" t="str">
            <v>Управляющие компании (61,95%), банки (34%), инвестиционные компании (4,05%)</v>
          </cell>
          <cell r="BB6291">
            <v>0</v>
          </cell>
          <cell r="BC6291">
            <v>0</v>
          </cell>
          <cell r="BD6291" t="str">
            <v/>
          </cell>
          <cell r="BE6291">
            <v>0</v>
          </cell>
          <cell r="BF6291">
            <v>0</v>
          </cell>
          <cell r="BG6291" t="str">
            <v/>
          </cell>
          <cell r="BH6291">
            <v>0</v>
          </cell>
          <cell r="BI6291">
            <v>10000000000</v>
          </cell>
          <cell r="BJ6291" t="str">
            <v>26.03.2012/21.02.2017/22.01.2018</v>
          </cell>
          <cell r="BK6291" t="str">
            <v>AAA(RU)/ruAAA</v>
          </cell>
          <cell r="BL6291" t="str">
            <v>AAA(RU)</v>
          </cell>
          <cell r="BM6291" t="str">
            <v>ruAAA</v>
          </cell>
          <cell r="BN6291" t="str">
            <v>2018-04-26/2017-10-30</v>
          </cell>
          <cell r="BO6291">
            <v>0</v>
          </cell>
          <cell r="BP6291">
            <v>0</v>
          </cell>
          <cell r="BQ6291" t="str">
            <v/>
          </cell>
          <cell r="BR6291" t="str">
            <v/>
          </cell>
          <cell r="BS6291" t="str">
            <v/>
          </cell>
          <cell r="BT6291" t="str">
            <v/>
          </cell>
        </row>
        <row r="6292">
          <cell r="B6292">
            <v>7730060164</v>
          </cell>
          <cell r="C6292" t="str">
            <v>1027739460737</v>
          </cell>
          <cell r="D6292" t="str">
            <v>RU000A0JVSG0</v>
          </cell>
          <cell r="E6292" t="str">
            <v>NR</v>
          </cell>
          <cell r="F6292" t="str">
            <v>Ba2</v>
          </cell>
          <cell r="G6292" t="str">
            <v>BBB-</v>
          </cell>
          <cell r="H6292">
            <v>0</v>
          </cell>
          <cell r="I6292" t="str">
            <v>-</v>
          </cell>
          <cell r="J6292" t="str">
            <v>BBB-</v>
          </cell>
          <cell r="K6292" t="str">
            <v>РОСБАНК, А8</v>
          </cell>
          <cell r="L6292" t="str">
            <v>Банки</v>
          </cell>
          <cell r="M6292">
            <v>10000000000</v>
          </cell>
          <cell r="N6292" t="str">
            <v>RUB</v>
          </cell>
          <cell r="O6292" t="str">
            <v>Облигации</v>
          </cell>
          <cell r="P6292" t="str">
            <v>В обращении</v>
          </cell>
          <cell r="Q6292">
            <v>45929</v>
          </cell>
          <cell r="R6292" t="str">
            <v>41302272B</v>
          </cell>
          <cell r="S6292" t="str">
            <v>1000</v>
          </cell>
          <cell r="T6292" t="str">
            <v/>
          </cell>
          <cell r="U6292">
            <v>2</v>
          </cell>
          <cell r="V6292">
            <v>0</v>
          </cell>
          <cell r="W6292">
            <v>0</v>
          </cell>
          <cell r="X6292">
            <v>0</v>
          </cell>
          <cell r="Y6292">
            <v>0</v>
          </cell>
          <cell r="Z6292" t="str">
            <v/>
          </cell>
          <cell r="AA6292" t="str">
            <v>Организатор: РОСБАНК</v>
          </cell>
          <cell r="AB6292" t="str">
            <v>Московская Биржа (Третий уровень)</v>
          </cell>
          <cell r="AC6292" t="str">
            <v/>
          </cell>
          <cell r="AD6292" t="str">
            <v>Публичное</v>
          </cell>
          <cell r="AE6292">
            <v>100</v>
          </cell>
          <cell r="AF6292">
            <v>12.15</v>
          </cell>
          <cell r="AG6292">
            <v>41400</v>
          </cell>
          <cell r="AH6292">
            <v>42269</v>
          </cell>
          <cell r="AI6292">
            <v>42269</v>
          </cell>
          <cell r="AJ6292">
            <v>42269</v>
          </cell>
          <cell r="AK6292">
            <v>35961</v>
          </cell>
          <cell r="AL6292" t="str">
            <v>RU000A0JVSG0</v>
          </cell>
          <cell r="AM6292">
            <v>43374</v>
          </cell>
          <cell r="AN6292">
            <v>4</v>
          </cell>
          <cell r="AO6292">
            <v>0</v>
          </cell>
          <cell r="AP6292" t="str">
            <v>Россия</v>
          </cell>
          <cell r="AQ6292">
            <v>0</v>
          </cell>
          <cell r="AR6292" t="str">
            <v>1000</v>
          </cell>
          <cell r="AS6292">
            <v>0</v>
          </cell>
          <cell r="AT6292">
            <v>413</v>
          </cell>
          <cell r="AU6292">
            <v>0</v>
          </cell>
          <cell r="AV6292" t="str">
            <v>Actual/365 (Actual/365F)</v>
          </cell>
          <cell r="AW6292">
            <v>0</v>
          </cell>
          <cell r="AX6292">
            <v>0</v>
          </cell>
          <cell r="AY6292">
            <v>0</v>
          </cell>
          <cell r="AZ6292" t="str">
            <v/>
          </cell>
          <cell r="BA6292" t="str">
            <v/>
          </cell>
          <cell r="BB6292">
            <v>0</v>
          </cell>
          <cell r="BC6292">
            <v>0</v>
          </cell>
          <cell r="BD6292" t="str">
            <v/>
          </cell>
          <cell r="BE6292">
            <v>0</v>
          </cell>
          <cell r="BF6292">
            <v>0</v>
          </cell>
          <cell r="BG6292" t="str">
            <v/>
          </cell>
          <cell r="BH6292">
            <v>0</v>
          </cell>
          <cell r="BI6292">
            <v>10000000000</v>
          </cell>
          <cell r="BJ6292" t="str">
            <v>26.03.2012/21.02.2017/22.01.2018</v>
          </cell>
          <cell r="BK6292" t="str">
            <v>AAA(RU)/ruAAA</v>
          </cell>
          <cell r="BL6292" t="str">
            <v>AAA(RU)</v>
          </cell>
          <cell r="BM6292" t="str">
            <v>ruAAA</v>
          </cell>
          <cell r="BN6292" t="str">
            <v>2018-04-26/2017-10-30</v>
          </cell>
          <cell r="BO6292">
            <v>0</v>
          </cell>
          <cell r="BP6292">
            <v>0</v>
          </cell>
          <cell r="BQ6292" t="str">
            <v/>
          </cell>
          <cell r="BR6292" t="str">
            <v/>
          </cell>
          <cell r="BS6292" t="str">
            <v/>
          </cell>
          <cell r="BT6292" t="str">
            <v/>
          </cell>
        </row>
        <row r="6293">
          <cell r="B6293">
            <v>7730060164</v>
          </cell>
          <cell r="C6293" t="str">
            <v>1027739460737</v>
          </cell>
          <cell r="D6293" t="str">
            <v/>
          </cell>
          <cell r="E6293" t="str">
            <v>NR</v>
          </cell>
          <cell r="F6293" t="str">
            <v>Ba2</v>
          </cell>
          <cell r="G6293" t="str">
            <v>BBB-</v>
          </cell>
          <cell r="H6293">
            <v>0</v>
          </cell>
          <cell r="I6293">
            <v>0</v>
          </cell>
          <cell r="J6293">
            <v>0</v>
          </cell>
          <cell r="K6293" t="str">
            <v>РОСБАНК, А9</v>
          </cell>
          <cell r="L6293" t="str">
            <v>Банки</v>
          </cell>
          <cell r="M6293">
            <v>5000000000</v>
          </cell>
          <cell r="N6293" t="str">
            <v>RUB</v>
          </cell>
          <cell r="O6293" t="str">
            <v>Облигации</v>
          </cell>
          <cell r="P6293" t="str">
            <v>Аннулирована</v>
          </cell>
          <cell r="Q6293">
            <v>0</v>
          </cell>
          <cell r="R6293" t="str">
            <v>41402272B</v>
          </cell>
          <cell r="S6293" t="str">
            <v>1000</v>
          </cell>
          <cell r="T6293" t="str">
            <v/>
          </cell>
          <cell r="U6293">
            <v>0</v>
          </cell>
          <cell r="V6293">
            <v>0</v>
          </cell>
          <cell r="W6293">
            <v>0</v>
          </cell>
          <cell r="X6293">
            <v>0</v>
          </cell>
          <cell r="Y6293">
            <v>0</v>
          </cell>
          <cell r="Z6293" t="str">
            <v>согласно эмиссионным документам</v>
          </cell>
          <cell r="AA6293" t="str">
            <v>Организатор: РОСБАНК</v>
          </cell>
          <cell r="AB6293" t="str">
            <v/>
          </cell>
          <cell r="AC6293" t="str">
            <v>Срок обращения - 10 лет24.05.2016 эмитент утвердил отчет об итогах выпуска и признал его несостоявшимся.</v>
          </cell>
          <cell r="AD6293" t="str">
            <v>Публичное</v>
          </cell>
          <cell r="AE6293">
            <v>100</v>
          </cell>
          <cell r="AF6293">
            <v>0</v>
          </cell>
          <cell r="AG6293">
            <v>41400</v>
          </cell>
          <cell r="AH6293">
            <v>0</v>
          </cell>
          <cell r="AI6293">
            <v>0</v>
          </cell>
          <cell r="AJ6293">
            <v>0</v>
          </cell>
          <cell r="AK6293">
            <v>35963</v>
          </cell>
          <cell r="AL6293">
            <v>0</v>
          </cell>
          <cell r="AM6293">
            <v>0</v>
          </cell>
          <cell r="AN6293">
            <v>4</v>
          </cell>
          <cell r="AO6293">
            <v>0</v>
          </cell>
          <cell r="AP6293" t="str">
            <v>Россия</v>
          </cell>
          <cell r="AQ6293">
            <v>0</v>
          </cell>
          <cell r="AR6293" t="str">
            <v>1000</v>
          </cell>
          <cell r="AS6293">
            <v>0</v>
          </cell>
          <cell r="AT6293">
            <v>413</v>
          </cell>
          <cell r="AU6293">
            <v>0</v>
          </cell>
          <cell r="AV6293" t="str">
            <v>Actual/365 (Actual/365F)</v>
          </cell>
          <cell r="AW6293">
            <v>0</v>
          </cell>
          <cell r="AX6293">
            <v>0</v>
          </cell>
          <cell r="AY6293">
            <v>0</v>
          </cell>
          <cell r="AZ6293" t="str">
            <v/>
          </cell>
          <cell r="BA6293" t="str">
            <v/>
          </cell>
          <cell r="BB6293">
            <v>0</v>
          </cell>
          <cell r="BC6293">
            <v>0</v>
          </cell>
          <cell r="BD6293" t="str">
            <v/>
          </cell>
          <cell r="BE6293">
            <v>0</v>
          </cell>
          <cell r="BF6293">
            <v>0</v>
          </cell>
          <cell r="BG6293" t="str">
            <v/>
          </cell>
          <cell r="BH6293">
            <v>0</v>
          </cell>
          <cell r="BI6293">
            <v>0</v>
          </cell>
          <cell r="BJ6293" t="str">
            <v>26.03.2012/21.02.2017/22.01.2018</v>
          </cell>
          <cell r="BK6293" t="str">
            <v>AAA(RU)/ruAAA</v>
          </cell>
          <cell r="BL6293" t="str">
            <v>AAA(RU)</v>
          </cell>
          <cell r="BM6293" t="str">
            <v>ruAAA</v>
          </cell>
          <cell r="BN6293" t="str">
            <v>2018-04-26/2017-10-30</v>
          </cell>
          <cell r="BO6293">
            <v>0</v>
          </cell>
          <cell r="BP6293">
            <v>0</v>
          </cell>
          <cell r="BQ6293" t="str">
            <v/>
          </cell>
          <cell r="BR6293" t="str">
            <v/>
          </cell>
          <cell r="BS6293" t="str">
            <v/>
          </cell>
          <cell r="BT6293" t="str">
            <v/>
          </cell>
        </row>
        <row r="6294">
          <cell r="B6294">
            <v>7730060164</v>
          </cell>
          <cell r="C6294" t="str">
            <v>1027739460737</v>
          </cell>
          <cell r="D6294" t="str">
            <v/>
          </cell>
          <cell r="E6294" t="str">
            <v>NR</v>
          </cell>
          <cell r="F6294" t="str">
            <v>Ba2</v>
          </cell>
          <cell r="G6294" t="str">
            <v>BBB-</v>
          </cell>
          <cell r="H6294">
            <v>0</v>
          </cell>
          <cell r="I6294">
            <v>0</v>
          </cell>
          <cell r="J6294">
            <v>0</v>
          </cell>
          <cell r="K6294" t="str">
            <v>РОСБАНК, БО-002Р-01</v>
          </cell>
          <cell r="L6294" t="str">
            <v>Банки</v>
          </cell>
          <cell r="M6294">
            <v>10000000000</v>
          </cell>
          <cell r="N6294" t="str">
            <v>RUB</v>
          </cell>
          <cell r="O6294" t="str">
            <v>Облигации</v>
          </cell>
          <cell r="P6294" t="str">
            <v>Принято решение</v>
          </cell>
          <cell r="Q6294">
            <v>0</v>
          </cell>
          <cell r="R6294" t="str">
            <v/>
          </cell>
          <cell r="S6294" t="str">
            <v>1000</v>
          </cell>
          <cell r="T6294" t="str">
            <v/>
          </cell>
          <cell r="U6294">
            <v>0</v>
          </cell>
          <cell r="V6294">
            <v>0</v>
          </cell>
          <cell r="W6294">
            <v>0</v>
          </cell>
          <cell r="X6294">
            <v>0</v>
          </cell>
          <cell r="Y6294">
            <v>0</v>
          </cell>
          <cell r="Z6294" t="str">
            <v>в соответствии с эмиссионными документами</v>
          </cell>
          <cell r="AA6294" t="str">
            <v>Организатор: РОСБАНК</v>
          </cell>
          <cell r="AB6294" t="str">
            <v/>
          </cell>
          <cell r="AC6294" t="str">
            <v>Выпуск планировалось разместить c целью обмена облигаций серии А8. Объем эмиссии будет равен объему, предъявляемому к выкупу. Ставка 4-6 купона индикативно не ниже 8.6% годовых.
Первоначально планируемая дата начала размещения - 28.06.2017.</v>
          </cell>
          <cell r="AD6294" t="str">
            <v>Публичное</v>
          </cell>
          <cell r="AE6294">
            <v>100</v>
          </cell>
          <cell r="AF6294">
            <v>0</v>
          </cell>
          <cell r="AG6294">
            <v>0</v>
          </cell>
          <cell r="AH6294">
            <v>0</v>
          </cell>
          <cell r="AI6294">
            <v>0</v>
          </cell>
          <cell r="AJ6294">
            <v>0</v>
          </cell>
          <cell r="AK6294">
            <v>320561</v>
          </cell>
          <cell r="AL6294">
            <v>0</v>
          </cell>
          <cell r="AM6294">
            <v>0</v>
          </cell>
          <cell r="AN6294">
            <v>4</v>
          </cell>
          <cell r="AO6294">
            <v>0</v>
          </cell>
          <cell r="AP6294" t="str">
            <v>Россия</v>
          </cell>
          <cell r="AQ6294">
            <v>0</v>
          </cell>
          <cell r="AR6294" t="str">
            <v>1000</v>
          </cell>
          <cell r="AS6294">
            <v>0</v>
          </cell>
          <cell r="AT6294">
            <v>413</v>
          </cell>
          <cell r="AU6294">
            <v>0</v>
          </cell>
          <cell r="AV6294" t="str">
            <v>Actual/365 (Actual/365F)</v>
          </cell>
          <cell r="AW6294">
            <v>0</v>
          </cell>
          <cell r="AX6294">
            <v>0</v>
          </cell>
          <cell r="AY6294">
            <v>0</v>
          </cell>
          <cell r="AZ6294" t="str">
            <v/>
          </cell>
          <cell r="BA6294" t="str">
            <v/>
          </cell>
          <cell r="BB6294">
            <v>0</v>
          </cell>
          <cell r="BC6294">
            <v>0</v>
          </cell>
          <cell r="BD6294" t="str">
            <v/>
          </cell>
          <cell r="BE6294">
            <v>0</v>
          </cell>
          <cell r="BF6294">
            <v>0</v>
          </cell>
          <cell r="BG6294" t="str">
            <v/>
          </cell>
          <cell r="BH6294">
            <v>751</v>
          </cell>
          <cell r="BI6294">
            <v>0</v>
          </cell>
          <cell r="BJ6294" t="str">
            <v>26.03.2012/21.02.2017/22.01.2018</v>
          </cell>
          <cell r="BK6294" t="str">
            <v>AAA(RU)/ruAAA</v>
          </cell>
          <cell r="BL6294" t="str">
            <v>AAA(RU)</v>
          </cell>
          <cell r="BM6294" t="str">
            <v>ruAAA</v>
          </cell>
          <cell r="BN6294" t="str">
            <v>2018-04-26/2017-10-30</v>
          </cell>
          <cell r="BO6294">
            <v>0</v>
          </cell>
          <cell r="BP6294">
            <v>0</v>
          </cell>
          <cell r="BQ6294" t="str">
            <v/>
          </cell>
          <cell r="BR6294" t="str">
            <v/>
          </cell>
          <cell r="BS6294" t="str">
            <v/>
          </cell>
          <cell r="BT6294" t="str">
            <v/>
          </cell>
        </row>
        <row r="6295">
          <cell r="B6295">
            <v>7730060164</v>
          </cell>
          <cell r="C6295" t="str">
            <v>1027739460737</v>
          </cell>
          <cell r="D6295" t="str">
            <v>RU000A0JXUH0</v>
          </cell>
          <cell r="E6295" t="str">
            <v>NR</v>
          </cell>
          <cell r="F6295" t="str">
            <v>Ba2</v>
          </cell>
          <cell r="G6295" t="str">
            <v>BBB-</v>
          </cell>
          <cell r="H6295">
            <v>0</v>
          </cell>
          <cell r="I6295">
            <v>0</v>
          </cell>
          <cell r="J6295">
            <v>0</v>
          </cell>
          <cell r="K6295" t="str">
            <v>РОСБАНК, БО-002Р-02</v>
          </cell>
          <cell r="L6295" t="str">
            <v>Банки</v>
          </cell>
          <cell r="M6295">
            <v>2816431000</v>
          </cell>
          <cell r="N6295" t="str">
            <v>RUB</v>
          </cell>
          <cell r="O6295" t="str">
            <v>Облигации</v>
          </cell>
          <cell r="P6295" t="str">
            <v>В обращении</v>
          </cell>
          <cell r="Q6295">
            <v>44012</v>
          </cell>
          <cell r="R6295" t="str">
            <v>4B020102272B002P</v>
          </cell>
          <cell r="S6295" t="str">
            <v>1000</v>
          </cell>
          <cell r="T6295" t="str">
            <v/>
          </cell>
          <cell r="U6295">
            <v>2</v>
          </cell>
          <cell r="V6295">
            <v>0</v>
          </cell>
          <cell r="W6295">
            <v>0</v>
          </cell>
          <cell r="X6295">
            <v>0</v>
          </cell>
          <cell r="Y6295">
            <v>0</v>
          </cell>
          <cell r="Z6295" t="str">
            <v/>
          </cell>
          <cell r="AA6295" t="str">
            <v/>
          </cell>
          <cell r="AB6295" t="str">
            <v>Московская Биржа (Третий уровень)</v>
          </cell>
          <cell r="AC6295" t="str">
            <v>Выпуск размещается c целью обмена облигаций серии БО-14. Объем эмиссии равен объему, предъявляемому к выкупу.</v>
          </cell>
          <cell r="AD6295" t="str">
            <v>Публичное</v>
          </cell>
          <cell r="AE6295">
            <v>100</v>
          </cell>
          <cell r="AF6295">
            <v>9.74</v>
          </cell>
          <cell r="AG6295">
            <v>42908</v>
          </cell>
          <cell r="AH6295">
            <v>42914</v>
          </cell>
          <cell r="AI6295">
            <v>42914</v>
          </cell>
          <cell r="AJ6295">
            <v>42914</v>
          </cell>
          <cell r="AK6295">
            <v>320567</v>
          </cell>
          <cell r="AL6295" t="str">
            <v>RU000A0JXUH0</v>
          </cell>
          <cell r="AM6295">
            <v>0</v>
          </cell>
          <cell r="AN6295">
            <v>4</v>
          </cell>
          <cell r="AO6295">
            <v>0</v>
          </cell>
          <cell r="AP6295" t="str">
            <v>Россия</v>
          </cell>
          <cell r="AQ6295">
            <v>0</v>
          </cell>
          <cell r="AR6295" t="str">
            <v>1000</v>
          </cell>
          <cell r="AS6295">
            <v>0</v>
          </cell>
          <cell r="AT6295">
            <v>413</v>
          </cell>
          <cell r="AU6295">
            <v>0</v>
          </cell>
          <cell r="AV6295" t="str">
            <v>Actual/365 (Actual/365F)</v>
          </cell>
          <cell r="AW6295">
            <v>0</v>
          </cell>
          <cell r="AX6295">
            <v>0</v>
          </cell>
          <cell r="AY6295">
            <v>0</v>
          </cell>
          <cell r="AZ6295" t="str">
            <v/>
          </cell>
          <cell r="BA6295" t="str">
            <v/>
          </cell>
          <cell r="BB6295">
            <v>0</v>
          </cell>
          <cell r="BC6295">
            <v>0</v>
          </cell>
          <cell r="BD6295" t="str">
            <v/>
          </cell>
          <cell r="BE6295">
            <v>0</v>
          </cell>
          <cell r="BF6295">
            <v>0</v>
          </cell>
          <cell r="BG6295" t="str">
            <v/>
          </cell>
          <cell r="BH6295">
            <v>753</v>
          </cell>
          <cell r="BI6295">
            <v>2816431000</v>
          </cell>
          <cell r="BJ6295" t="str">
            <v>26.03.2012/21.02.2017/22.01.2018</v>
          </cell>
          <cell r="BK6295" t="str">
            <v>AAA(RU)/ruAAA</v>
          </cell>
          <cell r="BL6295" t="str">
            <v>AAA(RU)</v>
          </cell>
          <cell r="BM6295" t="str">
            <v>ruAAA</v>
          </cell>
          <cell r="BN6295" t="str">
            <v>2018-04-26/2017-10-30</v>
          </cell>
          <cell r="BO6295">
            <v>0</v>
          </cell>
          <cell r="BP6295">
            <v>0</v>
          </cell>
          <cell r="BQ6295" t="str">
            <v>AAA(RU)/–</v>
          </cell>
          <cell r="BR6295" t="str">
            <v>AAA(RU)</v>
          </cell>
          <cell r="BS6295" t="str">
            <v>–</v>
          </cell>
          <cell r="BT6295" t="str">
            <v>2018-04-26/–</v>
          </cell>
        </row>
        <row r="6296">
          <cell r="B6296">
            <v>7730060164</v>
          </cell>
          <cell r="C6296" t="str">
            <v>1027739460737</v>
          </cell>
          <cell r="D6296" t="str">
            <v>RU000A0ZYH44</v>
          </cell>
          <cell r="E6296" t="str">
            <v>NR</v>
          </cell>
          <cell r="F6296" t="str">
            <v>Ba2</v>
          </cell>
          <cell r="G6296" t="str">
            <v>BBB-</v>
          </cell>
          <cell r="H6296">
            <v>0</v>
          </cell>
          <cell r="I6296">
            <v>0</v>
          </cell>
          <cell r="J6296">
            <v>0</v>
          </cell>
          <cell r="K6296" t="str">
            <v>РОСБАНК, БО-002Р-03</v>
          </cell>
          <cell r="L6296" t="str">
            <v>Банки</v>
          </cell>
          <cell r="M6296">
            <v>3000000000</v>
          </cell>
          <cell r="N6296" t="str">
            <v>RUB</v>
          </cell>
          <cell r="O6296" t="str">
            <v>Облигации</v>
          </cell>
          <cell r="P6296" t="str">
            <v>В обращении</v>
          </cell>
          <cell r="Q6296">
            <v>44897</v>
          </cell>
          <cell r="R6296" t="str">
            <v>4B020202272B002P</v>
          </cell>
          <cell r="S6296" t="str">
            <v>1000</v>
          </cell>
          <cell r="T6296" t="str">
            <v/>
          </cell>
          <cell r="U6296">
            <v>2</v>
          </cell>
          <cell r="V6296">
            <v>0</v>
          </cell>
          <cell r="W6296">
            <v>0</v>
          </cell>
          <cell r="X6296">
            <v>0</v>
          </cell>
          <cell r="Y6296">
            <v>0</v>
          </cell>
          <cell r="Z6296" t="str">
            <v/>
          </cell>
          <cell r="AA6296" t="str">
            <v>Организатор: РОСБАНК</v>
          </cell>
          <cell r="AB6296" t="str">
            <v>Московская Биржа (Третий уровень)</v>
          </cell>
          <cell r="AC6296" t="str">
            <v/>
          </cell>
          <cell r="AD6296" t="str">
            <v>Публичное</v>
          </cell>
          <cell r="AE6296">
            <v>100</v>
          </cell>
          <cell r="AF6296">
            <v>8</v>
          </cell>
          <cell r="AG6296">
            <v>43063</v>
          </cell>
          <cell r="AH6296">
            <v>43067</v>
          </cell>
          <cell r="AI6296">
            <v>43067</v>
          </cell>
          <cell r="AJ6296">
            <v>43067</v>
          </cell>
          <cell r="AK6296">
            <v>383873</v>
          </cell>
          <cell r="AL6296" t="str">
            <v>RU000A0ZYH44</v>
          </cell>
          <cell r="AM6296">
            <v>0</v>
          </cell>
          <cell r="AN6296">
            <v>4</v>
          </cell>
          <cell r="AO6296">
            <v>0</v>
          </cell>
          <cell r="AP6296" t="str">
            <v>Россия</v>
          </cell>
          <cell r="AQ6296">
            <v>0</v>
          </cell>
          <cell r="AR6296" t="str">
            <v>1000</v>
          </cell>
          <cell r="AS6296">
            <v>0</v>
          </cell>
          <cell r="AT6296">
            <v>413</v>
          </cell>
          <cell r="AU6296">
            <v>0</v>
          </cell>
          <cell r="AV6296" t="str">
            <v>Actual/365 (Actual/365F)</v>
          </cell>
          <cell r="AW6296">
            <v>0</v>
          </cell>
          <cell r="AX6296">
            <v>0</v>
          </cell>
          <cell r="AY6296">
            <v>0</v>
          </cell>
          <cell r="AZ6296" t="str">
            <v/>
          </cell>
          <cell r="BA6296" t="str">
            <v/>
          </cell>
          <cell r="BB6296">
            <v>0</v>
          </cell>
          <cell r="BC6296">
            <v>0</v>
          </cell>
          <cell r="BD6296" t="str">
            <v/>
          </cell>
          <cell r="BE6296">
            <v>0</v>
          </cell>
          <cell r="BF6296">
            <v>0</v>
          </cell>
          <cell r="BG6296" t="str">
            <v/>
          </cell>
          <cell r="BH6296">
            <v>1187</v>
          </cell>
          <cell r="BI6296">
            <v>3000000000</v>
          </cell>
          <cell r="BJ6296" t="str">
            <v>26.03.2012/21.02.2017/22.01.2018</v>
          </cell>
          <cell r="BK6296" t="str">
            <v>AAA(RU)/ruAAA</v>
          </cell>
          <cell r="BL6296" t="str">
            <v>AAA(RU)</v>
          </cell>
          <cell r="BM6296" t="str">
            <v>ruAAA</v>
          </cell>
          <cell r="BN6296" t="str">
            <v>2018-04-26/2017-10-30</v>
          </cell>
          <cell r="BO6296">
            <v>0</v>
          </cell>
          <cell r="BP6296">
            <v>0</v>
          </cell>
          <cell r="BQ6296" t="str">
            <v>AAA(RU)/–</v>
          </cell>
          <cell r="BR6296" t="str">
            <v>AAA(RU)</v>
          </cell>
          <cell r="BS6296" t="str">
            <v>–</v>
          </cell>
          <cell r="BT6296" t="str">
            <v>2018-04-26/–</v>
          </cell>
        </row>
        <row r="6297">
          <cell r="B6297">
            <v>7730060164</v>
          </cell>
          <cell r="C6297" t="str">
            <v>1027739460737</v>
          </cell>
          <cell r="D6297" t="str">
            <v>RU000A0JQX69</v>
          </cell>
          <cell r="E6297" t="str">
            <v>NR</v>
          </cell>
          <cell r="F6297" t="str">
            <v>Ba2</v>
          </cell>
          <cell r="G6297" t="str">
            <v>BBB-</v>
          </cell>
          <cell r="H6297" t="str">
            <v>BB+</v>
          </cell>
          <cell r="I6297" t="str">
            <v>Withdrawn</v>
          </cell>
          <cell r="J6297" t="str">
            <v>BBB+</v>
          </cell>
          <cell r="K6297" t="str">
            <v>РОСБАНК, БО-01</v>
          </cell>
          <cell r="L6297" t="str">
            <v>Банки</v>
          </cell>
          <cell r="M6297">
            <v>5000000000</v>
          </cell>
          <cell r="N6297" t="str">
            <v>RUB</v>
          </cell>
          <cell r="O6297" t="str">
            <v>Облигации</v>
          </cell>
          <cell r="P6297" t="str">
            <v>Погашена</v>
          </cell>
          <cell r="Q6297">
            <v>41450</v>
          </cell>
          <cell r="R6297" t="str">
            <v>4B020102272B</v>
          </cell>
          <cell r="S6297" t="str">
            <v>1000</v>
          </cell>
          <cell r="T6297" t="str">
            <v/>
          </cell>
          <cell r="U6297">
            <v>2</v>
          </cell>
          <cell r="V6297">
            <v>0</v>
          </cell>
          <cell r="W6297">
            <v>0</v>
          </cell>
          <cell r="X6297">
            <v>0</v>
          </cell>
          <cell r="Y6297">
            <v>0</v>
          </cell>
          <cell r="Z6297" t="str">
            <v>3-й рабочий день 5-го купонного периода по номиналу</v>
          </cell>
          <cell r="AA6297" t="str">
            <v>Организатор - ОАО АКБ "Росбанк" Соорганизаторами займа выступили: Номос-Банк, Промсвязьбанк, ГЛОБЭКСБАНК, Альфа-Банк, БАНК КРЕДИТ СВИСС (МОСКВА), Банк Петрокоммерц, БК Регион, ИБ "Открытие", КБ "Дж.П. Морган Банк Интернешнл", АЛОР ИНВЕСТ.
Андеррайтеры: МБРР, ИНГ-БАНК ЕВРАЗИЯ, ФК "Уралсиб", Ю Би Эс Банк, Азиатско-Тихоокеанский Банк, АКБ "Держава", АКБ "ЕВРОФИНАНС МОСНАРБАНК", АКБ “НОВИКОМБАНК".
Со-андеррайтеры: БПФ, РОСЕВРОБАНК, ВБРР, Гаранти Банк-Москва, КБ ЛОКО-БАНК", КБ "Национальный стандарт", СК "СОГАЗ", Мастер-Банк, Меткомбанк, СИАБ, ИК Церих Кэпитал Менеджмент, АКБ "Ланта-Банк", Банк "Санкт-Петербург", ИК "Питер Траст", КБ ЕВРОТРАСТ", КБ "СОЦГОРБАНК", КБ "ФДБ", Первый Объединенный Банк, КБ "Стройкредит", Абсолют банк.</v>
          </cell>
          <cell r="AB6297" t="str">
            <v>Московская Биржа (Б)</v>
          </cell>
          <cell r="AC6297" t="str">
            <v>биржевые облигации В ходе конкурса по определению ставки первого купона рыночный спрос превысил предложение в 3 раза и составил 15,135 млрд руб. Финальный реестр конкурса содержит 169 заявок от 74 профессиональных участников. Заявки на сумму более 11 млрд рублей были выставлены со ставкой купона не превышающей 7,50% годовых.</v>
          </cell>
          <cell r="AD6297" t="str">
            <v>Публичное</v>
          </cell>
          <cell r="AE6297">
            <v>100</v>
          </cell>
          <cell r="AF6297">
            <v>0</v>
          </cell>
          <cell r="AG6297">
            <v>40114</v>
          </cell>
          <cell r="AH6297">
            <v>40354</v>
          </cell>
          <cell r="AI6297">
            <v>40354</v>
          </cell>
          <cell r="AJ6297">
            <v>40357</v>
          </cell>
          <cell r="AK6297">
            <v>11493</v>
          </cell>
          <cell r="AL6297" t="str">
            <v>RU000A0JQX69</v>
          </cell>
          <cell r="AM6297">
            <v>0</v>
          </cell>
          <cell r="AN6297">
            <v>4</v>
          </cell>
          <cell r="AO6297">
            <v>0</v>
          </cell>
          <cell r="AP6297" t="str">
            <v>Россия</v>
          </cell>
          <cell r="AQ6297">
            <v>0</v>
          </cell>
          <cell r="AR6297" t="str">
            <v>0</v>
          </cell>
          <cell r="AS6297">
            <v>0</v>
          </cell>
          <cell r="AT6297">
            <v>413</v>
          </cell>
          <cell r="AU6297">
            <v>0</v>
          </cell>
          <cell r="AV6297" t="str">
            <v>Actual/365 (Actual/365F)</v>
          </cell>
          <cell r="AW6297">
            <v>0</v>
          </cell>
          <cell r="AX6297">
            <v>0</v>
          </cell>
          <cell r="AY6297">
            <v>0</v>
          </cell>
          <cell r="AZ6297" t="str">
            <v/>
          </cell>
          <cell r="BA6297" t="str">
            <v/>
          </cell>
          <cell r="BB6297">
            <v>0</v>
          </cell>
          <cell r="BC6297">
            <v>0</v>
          </cell>
          <cell r="BD6297" t="str">
            <v/>
          </cell>
          <cell r="BE6297">
            <v>0</v>
          </cell>
          <cell r="BF6297">
            <v>0</v>
          </cell>
          <cell r="BG6297" t="str">
            <v/>
          </cell>
          <cell r="BH6297">
            <v>0</v>
          </cell>
          <cell r="BI6297">
            <v>0</v>
          </cell>
          <cell r="BJ6297" t="str">
            <v>26.03.2012/21.02.2017/22.01.2018</v>
          </cell>
          <cell r="BK6297" t="str">
            <v>AAA(RU)/ruAAA</v>
          </cell>
          <cell r="BL6297" t="str">
            <v>AAA(RU)</v>
          </cell>
          <cell r="BM6297" t="str">
            <v>ruAAA</v>
          </cell>
          <cell r="BN6297" t="str">
            <v>2018-04-26/2017-10-30</v>
          </cell>
          <cell r="BO6297">
            <v>0</v>
          </cell>
          <cell r="BP6297">
            <v>0</v>
          </cell>
          <cell r="BQ6297" t="str">
            <v/>
          </cell>
          <cell r="BR6297" t="str">
            <v/>
          </cell>
          <cell r="BS6297" t="str">
            <v/>
          </cell>
          <cell r="BT6297" t="str">
            <v/>
          </cell>
        </row>
        <row r="6298">
          <cell r="B6298">
            <v>7730060164</v>
          </cell>
          <cell r="C6298" t="str">
            <v>1027739460737</v>
          </cell>
          <cell r="D6298" t="str">
            <v>RU000A0JQXU1</v>
          </cell>
          <cell r="E6298" t="str">
            <v>NR</v>
          </cell>
          <cell r="F6298" t="str">
            <v>Ba2</v>
          </cell>
          <cell r="G6298" t="str">
            <v>BBB-</v>
          </cell>
          <cell r="H6298" t="str">
            <v>BB+</v>
          </cell>
          <cell r="I6298" t="str">
            <v>Withdrawn</v>
          </cell>
          <cell r="J6298" t="str">
            <v>-</v>
          </cell>
          <cell r="K6298" t="str">
            <v>РОСБАНК, БО-02</v>
          </cell>
          <cell r="L6298" t="str">
            <v>Банки</v>
          </cell>
          <cell r="M6298">
            <v>5000000000</v>
          </cell>
          <cell r="N6298" t="str">
            <v>RUB</v>
          </cell>
          <cell r="O6298" t="str">
            <v>Облигации</v>
          </cell>
          <cell r="P6298" t="str">
            <v>Погашена</v>
          </cell>
          <cell r="Q6298">
            <v>41463</v>
          </cell>
          <cell r="R6298" t="str">
            <v>4B020202272B</v>
          </cell>
          <cell r="S6298" t="str">
            <v>1000</v>
          </cell>
          <cell r="T6298" t="str">
            <v/>
          </cell>
          <cell r="U6298">
            <v>2</v>
          </cell>
          <cell r="V6298">
            <v>0</v>
          </cell>
          <cell r="W6298">
            <v>0</v>
          </cell>
          <cell r="X6298">
            <v>0</v>
          </cell>
          <cell r="Y6298">
            <v>0</v>
          </cell>
          <cell r="Z6298" t="str">
            <v/>
          </cell>
          <cell r="AA6298" t="str">
            <v>Организатор - РосбанкСо-организаторы: ИК ВЕЛЕС Капитал, Номос-Банк, Банк "Петрокоммерц", Промсвязьбанк, Совкомбанк. Андеррайтеры: КБ "Дж.П. Морган Банк Интернешнл", Дойче Банк, МБРР, РОНИН, Межгосударственный банк, КБ "Национальный стандарт", АКБ "НОВИКОМБАНК", Ю Би Эс Банк. Соандеррайтеры: БПФ, Мастер-Банк, АКБ "Держава", АКБ "ЕВРОФИНАНС МОСНАРБАНК", ИНВЕСТИЦИОННЫЙ ТОРГОВЫЙ БАНК,ИНГ-БАНК ЕВРАЗИЯ, КРЕДИТ ЕВРОПА БАНК, БК Регион.</v>
          </cell>
          <cell r="AB6298" t="str">
            <v>Московская Биржа (Б)</v>
          </cell>
          <cell r="AC6298" t="str">
            <v>биржевые облигацииВ ходе конкурса по определению ставки первого купона рыночный спрос превысил предложение в 1,5 раза. В конкурсе приняло участие более 30 профессиональных участников. Заявки на сумму свыше 6,6 млрд. рублей были выставлены со ставкой купона не превышающей 8,10% годовых.</v>
          </cell>
          <cell r="AD6298" t="str">
            <v>Публичное</v>
          </cell>
          <cell r="AE6298">
            <v>100</v>
          </cell>
          <cell r="AF6298">
            <v>0</v>
          </cell>
          <cell r="AG6298">
            <v>40114</v>
          </cell>
          <cell r="AH6298">
            <v>40367</v>
          </cell>
          <cell r="AI6298">
            <v>40367</v>
          </cell>
          <cell r="AJ6298">
            <v>40368</v>
          </cell>
          <cell r="AK6298">
            <v>11494</v>
          </cell>
          <cell r="AL6298" t="str">
            <v>RU000A0JQXU1</v>
          </cell>
          <cell r="AM6298">
            <v>0</v>
          </cell>
          <cell r="AN6298">
            <v>4</v>
          </cell>
          <cell r="AO6298">
            <v>0</v>
          </cell>
          <cell r="AP6298" t="str">
            <v>Россия</v>
          </cell>
          <cell r="AQ6298">
            <v>0</v>
          </cell>
          <cell r="AR6298" t="str">
            <v>0</v>
          </cell>
          <cell r="AS6298">
            <v>0</v>
          </cell>
          <cell r="AT6298">
            <v>413</v>
          </cell>
          <cell r="AU6298">
            <v>0</v>
          </cell>
          <cell r="AV6298" t="str">
            <v>Actual/365 (Actual/365F)</v>
          </cell>
          <cell r="AW6298">
            <v>0</v>
          </cell>
          <cell r="AX6298">
            <v>0</v>
          </cell>
          <cell r="AY6298">
            <v>0</v>
          </cell>
          <cell r="AZ6298" t="str">
            <v/>
          </cell>
          <cell r="BA6298" t="str">
            <v/>
          </cell>
          <cell r="BB6298">
            <v>0</v>
          </cell>
          <cell r="BC6298">
            <v>0</v>
          </cell>
          <cell r="BD6298" t="str">
            <v/>
          </cell>
          <cell r="BE6298">
            <v>0</v>
          </cell>
          <cell r="BF6298">
            <v>0</v>
          </cell>
          <cell r="BG6298" t="str">
            <v/>
          </cell>
          <cell r="BH6298">
            <v>0</v>
          </cell>
          <cell r="BI6298">
            <v>0</v>
          </cell>
          <cell r="BJ6298" t="str">
            <v>26.03.2012/21.02.2017/22.01.2018</v>
          </cell>
          <cell r="BK6298" t="str">
            <v>AAA(RU)/ruAAA</v>
          </cell>
          <cell r="BL6298" t="str">
            <v>AAA(RU)</v>
          </cell>
          <cell r="BM6298" t="str">
            <v>ruAAA</v>
          </cell>
          <cell r="BN6298" t="str">
            <v>2018-04-26/2017-10-30</v>
          </cell>
          <cell r="BO6298">
            <v>0</v>
          </cell>
          <cell r="BP6298">
            <v>0</v>
          </cell>
          <cell r="BQ6298" t="str">
            <v/>
          </cell>
          <cell r="BR6298" t="str">
            <v/>
          </cell>
          <cell r="BS6298" t="str">
            <v/>
          </cell>
          <cell r="BT6298" t="str">
            <v/>
          </cell>
        </row>
        <row r="6299">
          <cell r="B6299">
            <v>7730060164</v>
          </cell>
          <cell r="C6299" t="str">
            <v>1027739460737</v>
          </cell>
          <cell r="D6299" t="str">
            <v>RU000A0JRW85</v>
          </cell>
          <cell r="E6299" t="str">
            <v>NR</v>
          </cell>
          <cell r="F6299" t="str">
            <v>Ba2</v>
          </cell>
          <cell r="G6299" t="str">
            <v>BBB-</v>
          </cell>
          <cell r="H6299">
            <v>0</v>
          </cell>
          <cell r="I6299" t="str">
            <v>Withdrawn</v>
          </cell>
          <cell r="J6299" t="str">
            <v>BBB</v>
          </cell>
          <cell r="K6299" t="str">
            <v>РОСБАНК, БО-03</v>
          </cell>
          <cell r="L6299" t="str">
            <v>Банки</v>
          </cell>
          <cell r="M6299">
            <v>10000000000</v>
          </cell>
          <cell r="N6299" t="str">
            <v>RUB</v>
          </cell>
          <cell r="O6299" t="str">
            <v>Облигации</v>
          </cell>
          <cell r="P6299" t="str">
            <v>Погашена</v>
          </cell>
          <cell r="Q6299">
            <v>41959</v>
          </cell>
          <cell r="R6299" t="str">
            <v>4B020302272B</v>
          </cell>
          <cell r="S6299" t="str">
            <v>1000</v>
          </cell>
          <cell r="T6299" t="str">
            <v/>
          </cell>
          <cell r="U6299">
            <v>2</v>
          </cell>
          <cell r="V6299">
            <v>0</v>
          </cell>
          <cell r="W6299">
            <v>0</v>
          </cell>
          <cell r="X6299">
            <v>0</v>
          </cell>
          <cell r="Y6299">
            <v>0</v>
          </cell>
          <cell r="Z6299" t="str">
            <v>оферта через полтора года</v>
          </cell>
          <cell r="AA6299" t="str">
            <v>Организатор - Росбанк</v>
          </cell>
          <cell r="AB6299" t="str">
            <v>Московская Биржа (Второй уровень)</v>
          </cell>
          <cell r="AC6299" t="str">
            <v/>
          </cell>
          <cell r="AD6299" t="str">
            <v>Публичное</v>
          </cell>
          <cell r="AE6299">
            <v>100</v>
          </cell>
          <cell r="AF6299">
            <v>9.15</v>
          </cell>
          <cell r="AG6299">
            <v>40612</v>
          </cell>
          <cell r="AH6299">
            <v>40863</v>
          </cell>
          <cell r="AI6299">
            <v>40863</v>
          </cell>
          <cell r="AJ6299">
            <v>40864</v>
          </cell>
          <cell r="AK6299">
            <v>14733</v>
          </cell>
          <cell r="AL6299" t="str">
            <v>RU000A0JRW85</v>
          </cell>
          <cell r="AM6299">
            <v>0</v>
          </cell>
          <cell r="AN6299">
            <v>4</v>
          </cell>
          <cell r="AO6299">
            <v>0</v>
          </cell>
          <cell r="AP6299" t="str">
            <v>Россия</v>
          </cell>
          <cell r="AQ6299">
            <v>0</v>
          </cell>
          <cell r="AR6299" t="str">
            <v>0</v>
          </cell>
          <cell r="AS6299">
            <v>0</v>
          </cell>
          <cell r="AT6299">
            <v>413</v>
          </cell>
          <cell r="AU6299">
            <v>0</v>
          </cell>
          <cell r="AV6299" t="str">
            <v>Actual/365 (Actual/365F)</v>
          </cell>
          <cell r="AW6299">
            <v>0</v>
          </cell>
          <cell r="AX6299">
            <v>0</v>
          </cell>
          <cell r="AY6299">
            <v>0</v>
          </cell>
          <cell r="AZ6299" t="str">
            <v/>
          </cell>
          <cell r="BA6299" t="str">
            <v/>
          </cell>
          <cell r="BB6299">
            <v>0</v>
          </cell>
          <cell r="BC6299">
            <v>0</v>
          </cell>
          <cell r="BD6299" t="str">
            <v>привлечение дополнительных длинных пассивов (ресурсов); диверсификация ресурсной базы</v>
          </cell>
          <cell r="BE6299">
            <v>0</v>
          </cell>
          <cell r="BF6299">
            <v>0</v>
          </cell>
          <cell r="BG6299" t="str">
            <v/>
          </cell>
          <cell r="BH6299">
            <v>0</v>
          </cell>
          <cell r="BI6299">
            <v>0</v>
          </cell>
          <cell r="BJ6299" t="str">
            <v>26.03.2012/21.02.2017/22.01.2018</v>
          </cell>
          <cell r="BK6299" t="str">
            <v>AAA(RU)/ruAAA</v>
          </cell>
          <cell r="BL6299" t="str">
            <v>AAA(RU)</v>
          </cell>
          <cell r="BM6299" t="str">
            <v>ruAAA</v>
          </cell>
          <cell r="BN6299" t="str">
            <v>2018-04-26/2017-10-30</v>
          </cell>
          <cell r="BO6299">
            <v>0</v>
          </cell>
          <cell r="BP6299">
            <v>0</v>
          </cell>
          <cell r="BQ6299" t="str">
            <v/>
          </cell>
          <cell r="BR6299" t="str">
            <v/>
          </cell>
          <cell r="BS6299" t="str">
            <v/>
          </cell>
          <cell r="BT6299" t="str">
            <v/>
          </cell>
        </row>
        <row r="6300">
          <cell r="B6300">
            <v>7730060164</v>
          </cell>
          <cell r="C6300" t="str">
            <v>1027739460737</v>
          </cell>
          <cell r="D6300" t="str">
            <v>RU000A0JSYR1</v>
          </cell>
          <cell r="E6300" t="str">
            <v>NR</v>
          </cell>
          <cell r="F6300" t="str">
            <v>Ba2</v>
          </cell>
          <cell r="G6300" t="str">
            <v>BBB-</v>
          </cell>
          <cell r="H6300">
            <v>0</v>
          </cell>
          <cell r="I6300" t="str">
            <v>Withdrawn</v>
          </cell>
          <cell r="J6300" t="str">
            <v>NR</v>
          </cell>
          <cell r="K6300" t="str">
            <v>РОСБАНК, БО-04</v>
          </cell>
          <cell r="L6300" t="str">
            <v>Банки</v>
          </cell>
          <cell r="M6300">
            <v>10000000000</v>
          </cell>
          <cell r="N6300" t="str">
            <v>RUB</v>
          </cell>
          <cell r="O6300" t="str">
            <v>Облигации</v>
          </cell>
          <cell r="P6300" t="str">
            <v>Погашена</v>
          </cell>
          <cell r="Q6300">
            <v>42259</v>
          </cell>
          <cell r="R6300" t="str">
            <v>4B020402272B</v>
          </cell>
          <cell r="S6300" t="str">
            <v>1000</v>
          </cell>
          <cell r="T6300" t="str">
            <v/>
          </cell>
          <cell r="U6300">
            <v>2</v>
          </cell>
          <cell r="V6300">
            <v>0</v>
          </cell>
          <cell r="W6300">
            <v>0</v>
          </cell>
          <cell r="X6300">
            <v>0</v>
          </cell>
          <cell r="Y6300">
            <v>0</v>
          </cell>
          <cell r="Z6300" t="str">
            <v>оферта через 2 года</v>
          </cell>
          <cell r="AA6300" t="str">
            <v>Организатор - Росбанк
Андеррайтеры: ГЛОБЭКСБАНК и Банк "Открытие"</v>
          </cell>
          <cell r="AB6300" t="str">
            <v>Московская Биржа (Второй уровень)</v>
          </cell>
          <cell r="AC6300" t="str">
            <v/>
          </cell>
          <cell r="AD6300" t="str">
            <v>Публичное</v>
          </cell>
          <cell r="AE6300">
            <v>100</v>
          </cell>
          <cell r="AF6300">
            <v>9.52</v>
          </cell>
          <cell r="AG6300">
            <v>40612</v>
          </cell>
          <cell r="AH6300">
            <v>41164</v>
          </cell>
          <cell r="AI6300">
            <v>41164</v>
          </cell>
          <cell r="AJ6300">
            <v>41164</v>
          </cell>
          <cell r="AK6300">
            <v>14735</v>
          </cell>
          <cell r="AL6300" t="str">
            <v>RU000A0JSYR1</v>
          </cell>
          <cell r="AM6300">
            <v>0</v>
          </cell>
          <cell r="AN6300">
            <v>4</v>
          </cell>
          <cell r="AO6300">
            <v>0</v>
          </cell>
          <cell r="AP6300" t="str">
            <v>Россия</v>
          </cell>
          <cell r="AQ6300">
            <v>0</v>
          </cell>
          <cell r="AR6300" t="str">
            <v>0</v>
          </cell>
          <cell r="AS6300">
            <v>0</v>
          </cell>
          <cell r="AT6300">
            <v>413</v>
          </cell>
          <cell r="AU6300">
            <v>0</v>
          </cell>
          <cell r="AV6300" t="str">
            <v>Actual/365 (Actual/365F)</v>
          </cell>
          <cell r="AW6300">
            <v>0</v>
          </cell>
          <cell r="AX6300">
            <v>0</v>
          </cell>
          <cell r="AY6300">
            <v>0</v>
          </cell>
          <cell r="AZ6300" t="str">
            <v/>
          </cell>
          <cell r="BA6300" t="str">
            <v/>
          </cell>
          <cell r="BB6300">
            <v>0</v>
          </cell>
          <cell r="BC6300">
            <v>0</v>
          </cell>
          <cell r="BD6300" t="str">
            <v>привлечение дополнительных длинных пассивов (ресурсов); диверсификация ресурсной базы</v>
          </cell>
          <cell r="BE6300">
            <v>0</v>
          </cell>
          <cell r="BF6300">
            <v>0</v>
          </cell>
          <cell r="BG6300" t="str">
            <v/>
          </cell>
          <cell r="BH6300">
            <v>0</v>
          </cell>
          <cell r="BI6300">
            <v>0</v>
          </cell>
          <cell r="BJ6300" t="str">
            <v>26.03.2012/21.02.2017/22.01.2018</v>
          </cell>
          <cell r="BK6300" t="str">
            <v>AAA(RU)/ruAAA</v>
          </cell>
          <cell r="BL6300" t="str">
            <v>AAA(RU)</v>
          </cell>
          <cell r="BM6300" t="str">
            <v>ruAAA</v>
          </cell>
          <cell r="BN6300" t="str">
            <v>2018-04-26/2017-10-30</v>
          </cell>
          <cell r="BO6300">
            <v>0</v>
          </cell>
          <cell r="BP6300">
            <v>0</v>
          </cell>
          <cell r="BQ6300" t="str">
            <v/>
          </cell>
          <cell r="BR6300" t="str">
            <v/>
          </cell>
          <cell r="BS6300" t="str">
            <v/>
          </cell>
          <cell r="BT6300" t="str">
            <v/>
          </cell>
        </row>
        <row r="6301">
          <cell r="B6301">
            <v>7730060164</v>
          </cell>
          <cell r="C6301" t="str">
            <v>1027739460737</v>
          </cell>
          <cell r="D6301" t="str">
            <v>RU000A0JRW93</v>
          </cell>
          <cell r="E6301" t="str">
            <v>NR</v>
          </cell>
          <cell r="F6301" t="str">
            <v>Ba2</v>
          </cell>
          <cell r="G6301" t="str">
            <v>BBB-</v>
          </cell>
          <cell r="H6301">
            <v>0</v>
          </cell>
          <cell r="I6301" t="str">
            <v>Withdrawn</v>
          </cell>
          <cell r="J6301" t="str">
            <v>NR</v>
          </cell>
          <cell r="K6301" t="str">
            <v>РОСБАНК, БО-05</v>
          </cell>
          <cell r="L6301" t="str">
            <v>Банки</v>
          </cell>
          <cell r="M6301">
            <v>5000000000</v>
          </cell>
          <cell r="N6301" t="str">
            <v>RUB</v>
          </cell>
          <cell r="O6301" t="str">
            <v>Облигации</v>
          </cell>
          <cell r="P6301" t="str">
            <v>Погашена</v>
          </cell>
          <cell r="Q6301">
            <v>42400</v>
          </cell>
          <cell r="R6301" t="str">
            <v>4B020502272B</v>
          </cell>
          <cell r="S6301" t="str">
            <v>1000</v>
          </cell>
          <cell r="T6301" t="str">
            <v/>
          </cell>
          <cell r="U6301">
            <v>2</v>
          </cell>
          <cell r="V6301">
            <v>0</v>
          </cell>
          <cell r="W6301">
            <v>0</v>
          </cell>
          <cell r="X6301">
            <v>0</v>
          </cell>
          <cell r="Y6301">
            <v>0</v>
          </cell>
          <cell r="Z6301" t="str">
            <v/>
          </cell>
          <cell r="AA6301" t="str">
            <v>Организатор - Росбанк</v>
          </cell>
          <cell r="AB6301" t="str">
            <v>Московская Биржа (Второй уровень)</v>
          </cell>
          <cell r="AC6301" t="str">
            <v>Общий спрос превысил размещаемый объем в 5 раз</v>
          </cell>
          <cell r="AD6301" t="str">
            <v>Публичное</v>
          </cell>
          <cell r="AE6301">
            <v>100</v>
          </cell>
          <cell r="AF6301">
            <v>8.99</v>
          </cell>
          <cell r="AG6301">
            <v>40612</v>
          </cell>
          <cell r="AH6301">
            <v>41305</v>
          </cell>
          <cell r="AI6301">
            <v>41305</v>
          </cell>
          <cell r="AJ6301">
            <v>41306</v>
          </cell>
          <cell r="AK6301">
            <v>14737</v>
          </cell>
          <cell r="AL6301" t="str">
            <v>RU000A0JRW93</v>
          </cell>
          <cell r="AM6301">
            <v>0</v>
          </cell>
          <cell r="AN6301">
            <v>4</v>
          </cell>
          <cell r="AO6301">
            <v>0</v>
          </cell>
          <cell r="AP6301" t="str">
            <v>Россия</v>
          </cell>
          <cell r="AQ6301">
            <v>0</v>
          </cell>
          <cell r="AR6301" t="str">
            <v>0</v>
          </cell>
          <cell r="AS6301">
            <v>0</v>
          </cell>
          <cell r="AT6301">
            <v>413</v>
          </cell>
          <cell r="AU6301">
            <v>0</v>
          </cell>
          <cell r="AV6301" t="str">
            <v>Actual/365 (Actual/365F)</v>
          </cell>
          <cell r="AW6301">
            <v>0</v>
          </cell>
          <cell r="AX6301">
            <v>0</v>
          </cell>
          <cell r="AY6301">
            <v>0</v>
          </cell>
          <cell r="AZ6301" t="str">
            <v/>
          </cell>
          <cell r="BA6301" t="str">
            <v/>
          </cell>
          <cell r="BB6301">
            <v>0</v>
          </cell>
          <cell r="BC6301">
            <v>0</v>
          </cell>
          <cell r="BD6301" t="str">
            <v>привлечение дополнительных длинных пассивов (ресурсов); диверсификация ресурсной базы</v>
          </cell>
          <cell r="BE6301">
            <v>0</v>
          </cell>
          <cell r="BF6301">
            <v>0</v>
          </cell>
          <cell r="BG6301" t="str">
            <v/>
          </cell>
          <cell r="BH6301">
            <v>0</v>
          </cell>
          <cell r="BI6301">
            <v>0</v>
          </cell>
          <cell r="BJ6301" t="str">
            <v>26.03.2012/21.02.2017/22.01.2018</v>
          </cell>
          <cell r="BK6301" t="str">
            <v>AAA(RU)/ruAAA</v>
          </cell>
          <cell r="BL6301" t="str">
            <v>AAA(RU)</v>
          </cell>
          <cell r="BM6301" t="str">
            <v>ruAAA</v>
          </cell>
          <cell r="BN6301" t="str">
            <v>2018-04-26/2017-10-30</v>
          </cell>
          <cell r="BO6301">
            <v>0</v>
          </cell>
          <cell r="BP6301">
            <v>0</v>
          </cell>
          <cell r="BQ6301" t="str">
            <v/>
          </cell>
          <cell r="BR6301" t="str">
            <v/>
          </cell>
          <cell r="BS6301" t="str">
            <v/>
          </cell>
          <cell r="BT6301" t="str">
            <v/>
          </cell>
        </row>
        <row r="6302">
          <cell r="B6302">
            <v>7730060164</v>
          </cell>
          <cell r="C6302" t="str">
            <v>1027739460737</v>
          </cell>
          <cell r="D6302" t="str">
            <v>RU000A0JTKE6</v>
          </cell>
          <cell r="E6302" t="str">
            <v>NR</v>
          </cell>
          <cell r="F6302" t="str">
            <v>Ba2</v>
          </cell>
          <cell r="G6302" t="str">
            <v>BBB-</v>
          </cell>
          <cell r="H6302">
            <v>0</v>
          </cell>
          <cell r="I6302" t="str">
            <v>Withdrawn</v>
          </cell>
          <cell r="J6302" t="str">
            <v>NR</v>
          </cell>
          <cell r="K6302" t="str">
            <v>РОСБАНК, БО-06</v>
          </cell>
          <cell r="L6302" t="str">
            <v>Банки</v>
          </cell>
          <cell r="M6302">
            <v>5000000000</v>
          </cell>
          <cell r="N6302" t="str">
            <v>RUB</v>
          </cell>
          <cell r="O6302" t="str">
            <v>Облигации</v>
          </cell>
          <cell r="P6302" t="str">
            <v>Погашена</v>
          </cell>
          <cell r="Q6302">
            <v>42399</v>
          </cell>
          <cell r="R6302" t="str">
            <v>4B020602272B</v>
          </cell>
          <cell r="S6302" t="str">
            <v>1000</v>
          </cell>
          <cell r="T6302" t="str">
            <v/>
          </cell>
          <cell r="U6302">
            <v>2</v>
          </cell>
          <cell r="V6302">
            <v>0</v>
          </cell>
          <cell r="W6302">
            <v>0</v>
          </cell>
          <cell r="X6302">
            <v>0</v>
          </cell>
          <cell r="Y6302">
            <v>0</v>
          </cell>
          <cell r="Z6302" t="str">
            <v/>
          </cell>
          <cell r="AA6302" t="str">
            <v>Организатор - Росбанк</v>
          </cell>
          <cell r="AB6302" t="str">
            <v>Московская Биржа (Второй уровень)</v>
          </cell>
          <cell r="AC6302" t="str">
            <v>В день размещения на ММВБ с облигациями зафиксировано 126 сделок.</v>
          </cell>
          <cell r="AD6302" t="str">
            <v>Публичное</v>
          </cell>
          <cell r="AE6302">
            <v>100</v>
          </cell>
          <cell r="AF6302">
            <v>8.99</v>
          </cell>
          <cell r="AG6302">
            <v>40612</v>
          </cell>
          <cell r="AH6302">
            <v>41304</v>
          </cell>
          <cell r="AI6302">
            <v>41304</v>
          </cell>
          <cell r="AJ6302">
            <v>41305</v>
          </cell>
          <cell r="AK6302">
            <v>14739</v>
          </cell>
          <cell r="AL6302" t="str">
            <v>RU000A0JTKE6</v>
          </cell>
          <cell r="AM6302">
            <v>0</v>
          </cell>
          <cell r="AN6302">
            <v>4</v>
          </cell>
          <cell r="AO6302">
            <v>0</v>
          </cell>
          <cell r="AP6302" t="str">
            <v>Россия</v>
          </cell>
          <cell r="AQ6302">
            <v>0</v>
          </cell>
          <cell r="AR6302" t="str">
            <v>0</v>
          </cell>
          <cell r="AS6302">
            <v>0</v>
          </cell>
          <cell r="AT6302">
            <v>413</v>
          </cell>
          <cell r="AU6302">
            <v>0</v>
          </cell>
          <cell r="AV6302" t="str">
            <v>Actual/365 (Actual/365F)</v>
          </cell>
          <cell r="AW6302">
            <v>0</v>
          </cell>
          <cell r="AX6302">
            <v>0</v>
          </cell>
          <cell r="AY6302">
            <v>0</v>
          </cell>
          <cell r="AZ6302" t="str">
            <v/>
          </cell>
          <cell r="BA6302" t="str">
            <v/>
          </cell>
          <cell r="BB6302">
            <v>0</v>
          </cell>
          <cell r="BC6302">
            <v>0</v>
          </cell>
          <cell r="BD6302" t="str">
            <v>привлечение дополнительных длинных пассивов (ресурсов); диверсификация ресурсной базы</v>
          </cell>
          <cell r="BE6302">
            <v>0</v>
          </cell>
          <cell r="BF6302">
            <v>0</v>
          </cell>
          <cell r="BG6302" t="str">
            <v/>
          </cell>
          <cell r="BH6302">
            <v>0</v>
          </cell>
          <cell r="BI6302">
            <v>0</v>
          </cell>
          <cell r="BJ6302" t="str">
            <v>26.03.2012/21.02.2017/22.01.2018</v>
          </cell>
          <cell r="BK6302" t="str">
            <v>AAA(RU)/ruAAA</v>
          </cell>
          <cell r="BL6302" t="str">
            <v>AAA(RU)</v>
          </cell>
          <cell r="BM6302" t="str">
            <v>ruAAA</v>
          </cell>
          <cell r="BN6302" t="str">
            <v>2018-04-26/2017-10-30</v>
          </cell>
          <cell r="BO6302">
            <v>0</v>
          </cell>
          <cell r="BP6302">
            <v>0</v>
          </cell>
          <cell r="BQ6302" t="str">
            <v/>
          </cell>
          <cell r="BR6302" t="str">
            <v/>
          </cell>
          <cell r="BS6302" t="str">
            <v/>
          </cell>
          <cell r="BT6302" t="str">
            <v/>
          </cell>
        </row>
        <row r="6303">
          <cell r="B6303">
            <v>7730060164</v>
          </cell>
          <cell r="C6303" t="str">
            <v>1027739460737</v>
          </cell>
          <cell r="D6303" t="str">
            <v>RU000A0JTQ32</v>
          </cell>
          <cell r="E6303" t="str">
            <v>NR</v>
          </cell>
          <cell r="F6303" t="str">
            <v>Ba2</v>
          </cell>
          <cell r="G6303" t="str">
            <v>BBB-</v>
          </cell>
          <cell r="H6303">
            <v>0</v>
          </cell>
          <cell r="I6303" t="str">
            <v>Withdrawn</v>
          </cell>
          <cell r="J6303" t="str">
            <v>NR</v>
          </cell>
          <cell r="K6303" t="str">
            <v>РОСБАНК, БО-07</v>
          </cell>
          <cell r="L6303" t="str">
            <v>Банки</v>
          </cell>
          <cell r="M6303">
            <v>10000000000</v>
          </cell>
          <cell r="N6303" t="str">
            <v>RUB</v>
          </cell>
          <cell r="O6303" t="str">
            <v>Облигации</v>
          </cell>
          <cell r="P6303" t="str">
            <v>Погашена</v>
          </cell>
          <cell r="Q6303">
            <v>42430</v>
          </cell>
          <cell r="R6303" t="str">
            <v>4B021002272B</v>
          </cell>
          <cell r="S6303" t="str">
            <v>1000</v>
          </cell>
          <cell r="T6303" t="str">
            <v/>
          </cell>
          <cell r="U6303">
            <v>2</v>
          </cell>
          <cell r="V6303">
            <v>0</v>
          </cell>
          <cell r="W6303">
            <v>0</v>
          </cell>
          <cell r="X6303">
            <v>0</v>
          </cell>
          <cell r="Y6303">
            <v>0</v>
          </cell>
          <cell r="Z6303" t="str">
            <v/>
          </cell>
          <cell r="AA6303" t="str">
            <v>Организатор - РОСБАНК</v>
          </cell>
          <cell r="AB6303" t="str">
            <v>Московская Биржа (Второй уровень)</v>
          </cell>
          <cell r="AC6303" t="str">
            <v>В день размещения на ММВБ с облигациями зафиксировано 104 сделки.</v>
          </cell>
          <cell r="AD6303" t="str">
            <v>Публичное</v>
          </cell>
          <cell r="AE6303">
            <v>100</v>
          </cell>
          <cell r="AF6303">
            <v>8.73</v>
          </cell>
          <cell r="AG6303">
            <v>41320</v>
          </cell>
          <cell r="AH6303">
            <v>41334</v>
          </cell>
          <cell r="AI6303">
            <v>41334</v>
          </cell>
          <cell r="AJ6303">
            <v>41337</v>
          </cell>
          <cell r="AK6303">
            <v>33997</v>
          </cell>
          <cell r="AL6303" t="str">
            <v>RU000A0JTQ32</v>
          </cell>
          <cell r="AM6303">
            <v>0</v>
          </cell>
          <cell r="AN6303">
            <v>4</v>
          </cell>
          <cell r="AO6303">
            <v>0</v>
          </cell>
          <cell r="AP6303" t="str">
            <v>Россия</v>
          </cell>
          <cell r="AQ6303">
            <v>0</v>
          </cell>
          <cell r="AR6303" t="str">
            <v>0</v>
          </cell>
          <cell r="AS6303">
            <v>0</v>
          </cell>
          <cell r="AT6303">
            <v>413</v>
          </cell>
          <cell r="AU6303">
            <v>0</v>
          </cell>
          <cell r="AV6303" t="str">
            <v>Actual/365 (Actual/365F)</v>
          </cell>
          <cell r="AW6303">
            <v>0</v>
          </cell>
          <cell r="AX6303">
            <v>0</v>
          </cell>
          <cell r="AY6303">
            <v>0</v>
          </cell>
          <cell r="AZ6303" t="str">
            <v/>
          </cell>
          <cell r="BA6303" t="str">
            <v/>
          </cell>
          <cell r="BB6303">
            <v>0</v>
          </cell>
          <cell r="BC6303">
            <v>0</v>
          </cell>
          <cell r="BD6303" t="str">
            <v>привлечение дополнительных длинных пассивов</v>
          </cell>
          <cell r="BE6303">
            <v>0</v>
          </cell>
          <cell r="BF6303">
            <v>0</v>
          </cell>
          <cell r="BG6303" t="str">
            <v/>
          </cell>
          <cell r="BH6303">
            <v>0</v>
          </cell>
          <cell r="BI6303">
            <v>0</v>
          </cell>
          <cell r="BJ6303" t="str">
            <v>26.03.2012/21.02.2017/22.01.2018</v>
          </cell>
          <cell r="BK6303" t="str">
            <v>AAA(RU)/ruAAA</v>
          </cell>
          <cell r="BL6303" t="str">
            <v>AAA(RU)</v>
          </cell>
          <cell r="BM6303" t="str">
            <v>ruAAA</v>
          </cell>
          <cell r="BN6303" t="str">
            <v>2018-04-26/2017-10-30</v>
          </cell>
          <cell r="BO6303">
            <v>0</v>
          </cell>
          <cell r="BP6303">
            <v>0</v>
          </cell>
          <cell r="BQ6303" t="str">
            <v/>
          </cell>
          <cell r="BR6303" t="str">
            <v/>
          </cell>
          <cell r="BS6303" t="str">
            <v/>
          </cell>
          <cell r="BT6303" t="str">
            <v/>
          </cell>
        </row>
        <row r="6304">
          <cell r="B6304">
            <v>7730060164</v>
          </cell>
          <cell r="C6304" t="str">
            <v>1027739460737</v>
          </cell>
          <cell r="D6304" t="str">
            <v/>
          </cell>
          <cell r="E6304" t="str">
            <v>NR</v>
          </cell>
          <cell r="F6304" t="str">
            <v>Ba2</v>
          </cell>
          <cell r="G6304" t="str">
            <v>BBB-</v>
          </cell>
          <cell r="H6304">
            <v>0</v>
          </cell>
          <cell r="I6304">
            <v>0</v>
          </cell>
          <cell r="J6304">
            <v>0</v>
          </cell>
          <cell r="K6304" t="str">
            <v>РОСБАНК, БО-08</v>
          </cell>
          <cell r="L6304" t="str">
            <v>Банки</v>
          </cell>
          <cell r="M6304">
            <v>10000000000</v>
          </cell>
          <cell r="N6304" t="str">
            <v>RUB</v>
          </cell>
          <cell r="O6304" t="str">
            <v>Облигации</v>
          </cell>
          <cell r="P6304" t="str">
            <v>Планируется</v>
          </cell>
          <cell r="Q6304">
            <v>0</v>
          </cell>
          <cell r="R6304" t="str">
            <v>4B021102272B</v>
          </cell>
          <cell r="S6304" t="str">
            <v>1000</v>
          </cell>
          <cell r="T6304" t="str">
            <v/>
          </cell>
          <cell r="U6304">
            <v>2</v>
          </cell>
          <cell r="V6304">
            <v>0</v>
          </cell>
          <cell r="W6304">
            <v>0</v>
          </cell>
          <cell r="X6304">
            <v>0</v>
          </cell>
          <cell r="Y6304">
            <v>0</v>
          </cell>
          <cell r="Z6304" t="str">
            <v>в соответствии с эмиссионными документами</v>
          </cell>
          <cell r="AA6304" t="str">
            <v>Организатор - РОСБАНК</v>
          </cell>
          <cell r="AB6304" t="str">
            <v/>
          </cell>
          <cell r="AC6304" t="str">
            <v>Срок обращения - 3 года</v>
          </cell>
          <cell r="AD6304" t="str">
            <v>Публичное</v>
          </cell>
          <cell r="AE6304">
            <v>100</v>
          </cell>
          <cell r="AF6304">
            <v>0</v>
          </cell>
          <cell r="AG6304">
            <v>41320</v>
          </cell>
          <cell r="AH6304">
            <v>0</v>
          </cell>
          <cell r="AI6304">
            <v>0</v>
          </cell>
          <cell r="AJ6304">
            <v>0</v>
          </cell>
          <cell r="AK6304">
            <v>33999</v>
          </cell>
          <cell r="AL6304">
            <v>0</v>
          </cell>
          <cell r="AM6304">
            <v>0</v>
          </cell>
          <cell r="AN6304">
            <v>4</v>
          </cell>
          <cell r="AO6304">
            <v>0</v>
          </cell>
          <cell r="AP6304" t="str">
            <v>Россия</v>
          </cell>
          <cell r="AQ6304">
            <v>0</v>
          </cell>
          <cell r="AR6304">
            <v>0</v>
          </cell>
          <cell r="AS6304">
            <v>0</v>
          </cell>
          <cell r="AT6304">
            <v>413</v>
          </cell>
          <cell r="AU6304">
            <v>0</v>
          </cell>
          <cell r="AV6304" t="str">
            <v>Actual/365 (Actual/365F)</v>
          </cell>
          <cell r="AW6304">
            <v>0</v>
          </cell>
          <cell r="AX6304">
            <v>0</v>
          </cell>
          <cell r="AY6304">
            <v>0</v>
          </cell>
          <cell r="AZ6304" t="str">
            <v/>
          </cell>
          <cell r="BA6304" t="str">
            <v/>
          </cell>
          <cell r="BB6304">
            <v>0</v>
          </cell>
          <cell r="BC6304">
            <v>0</v>
          </cell>
          <cell r="BD6304" t="str">
            <v>привлечение дополнительных длинных пассивов</v>
          </cell>
          <cell r="BE6304">
            <v>0</v>
          </cell>
          <cell r="BF6304">
            <v>0</v>
          </cell>
          <cell r="BG6304" t="str">
            <v/>
          </cell>
          <cell r="BH6304">
            <v>0</v>
          </cell>
          <cell r="BI6304">
            <v>0</v>
          </cell>
          <cell r="BJ6304" t="str">
            <v>26.03.2012/21.02.2017/22.01.2018</v>
          </cell>
          <cell r="BK6304" t="str">
            <v>AAA(RU)/ruAAA</v>
          </cell>
          <cell r="BL6304" t="str">
            <v>AAA(RU)</v>
          </cell>
          <cell r="BM6304" t="str">
            <v>ruAAA</v>
          </cell>
          <cell r="BN6304" t="str">
            <v>2018-04-26/2017-10-30</v>
          </cell>
          <cell r="BO6304">
            <v>0</v>
          </cell>
          <cell r="BP6304">
            <v>0</v>
          </cell>
          <cell r="BQ6304" t="str">
            <v/>
          </cell>
          <cell r="BR6304" t="str">
            <v/>
          </cell>
          <cell r="BS6304" t="str">
            <v/>
          </cell>
          <cell r="BT6304" t="str">
            <v/>
          </cell>
        </row>
        <row r="6305">
          <cell r="B6305">
            <v>7730060164</v>
          </cell>
          <cell r="C6305" t="str">
            <v>1027739460737</v>
          </cell>
          <cell r="D6305" t="str">
            <v/>
          </cell>
          <cell r="E6305" t="str">
            <v>NR</v>
          </cell>
          <cell r="F6305" t="str">
            <v>Ba2</v>
          </cell>
          <cell r="G6305" t="str">
            <v>BBB-</v>
          </cell>
          <cell r="H6305">
            <v>0</v>
          </cell>
          <cell r="I6305">
            <v>0</v>
          </cell>
          <cell r="J6305">
            <v>0</v>
          </cell>
          <cell r="K6305" t="str">
            <v>РОСБАНК, БО-09</v>
          </cell>
          <cell r="L6305" t="str">
            <v>Банки</v>
          </cell>
          <cell r="M6305">
            <v>10000000000</v>
          </cell>
          <cell r="N6305" t="str">
            <v>RUB</v>
          </cell>
          <cell r="O6305" t="str">
            <v>Облигации</v>
          </cell>
          <cell r="P6305" t="str">
            <v>Планируется</v>
          </cell>
          <cell r="Q6305">
            <v>0</v>
          </cell>
          <cell r="R6305" t="str">
            <v>4B021202272B</v>
          </cell>
          <cell r="S6305" t="str">
            <v>1000</v>
          </cell>
          <cell r="T6305" t="str">
            <v/>
          </cell>
          <cell r="U6305">
            <v>2</v>
          </cell>
          <cell r="V6305">
            <v>0</v>
          </cell>
          <cell r="W6305">
            <v>0</v>
          </cell>
          <cell r="X6305">
            <v>0</v>
          </cell>
          <cell r="Y6305">
            <v>0</v>
          </cell>
          <cell r="Z6305" t="str">
            <v>в соответствии с эмиссионными документами</v>
          </cell>
          <cell r="AA6305" t="str">
            <v>Организатор - РОСБАНК</v>
          </cell>
          <cell r="AB6305" t="str">
            <v/>
          </cell>
          <cell r="AC6305" t="str">
            <v>Срок обращения - 3 года</v>
          </cell>
          <cell r="AD6305" t="str">
            <v>Публичное</v>
          </cell>
          <cell r="AE6305">
            <v>100</v>
          </cell>
          <cell r="AF6305">
            <v>0</v>
          </cell>
          <cell r="AG6305">
            <v>41320</v>
          </cell>
          <cell r="AH6305">
            <v>0</v>
          </cell>
          <cell r="AI6305">
            <v>0</v>
          </cell>
          <cell r="AJ6305">
            <v>0</v>
          </cell>
          <cell r="AK6305">
            <v>34001</v>
          </cell>
          <cell r="AL6305">
            <v>0</v>
          </cell>
          <cell r="AM6305">
            <v>0</v>
          </cell>
          <cell r="AN6305">
            <v>4</v>
          </cell>
          <cell r="AO6305">
            <v>0</v>
          </cell>
          <cell r="AP6305" t="str">
            <v>Россия</v>
          </cell>
          <cell r="AQ6305">
            <v>0</v>
          </cell>
          <cell r="AR6305">
            <v>0</v>
          </cell>
          <cell r="AS6305">
            <v>0</v>
          </cell>
          <cell r="AT6305">
            <v>413</v>
          </cell>
          <cell r="AU6305">
            <v>0</v>
          </cell>
          <cell r="AV6305" t="str">
            <v>Actual/365 (Actual/365F)</v>
          </cell>
          <cell r="AW6305">
            <v>0</v>
          </cell>
          <cell r="AX6305">
            <v>0</v>
          </cell>
          <cell r="AY6305">
            <v>0</v>
          </cell>
          <cell r="AZ6305" t="str">
            <v/>
          </cell>
          <cell r="BA6305" t="str">
            <v/>
          </cell>
          <cell r="BB6305">
            <v>0</v>
          </cell>
          <cell r="BC6305">
            <v>0</v>
          </cell>
          <cell r="BD6305" t="str">
            <v>привлечение дополнительных длинных пассивов</v>
          </cell>
          <cell r="BE6305">
            <v>0</v>
          </cell>
          <cell r="BF6305">
            <v>0</v>
          </cell>
          <cell r="BG6305" t="str">
            <v/>
          </cell>
          <cell r="BH6305">
            <v>0</v>
          </cell>
          <cell r="BI6305">
            <v>0</v>
          </cell>
          <cell r="BJ6305" t="str">
            <v>26.03.2012/21.02.2017/22.01.2018</v>
          </cell>
          <cell r="BK6305" t="str">
            <v>AAA(RU)/ruAAA</v>
          </cell>
          <cell r="BL6305" t="str">
            <v>AAA(RU)</v>
          </cell>
          <cell r="BM6305" t="str">
            <v>ruAAA</v>
          </cell>
          <cell r="BN6305" t="str">
            <v>2018-04-26/2017-10-30</v>
          </cell>
          <cell r="BO6305">
            <v>0</v>
          </cell>
          <cell r="BP6305">
            <v>0</v>
          </cell>
          <cell r="BQ6305" t="str">
            <v/>
          </cell>
          <cell r="BR6305" t="str">
            <v/>
          </cell>
          <cell r="BS6305" t="str">
            <v/>
          </cell>
          <cell r="BT6305" t="str">
            <v/>
          </cell>
        </row>
        <row r="6306">
          <cell r="B6306">
            <v>7730060164</v>
          </cell>
          <cell r="C6306" t="str">
            <v>1027739460737</v>
          </cell>
          <cell r="D6306" t="str">
            <v/>
          </cell>
          <cell r="E6306" t="str">
            <v>NR</v>
          </cell>
          <cell r="F6306" t="str">
            <v>Ba2</v>
          </cell>
          <cell r="G6306" t="str">
            <v>BBB-</v>
          </cell>
          <cell r="H6306">
            <v>0</v>
          </cell>
          <cell r="I6306">
            <v>0</v>
          </cell>
          <cell r="J6306">
            <v>0</v>
          </cell>
          <cell r="K6306" t="str">
            <v>РОСБАНК, БО-10</v>
          </cell>
          <cell r="L6306" t="str">
            <v>Банки</v>
          </cell>
          <cell r="M6306">
            <v>5000000000</v>
          </cell>
          <cell r="N6306" t="str">
            <v>RUB</v>
          </cell>
          <cell r="O6306" t="str">
            <v>Облигации</v>
          </cell>
          <cell r="P6306" t="str">
            <v>Планируется</v>
          </cell>
          <cell r="Q6306">
            <v>0</v>
          </cell>
          <cell r="R6306" t="str">
            <v>4B021302272B</v>
          </cell>
          <cell r="S6306" t="str">
            <v>1000</v>
          </cell>
          <cell r="T6306" t="str">
            <v/>
          </cell>
          <cell r="U6306">
            <v>2</v>
          </cell>
          <cell r="V6306">
            <v>0</v>
          </cell>
          <cell r="W6306">
            <v>0</v>
          </cell>
          <cell r="X6306">
            <v>0</v>
          </cell>
          <cell r="Y6306">
            <v>0</v>
          </cell>
          <cell r="Z6306" t="str">
            <v>в соответствии с эмиссионными документами</v>
          </cell>
          <cell r="AA6306" t="str">
            <v>Организатор - РОСБАНК</v>
          </cell>
          <cell r="AB6306" t="str">
            <v/>
          </cell>
          <cell r="AC6306" t="str">
            <v>Срок обращения - 3 года</v>
          </cell>
          <cell r="AD6306" t="str">
            <v>Публичное</v>
          </cell>
          <cell r="AE6306">
            <v>100</v>
          </cell>
          <cell r="AF6306">
            <v>0</v>
          </cell>
          <cell r="AG6306">
            <v>41320</v>
          </cell>
          <cell r="AH6306">
            <v>0</v>
          </cell>
          <cell r="AI6306">
            <v>0</v>
          </cell>
          <cell r="AJ6306">
            <v>0</v>
          </cell>
          <cell r="AK6306">
            <v>34003</v>
          </cell>
          <cell r="AL6306">
            <v>0</v>
          </cell>
          <cell r="AM6306">
            <v>0</v>
          </cell>
          <cell r="AN6306">
            <v>4</v>
          </cell>
          <cell r="AO6306">
            <v>0</v>
          </cell>
          <cell r="AP6306" t="str">
            <v>Россия</v>
          </cell>
          <cell r="AQ6306">
            <v>0</v>
          </cell>
          <cell r="AR6306">
            <v>0</v>
          </cell>
          <cell r="AS6306">
            <v>0</v>
          </cell>
          <cell r="AT6306">
            <v>413</v>
          </cell>
          <cell r="AU6306">
            <v>0</v>
          </cell>
          <cell r="AV6306" t="str">
            <v>Actual/365 (Actual/365F)</v>
          </cell>
          <cell r="AW6306">
            <v>0</v>
          </cell>
          <cell r="AX6306">
            <v>0</v>
          </cell>
          <cell r="AY6306">
            <v>0</v>
          </cell>
          <cell r="AZ6306" t="str">
            <v/>
          </cell>
          <cell r="BA6306" t="str">
            <v/>
          </cell>
          <cell r="BB6306">
            <v>0</v>
          </cell>
          <cell r="BC6306">
            <v>0</v>
          </cell>
          <cell r="BD6306" t="str">
            <v>привлечение дополнительных длинных пассивов</v>
          </cell>
          <cell r="BE6306">
            <v>0</v>
          </cell>
          <cell r="BF6306">
            <v>0</v>
          </cell>
          <cell r="BG6306" t="str">
            <v/>
          </cell>
          <cell r="BH6306">
            <v>0</v>
          </cell>
          <cell r="BI6306">
            <v>0</v>
          </cell>
          <cell r="BJ6306" t="str">
            <v>26.03.2012/21.02.2017/22.01.2018</v>
          </cell>
          <cell r="BK6306" t="str">
            <v>AAA(RU)/ruAAA</v>
          </cell>
          <cell r="BL6306" t="str">
            <v>AAA(RU)</v>
          </cell>
          <cell r="BM6306" t="str">
            <v>ruAAA</v>
          </cell>
          <cell r="BN6306" t="str">
            <v>2018-04-26/2017-10-30</v>
          </cell>
          <cell r="BO6306">
            <v>0</v>
          </cell>
          <cell r="BP6306">
            <v>0</v>
          </cell>
          <cell r="BQ6306" t="str">
            <v/>
          </cell>
          <cell r="BR6306" t="str">
            <v/>
          </cell>
          <cell r="BS6306" t="str">
            <v/>
          </cell>
          <cell r="BT6306" t="str">
            <v/>
          </cell>
        </row>
        <row r="6307">
          <cell r="B6307">
            <v>7730060164</v>
          </cell>
          <cell r="C6307" t="str">
            <v>1027739460737</v>
          </cell>
          <cell r="D6307" t="str">
            <v>RU000A0JX2F6</v>
          </cell>
          <cell r="E6307" t="str">
            <v>NR</v>
          </cell>
          <cell r="F6307" t="str">
            <v>Ba2</v>
          </cell>
          <cell r="G6307" t="str">
            <v>BBB-</v>
          </cell>
          <cell r="H6307">
            <v>0</v>
          </cell>
          <cell r="I6307" t="str">
            <v>-</v>
          </cell>
          <cell r="J6307" t="str">
            <v>BBB-</v>
          </cell>
          <cell r="K6307" t="str">
            <v>РОСБАНК, БО-11</v>
          </cell>
          <cell r="L6307" t="str">
            <v>Банки</v>
          </cell>
          <cell r="M6307">
            <v>5000000000</v>
          </cell>
          <cell r="N6307" t="str">
            <v>RUB</v>
          </cell>
          <cell r="O6307" t="str">
            <v>Облигации</v>
          </cell>
          <cell r="P6307" t="str">
            <v>В обращении</v>
          </cell>
          <cell r="Q6307">
            <v>46376</v>
          </cell>
          <cell r="R6307" t="str">
            <v>4B021402272B</v>
          </cell>
          <cell r="S6307" t="str">
            <v>1000</v>
          </cell>
          <cell r="T6307" t="str">
            <v/>
          </cell>
          <cell r="U6307">
            <v>2</v>
          </cell>
          <cell r="V6307">
            <v>0</v>
          </cell>
          <cell r="W6307">
            <v>0</v>
          </cell>
          <cell r="X6307">
            <v>0</v>
          </cell>
          <cell r="Y6307">
            <v>0</v>
          </cell>
          <cell r="Z6307" t="str">
            <v/>
          </cell>
          <cell r="AA6307" t="str">
            <v>Организатор: РОСБАНК</v>
          </cell>
          <cell r="AB6307" t="str">
            <v>Московская Биржа (Второй уровень)</v>
          </cell>
          <cell r="AC6307" t="str">
            <v/>
          </cell>
          <cell r="AD6307" t="str">
            <v>Публичное</v>
          </cell>
          <cell r="AE6307">
            <v>100</v>
          </cell>
          <cell r="AF6307">
            <v>10.039999999999999</v>
          </cell>
          <cell r="AG6307">
            <v>41456</v>
          </cell>
          <cell r="AH6307">
            <v>42724</v>
          </cell>
          <cell r="AI6307">
            <v>42724</v>
          </cell>
          <cell r="AJ6307">
            <v>42724</v>
          </cell>
          <cell r="AK6307">
            <v>36553</v>
          </cell>
          <cell r="AL6307" t="str">
            <v>RU000A0JX2F6</v>
          </cell>
          <cell r="AM6307">
            <v>43824</v>
          </cell>
          <cell r="AN6307">
            <v>4</v>
          </cell>
          <cell r="AO6307">
            <v>0</v>
          </cell>
          <cell r="AP6307" t="str">
            <v>Россия</v>
          </cell>
          <cell r="AQ6307">
            <v>0</v>
          </cell>
          <cell r="AR6307" t="str">
            <v>1000</v>
          </cell>
          <cell r="AS6307">
            <v>0</v>
          </cell>
          <cell r="AT6307">
            <v>413</v>
          </cell>
          <cell r="AU6307">
            <v>0</v>
          </cell>
          <cell r="AV6307" t="str">
            <v>Actual/365 (Actual/365F)</v>
          </cell>
          <cell r="AW6307">
            <v>0</v>
          </cell>
          <cell r="AX6307">
            <v>0</v>
          </cell>
          <cell r="AY6307">
            <v>0</v>
          </cell>
          <cell r="AZ6307" t="str">
            <v/>
          </cell>
          <cell r="BA6307" t="str">
            <v/>
          </cell>
          <cell r="BB6307">
            <v>0</v>
          </cell>
          <cell r="BC6307">
            <v>0</v>
          </cell>
          <cell r="BD6307" t="str">
            <v/>
          </cell>
          <cell r="BE6307">
            <v>0</v>
          </cell>
          <cell r="BF6307">
            <v>0</v>
          </cell>
          <cell r="BG6307" t="str">
            <v/>
          </cell>
          <cell r="BH6307">
            <v>0</v>
          </cell>
          <cell r="BI6307">
            <v>5000000000</v>
          </cell>
          <cell r="BJ6307" t="str">
            <v>26.03.2012/21.02.2017/22.01.2018</v>
          </cell>
          <cell r="BK6307" t="str">
            <v>AAA(RU)/ruAAA</v>
          </cell>
          <cell r="BL6307" t="str">
            <v>AAA(RU)</v>
          </cell>
          <cell r="BM6307" t="str">
            <v>ruAAA</v>
          </cell>
          <cell r="BN6307" t="str">
            <v>2018-04-26/2017-10-30</v>
          </cell>
          <cell r="BO6307">
            <v>0</v>
          </cell>
          <cell r="BP6307">
            <v>0</v>
          </cell>
          <cell r="BQ6307" t="str">
            <v/>
          </cell>
          <cell r="BR6307" t="str">
            <v/>
          </cell>
          <cell r="BS6307" t="str">
            <v/>
          </cell>
          <cell r="BT6307" t="str">
            <v/>
          </cell>
        </row>
        <row r="6308">
          <cell r="B6308">
            <v>7730060164</v>
          </cell>
          <cell r="C6308" t="str">
            <v>1027739460737</v>
          </cell>
          <cell r="D6308" t="str">
            <v>RU000A0JX2D1</v>
          </cell>
          <cell r="E6308" t="str">
            <v>NR</v>
          </cell>
          <cell r="F6308" t="str">
            <v>Ba2</v>
          </cell>
          <cell r="G6308" t="str">
            <v>BBB-</v>
          </cell>
          <cell r="H6308">
            <v>0</v>
          </cell>
          <cell r="I6308" t="str">
            <v>-</v>
          </cell>
          <cell r="J6308" t="str">
            <v>BBB-</v>
          </cell>
          <cell r="K6308" t="str">
            <v>РОСБАНК, БО-12</v>
          </cell>
          <cell r="L6308" t="str">
            <v>Банки</v>
          </cell>
          <cell r="M6308">
            <v>5000000000</v>
          </cell>
          <cell r="N6308" t="str">
            <v>RUB</v>
          </cell>
          <cell r="O6308" t="str">
            <v>Облигации</v>
          </cell>
          <cell r="P6308" t="str">
            <v>В обращении</v>
          </cell>
          <cell r="Q6308">
            <v>46376</v>
          </cell>
          <cell r="R6308" t="str">
            <v>4B021502272B</v>
          </cell>
          <cell r="S6308" t="str">
            <v>1000</v>
          </cell>
          <cell r="T6308" t="str">
            <v/>
          </cell>
          <cell r="U6308">
            <v>2</v>
          </cell>
          <cell r="V6308">
            <v>0</v>
          </cell>
          <cell r="W6308">
            <v>0</v>
          </cell>
          <cell r="X6308">
            <v>0</v>
          </cell>
          <cell r="Y6308">
            <v>0</v>
          </cell>
          <cell r="Z6308" t="str">
            <v/>
          </cell>
          <cell r="AA6308" t="str">
            <v>Организатор: РОСБАНК</v>
          </cell>
          <cell r="AB6308" t="str">
            <v>Московская Биржа (Второй уровень)</v>
          </cell>
          <cell r="AC6308" t="str">
            <v/>
          </cell>
          <cell r="AD6308" t="str">
            <v>Публичное</v>
          </cell>
          <cell r="AE6308">
            <v>100</v>
          </cell>
          <cell r="AF6308">
            <v>10.039999999999999</v>
          </cell>
          <cell r="AG6308">
            <v>41456</v>
          </cell>
          <cell r="AH6308">
            <v>42724</v>
          </cell>
          <cell r="AI6308">
            <v>42724</v>
          </cell>
          <cell r="AJ6308">
            <v>42724</v>
          </cell>
          <cell r="AK6308">
            <v>36555</v>
          </cell>
          <cell r="AL6308" t="str">
            <v>RU000A0JX2D1</v>
          </cell>
          <cell r="AM6308">
            <v>43824</v>
          </cell>
          <cell r="AN6308">
            <v>4</v>
          </cell>
          <cell r="AO6308">
            <v>0</v>
          </cell>
          <cell r="AP6308" t="str">
            <v>Россия</v>
          </cell>
          <cell r="AQ6308">
            <v>0</v>
          </cell>
          <cell r="AR6308" t="str">
            <v>1000</v>
          </cell>
          <cell r="AS6308">
            <v>0</v>
          </cell>
          <cell r="AT6308">
            <v>413</v>
          </cell>
          <cell r="AU6308">
            <v>0</v>
          </cell>
          <cell r="AV6308" t="str">
            <v>Actual/365 (Actual/365F)</v>
          </cell>
          <cell r="AW6308">
            <v>0</v>
          </cell>
          <cell r="AX6308">
            <v>0</v>
          </cell>
          <cell r="AY6308">
            <v>0</v>
          </cell>
          <cell r="AZ6308" t="str">
            <v/>
          </cell>
          <cell r="BA6308" t="str">
            <v/>
          </cell>
          <cell r="BB6308">
            <v>0</v>
          </cell>
          <cell r="BC6308">
            <v>0</v>
          </cell>
          <cell r="BD6308" t="str">
            <v/>
          </cell>
          <cell r="BE6308">
            <v>0</v>
          </cell>
          <cell r="BF6308">
            <v>0</v>
          </cell>
          <cell r="BG6308" t="str">
            <v/>
          </cell>
          <cell r="BH6308">
            <v>0</v>
          </cell>
          <cell r="BI6308">
            <v>5000000000</v>
          </cell>
          <cell r="BJ6308" t="str">
            <v>26.03.2012/21.02.2017/22.01.2018</v>
          </cell>
          <cell r="BK6308" t="str">
            <v>AAA(RU)/ruAAA</v>
          </cell>
          <cell r="BL6308" t="str">
            <v>AAA(RU)</v>
          </cell>
          <cell r="BM6308" t="str">
            <v>ruAAA</v>
          </cell>
          <cell r="BN6308" t="str">
            <v>2018-04-26/2017-10-30</v>
          </cell>
          <cell r="BO6308">
            <v>0</v>
          </cell>
          <cell r="BP6308">
            <v>0</v>
          </cell>
          <cell r="BQ6308" t="str">
            <v/>
          </cell>
          <cell r="BR6308" t="str">
            <v/>
          </cell>
          <cell r="BS6308" t="str">
            <v/>
          </cell>
          <cell r="BT6308" t="str">
            <v/>
          </cell>
        </row>
        <row r="6309">
          <cell r="B6309">
            <v>7730060164</v>
          </cell>
          <cell r="C6309" t="str">
            <v>1027739460737</v>
          </cell>
          <cell r="D6309" t="str">
            <v/>
          </cell>
          <cell r="E6309" t="str">
            <v>NR</v>
          </cell>
          <cell r="F6309" t="str">
            <v>Ba2</v>
          </cell>
          <cell r="G6309" t="str">
            <v>BBB-</v>
          </cell>
          <cell r="H6309">
            <v>0</v>
          </cell>
          <cell r="I6309">
            <v>0</v>
          </cell>
          <cell r="J6309">
            <v>0</v>
          </cell>
          <cell r="K6309" t="str">
            <v>РОСБАНК, БО-13</v>
          </cell>
          <cell r="L6309" t="str">
            <v>Банки</v>
          </cell>
          <cell r="M6309">
            <v>5000000000</v>
          </cell>
          <cell r="N6309" t="str">
            <v>RUB</v>
          </cell>
          <cell r="O6309" t="str">
            <v>Облигации</v>
          </cell>
          <cell r="P6309" t="str">
            <v>Планируется</v>
          </cell>
          <cell r="Q6309">
            <v>0</v>
          </cell>
          <cell r="R6309" t="str">
            <v>4B021602272B</v>
          </cell>
          <cell r="S6309" t="str">
            <v>1000</v>
          </cell>
          <cell r="T6309" t="str">
            <v/>
          </cell>
          <cell r="U6309">
            <v>0</v>
          </cell>
          <cell r="V6309">
            <v>0</v>
          </cell>
          <cell r="W6309">
            <v>0</v>
          </cell>
          <cell r="X6309">
            <v>0</v>
          </cell>
          <cell r="Y6309">
            <v>0</v>
          </cell>
          <cell r="Z6309" t="str">
            <v>в соответствии с эмиссионными документами</v>
          </cell>
          <cell r="AA6309" t="str">
            <v>Организатор: РОСБАНК</v>
          </cell>
          <cell r="AB6309" t="str">
            <v/>
          </cell>
          <cell r="AC6309" t="str">
            <v>Срок обращения - 10 лет</v>
          </cell>
          <cell r="AD6309" t="str">
            <v>Публичное</v>
          </cell>
          <cell r="AE6309">
            <v>100</v>
          </cell>
          <cell r="AF6309">
            <v>0</v>
          </cell>
          <cell r="AG6309">
            <v>41456</v>
          </cell>
          <cell r="AH6309">
            <v>0</v>
          </cell>
          <cell r="AI6309">
            <v>0</v>
          </cell>
          <cell r="AJ6309">
            <v>0</v>
          </cell>
          <cell r="AK6309">
            <v>36557</v>
          </cell>
          <cell r="AL6309">
            <v>0</v>
          </cell>
          <cell r="AM6309">
            <v>0</v>
          </cell>
          <cell r="AN6309">
            <v>4</v>
          </cell>
          <cell r="AO6309">
            <v>0</v>
          </cell>
          <cell r="AP6309" t="str">
            <v>Россия</v>
          </cell>
          <cell r="AQ6309">
            <v>0</v>
          </cell>
          <cell r="AR6309" t="str">
            <v>1000</v>
          </cell>
          <cell r="AS6309">
            <v>0</v>
          </cell>
          <cell r="AT6309">
            <v>413</v>
          </cell>
          <cell r="AU6309">
            <v>0</v>
          </cell>
          <cell r="AV6309" t="str">
            <v>Actual/365 (Actual/365F)</v>
          </cell>
          <cell r="AW6309">
            <v>0</v>
          </cell>
          <cell r="AX6309">
            <v>0</v>
          </cell>
          <cell r="AY6309">
            <v>0</v>
          </cell>
          <cell r="AZ6309" t="str">
            <v/>
          </cell>
          <cell r="BA6309" t="str">
            <v/>
          </cell>
          <cell r="BB6309">
            <v>0</v>
          </cell>
          <cell r="BC6309">
            <v>0</v>
          </cell>
          <cell r="BD6309" t="str">
            <v/>
          </cell>
          <cell r="BE6309">
            <v>0</v>
          </cell>
          <cell r="BF6309">
            <v>0</v>
          </cell>
          <cell r="BG6309" t="str">
            <v/>
          </cell>
          <cell r="BH6309">
            <v>0</v>
          </cell>
          <cell r="BI6309">
            <v>0</v>
          </cell>
          <cell r="BJ6309" t="str">
            <v>26.03.2012/21.02.2017/22.01.2018</v>
          </cell>
          <cell r="BK6309" t="str">
            <v>AAA(RU)/ruAAA</v>
          </cell>
          <cell r="BL6309" t="str">
            <v>AAA(RU)</v>
          </cell>
          <cell r="BM6309" t="str">
            <v>ruAAA</v>
          </cell>
          <cell r="BN6309" t="str">
            <v>2018-04-26/2017-10-30</v>
          </cell>
          <cell r="BO6309">
            <v>0</v>
          </cell>
          <cell r="BP6309">
            <v>0</v>
          </cell>
          <cell r="BQ6309" t="str">
            <v/>
          </cell>
          <cell r="BR6309" t="str">
            <v/>
          </cell>
          <cell r="BS6309" t="str">
            <v/>
          </cell>
          <cell r="BT6309" t="str">
            <v/>
          </cell>
        </row>
        <row r="6310">
          <cell r="B6310">
            <v>7730060164</v>
          </cell>
          <cell r="C6310" t="str">
            <v>1027739460737</v>
          </cell>
          <cell r="D6310" t="str">
            <v>RU000A0JWHT4</v>
          </cell>
          <cell r="E6310" t="str">
            <v>NR</v>
          </cell>
          <cell r="F6310" t="str">
            <v>Ba2</v>
          </cell>
          <cell r="G6310" t="str">
            <v>BBB-</v>
          </cell>
          <cell r="H6310">
            <v>0</v>
          </cell>
          <cell r="I6310" t="str">
            <v>-</v>
          </cell>
          <cell r="J6310" t="str">
            <v>BBB-</v>
          </cell>
          <cell r="K6310" t="str">
            <v>РОСБАНК, БО-14</v>
          </cell>
          <cell r="L6310" t="str">
            <v>Банки</v>
          </cell>
          <cell r="M6310">
            <v>10000000000</v>
          </cell>
          <cell r="N6310" t="str">
            <v>RUB</v>
          </cell>
          <cell r="O6310" t="str">
            <v>Облигации</v>
          </cell>
          <cell r="P6310" t="str">
            <v>В обращении</v>
          </cell>
          <cell r="Q6310">
            <v>46169</v>
          </cell>
          <cell r="R6310" t="str">
            <v>4B021702272B</v>
          </cell>
          <cell r="S6310" t="str">
            <v>1000</v>
          </cell>
          <cell r="T6310" t="str">
            <v/>
          </cell>
          <cell r="U6310">
            <v>2</v>
          </cell>
          <cell r="V6310">
            <v>0</v>
          </cell>
          <cell r="W6310">
            <v>0</v>
          </cell>
          <cell r="X6310">
            <v>0</v>
          </cell>
          <cell r="Y6310">
            <v>0</v>
          </cell>
          <cell r="Z6310" t="str">
            <v/>
          </cell>
          <cell r="AA6310" t="str">
            <v>Организатор: РОСБАНК</v>
          </cell>
          <cell r="AB6310" t="str">
            <v>Московская Биржа (Третий уровень)</v>
          </cell>
          <cell r="AC6310" t="str">
            <v/>
          </cell>
          <cell r="AD6310" t="str">
            <v>Публичное</v>
          </cell>
          <cell r="AE6310">
            <v>100</v>
          </cell>
          <cell r="AF6310">
            <v>10.67</v>
          </cell>
          <cell r="AG6310">
            <v>41456</v>
          </cell>
          <cell r="AH6310">
            <v>42517</v>
          </cell>
          <cell r="AI6310">
            <v>42517</v>
          </cell>
          <cell r="AJ6310">
            <v>42517</v>
          </cell>
          <cell r="AK6310">
            <v>36559</v>
          </cell>
          <cell r="AL6310" t="str">
            <v>RU000A0JWHT4</v>
          </cell>
          <cell r="AM6310">
            <v>43434</v>
          </cell>
          <cell r="AN6310">
            <v>4</v>
          </cell>
          <cell r="AO6310">
            <v>0</v>
          </cell>
          <cell r="AP6310" t="str">
            <v>Россия</v>
          </cell>
          <cell r="AQ6310">
            <v>0</v>
          </cell>
          <cell r="AR6310" t="str">
            <v>1000</v>
          </cell>
          <cell r="AS6310">
            <v>0</v>
          </cell>
          <cell r="AT6310">
            <v>413</v>
          </cell>
          <cell r="AU6310">
            <v>0</v>
          </cell>
          <cell r="AV6310" t="str">
            <v>Actual/365 (Actual/365F)</v>
          </cell>
          <cell r="AW6310">
            <v>0</v>
          </cell>
          <cell r="AX6310">
            <v>0</v>
          </cell>
          <cell r="AY6310">
            <v>0</v>
          </cell>
          <cell r="AZ6310" t="str">
            <v/>
          </cell>
          <cell r="BA6310" t="str">
            <v/>
          </cell>
          <cell r="BB6310">
            <v>0</v>
          </cell>
          <cell r="BC6310">
            <v>0</v>
          </cell>
          <cell r="BD6310" t="str">
            <v/>
          </cell>
          <cell r="BE6310">
            <v>0</v>
          </cell>
          <cell r="BF6310">
            <v>0</v>
          </cell>
          <cell r="BG6310" t="str">
            <v/>
          </cell>
          <cell r="BH6310">
            <v>0</v>
          </cell>
          <cell r="BI6310">
            <v>10000000000</v>
          </cell>
          <cell r="BJ6310" t="str">
            <v>26.03.2012/21.02.2017/22.01.2018</v>
          </cell>
          <cell r="BK6310" t="str">
            <v>AAA(RU)/ruAAA</v>
          </cell>
          <cell r="BL6310" t="str">
            <v>AAA(RU)</v>
          </cell>
          <cell r="BM6310" t="str">
            <v>ruAAA</v>
          </cell>
          <cell r="BN6310" t="str">
            <v>2018-04-26/2017-10-30</v>
          </cell>
          <cell r="BO6310">
            <v>0</v>
          </cell>
          <cell r="BP6310">
            <v>0</v>
          </cell>
          <cell r="BQ6310" t="str">
            <v/>
          </cell>
          <cell r="BR6310" t="str">
            <v/>
          </cell>
          <cell r="BS6310" t="str">
            <v/>
          </cell>
          <cell r="BT6310" t="str">
            <v/>
          </cell>
        </row>
        <row r="6311">
          <cell r="B6311">
            <v>7730060164</v>
          </cell>
          <cell r="C6311" t="str">
            <v>1027739460737</v>
          </cell>
          <cell r="D6311" t="str">
            <v/>
          </cell>
          <cell r="E6311" t="str">
            <v>NR</v>
          </cell>
          <cell r="F6311" t="str">
            <v>Ba2</v>
          </cell>
          <cell r="G6311" t="str">
            <v>BBB-</v>
          </cell>
          <cell r="H6311">
            <v>0</v>
          </cell>
          <cell r="I6311">
            <v>0</v>
          </cell>
          <cell r="J6311">
            <v>0</v>
          </cell>
          <cell r="K6311" t="str">
            <v>РОСБАНК, БО-15</v>
          </cell>
          <cell r="L6311" t="str">
            <v>Банки</v>
          </cell>
          <cell r="M6311">
            <v>10000000000</v>
          </cell>
          <cell r="N6311" t="str">
            <v>RUB</v>
          </cell>
          <cell r="O6311" t="str">
            <v>Облигации</v>
          </cell>
          <cell r="P6311" t="str">
            <v>Планируется</v>
          </cell>
          <cell r="Q6311">
            <v>0</v>
          </cell>
          <cell r="R6311" t="str">
            <v>4B021802272B</v>
          </cell>
          <cell r="S6311" t="str">
            <v>1000</v>
          </cell>
          <cell r="T6311" t="str">
            <v/>
          </cell>
          <cell r="U6311">
            <v>0</v>
          </cell>
          <cell r="V6311">
            <v>0</v>
          </cell>
          <cell r="W6311">
            <v>0</v>
          </cell>
          <cell r="X6311">
            <v>0</v>
          </cell>
          <cell r="Y6311">
            <v>0</v>
          </cell>
          <cell r="Z6311" t="str">
            <v>в соответствии с эмиссионными документами</v>
          </cell>
          <cell r="AA6311" t="str">
            <v>Организатор: РОСБАНК</v>
          </cell>
          <cell r="AB6311" t="str">
            <v/>
          </cell>
          <cell r="AC6311" t="str">
            <v>Срок обращения - 10 лет</v>
          </cell>
          <cell r="AD6311" t="str">
            <v>Публичное</v>
          </cell>
          <cell r="AE6311">
            <v>100</v>
          </cell>
          <cell r="AF6311">
            <v>0</v>
          </cell>
          <cell r="AG6311">
            <v>41456</v>
          </cell>
          <cell r="AH6311">
            <v>0</v>
          </cell>
          <cell r="AI6311">
            <v>0</v>
          </cell>
          <cell r="AJ6311">
            <v>0</v>
          </cell>
          <cell r="AK6311">
            <v>36561</v>
          </cell>
          <cell r="AL6311">
            <v>0</v>
          </cell>
          <cell r="AM6311">
            <v>0</v>
          </cell>
          <cell r="AN6311">
            <v>4</v>
          </cell>
          <cell r="AO6311">
            <v>0</v>
          </cell>
          <cell r="AP6311" t="str">
            <v>Россия</v>
          </cell>
          <cell r="AQ6311">
            <v>0</v>
          </cell>
          <cell r="AR6311" t="str">
            <v>1000</v>
          </cell>
          <cell r="AS6311">
            <v>0</v>
          </cell>
          <cell r="AT6311">
            <v>413</v>
          </cell>
          <cell r="AU6311">
            <v>0</v>
          </cell>
          <cell r="AV6311" t="str">
            <v>Actual/365 (Actual/365F)</v>
          </cell>
          <cell r="AW6311">
            <v>0</v>
          </cell>
          <cell r="AX6311">
            <v>0</v>
          </cell>
          <cell r="AY6311">
            <v>0</v>
          </cell>
          <cell r="AZ6311" t="str">
            <v/>
          </cell>
          <cell r="BA6311" t="str">
            <v/>
          </cell>
          <cell r="BB6311">
            <v>0</v>
          </cell>
          <cell r="BC6311">
            <v>0</v>
          </cell>
          <cell r="BD6311" t="str">
            <v/>
          </cell>
          <cell r="BE6311">
            <v>0</v>
          </cell>
          <cell r="BF6311">
            <v>0</v>
          </cell>
          <cell r="BG6311" t="str">
            <v/>
          </cell>
          <cell r="BH6311">
            <v>0</v>
          </cell>
          <cell r="BI6311">
            <v>0</v>
          </cell>
          <cell r="BJ6311" t="str">
            <v>26.03.2012/21.02.2017/22.01.2018</v>
          </cell>
          <cell r="BK6311" t="str">
            <v>AAA(RU)/ruAAA</v>
          </cell>
          <cell r="BL6311" t="str">
            <v>AAA(RU)</v>
          </cell>
          <cell r="BM6311" t="str">
            <v>ruAAA</v>
          </cell>
          <cell r="BN6311" t="str">
            <v>2018-04-26/2017-10-30</v>
          </cell>
          <cell r="BO6311">
            <v>0</v>
          </cell>
          <cell r="BP6311">
            <v>0</v>
          </cell>
          <cell r="BQ6311" t="str">
            <v/>
          </cell>
          <cell r="BR6311" t="str">
            <v/>
          </cell>
          <cell r="BS6311" t="str">
            <v/>
          </cell>
          <cell r="BT6311" t="str">
            <v/>
          </cell>
        </row>
        <row r="6312">
          <cell r="B6312">
            <v>7730060164</v>
          </cell>
          <cell r="C6312" t="str">
            <v>1027739460737</v>
          </cell>
          <cell r="D6312" t="str">
            <v/>
          </cell>
          <cell r="E6312" t="str">
            <v>NR</v>
          </cell>
          <cell r="F6312" t="str">
            <v>Ba2</v>
          </cell>
          <cell r="G6312" t="str">
            <v>BBB-</v>
          </cell>
          <cell r="H6312">
            <v>0</v>
          </cell>
          <cell r="I6312">
            <v>0</v>
          </cell>
          <cell r="J6312">
            <v>0</v>
          </cell>
          <cell r="K6312" t="str">
            <v>РОСБАНК, БО-16</v>
          </cell>
          <cell r="L6312" t="str">
            <v>Банки</v>
          </cell>
          <cell r="M6312">
            <v>10000000000</v>
          </cell>
          <cell r="N6312" t="str">
            <v>RUB</v>
          </cell>
          <cell r="O6312" t="str">
            <v>Облигации</v>
          </cell>
          <cell r="P6312" t="str">
            <v>Планируется</v>
          </cell>
          <cell r="Q6312">
            <v>0</v>
          </cell>
          <cell r="R6312" t="str">
            <v>4B021902272B</v>
          </cell>
          <cell r="S6312" t="str">
            <v>1000</v>
          </cell>
          <cell r="T6312" t="str">
            <v/>
          </cell>
          <cell r="U6312">
            <v>0</v>
          </cell>
          <cell r="V6312">
            <v>0</v>
          </cell>
          <cell r="W6312">
            <v>0</v>
          </cell>
          <cell r="X6312">
            <v>0</v>
          </cell>
          <cell r="Y6312">
            <v>0</v>
          </cell>
          <cell r="Z6312" t="str">
            <v>в соответствии с эмиссионными документами</v>
          </cell>
          <cell r="AA6312" t="str">
            <v>Организатор: РОСБАНК</v>
          </cell>
          <cell r="AB6312" t="str">
            <v/>
          </cell>
          <cell r="AC6312" t="str">
            <v>Срок обращения - 10 лет</v>
          </cell>
          <cell r="AD6312" t="str">
            <v>Публичное</v>
          </cell>
          <cell r="AE6312">
            <v>100</v>
          </cell>
          <cell r="AF6312">
            <v>0</v>
          </cell>
          <cell r="AG6312">
            <v>41456</v>
          </cell>
          <cell r="AH6312">
            <v>0</v>
          </cell>
          <cell r="AI6312">
            <v>0</v>
          </cell>
          <cell r="AJ6312">
            <v>0</v>
          </cell>
          <cell r="AK6312">
            <v>36563</v>
          </cell>
          <cell r="AL6312">
            <v>0</v>
          </cell>
          <cell r="AM6312">
            <v>0</v>
          </cell>
          <cell r="AN6312">
            <v>4</v>
          </cell>
          <cell r="AO6312">
            <v>0</v>
          </cell>
          <cell r="AP6312" t="str">
            <v>Россия</v>
          </cell>
          <cell r="AQ6312">
            <v>0</v>
          </cell>
          <cell r="AR6312" t="str">
            <v>1000</v>
          </cell>
          <cell r="AS6312">
            <v>0</v>
          </cell>
          <cell r="AT6312">
            <v>413</v>
          </cell>
          <cell r="AU6312">
            <v>0</v>
          </cell>
          <cell r="AV6312" t="str">
            <v>Actual/365 (Actual/365F)</v>
          </cell>
          <cell r="AW6312">
            <v>0</v>
          </cell>
          <cell r="AX6312">
            <v>0</v>
          </cell>
          <cell r="AY6312">
            <v>0</v>
          </cell>
          <cell r="AZ6312" t="str">
            <v/>
          </cell>
          <cell r="BA6312" t="str">
            <v/>
          </cell>
          <cell r="BB6312">
            <v>0</v>
          </cell>
          <cell r="BC6312">
            <v>0</v>
          </cell>
          <cell r="BD6312" t="str">
            <v/>
          </cell>
          <cell r="BE6312">
            <v>0</v>
          </cell>
          <cell r="BF6312">
            <v>0</v>
          </cell>
          <cell r="BG6312" t="str">
            <v/>
          </cell>
          <cell r="BH6312">
            <v>0</v>
          </cell>
          <cell r="BI6312">
            <v>0</v>
          </cell>
          <cell r="BJ6312" t="str">
            <v>26.03.2012/21.02.2017/22.01.2018</v>
          </cell>
          <cell r="BK6312" t="str">
            <v>AAA(RU)/ruAAA</v>
          </cell>
          <cell r="BL6312" t="str">
            <v>AAA(RU)</v>
          </cell>
          <cell r="BM6312" t="str">
            <v>ruAAA</v>
          </cell>
          <cell r="BN6312" t="str">
            <v>2018-04-26/2017-10-30</v>
          </cell>
          <cell r="BO6312">
            <v>0</v>
          </cell>
          <cell r="BP6312">
            <v>0</v>
          </cell>
          <cell r="BQ6312" t="str">
            <v/>
          </cell>
          <cell r="BR6312" t="str">
            <v/>
          </cell>
          <cell r="BS6312" t="str">
            <v/>
          </cell>
          <cell r="BT6312" t="str">
            <v/>
          </cell>
        </row>
        <row r="6313">
          <cell r="B6313">
            <v>7730060164</v>
          </cell>
          <cell r="C6313" t="str">
            <v>1027739460737</v>
          </cell>
          <cell r="D6313" t="str">
            <v/>
          </cell>
          <cell r="E6313" t="str">
            <v>NR</v>
          </cell>
          <cell r="F6313" t="str">
            <v>Ba2</v>
          </cell>
          <cell r="G6313" t="str">
            <v>BBB-</v>
          </cell>
          <cell r="H6313">
            <v>0</v>
          </cell>
          <cell r="I6313">
            <v>0</v>
          </cell>
          <cell r="J6313">
            <v>0</v>
          </cell>
          <cell r="K6313" t="str">
            <v>РОСБАНК, БО-17</v>
          </cell>
          <cell r="L6313" t="str">
            <v>Банки</v>
          </cell>
          <cell r="M6313">
            <v>10000000000</v>
          </cell>
          <cell r="N6313" t="str">
            <v>RUB</v>
          </cell>
          <cell r="O6313" t="str">
            <v>Облигации</v>
          </cell>
          <cell r="P6313" t="str">
            <v>Планируется</v>
          </cell>
          <cell r="Q6313">
            <v>0</v>
          </cell>
          <cell r="R6313" t="str">
            <v>4B022002272B</v>
          </cell>
          <cell r="S6313" t="str">
            <v>1000</v>
          </cell>
          <cell r="T6313" t="str">
            <v/>
          </cell>
          <cell r="U6313">
            <v>0</v>
          </cell>
          <cell r="V6313">
            <v>0</v>
          </cell>
          <cell r="W6313">
            <v>0</v>
          </cell>
          <cell r="X6313">
            <v>0</v>
          </cell>
          <cell r="Y6313">
            <v>0</v>
          </cell>
          <cell r="Z6313" t="str">
            <v>в соответствии с эмиссионными документами</v>
          </cell>
          <cell r="AA6313" t="str">
            <v>Организатор: РОСБАНК</v>
          </cell>
          <cell r="AB6313" t="str">
            <v/>
          </cell>
          <cell r="AC6313" t="str">
            <v>Срок обращения - 10 лет</v>
          </cell>
          <cell r="AD6313" t="str">
            <v>Публичное</v>
          </cell>
          <cell r="AE6313">
            <v>100</v>
          </cell>
          <cell r="AF6313">
            <v>0</v>
          </cell>
          <cell r="AG6313">
            <v>41456</v>
          </cell>
          <cell r="AH6313">
            <v>0</v>
          </cell>
          <cell r="AI6313">
            <v>0</v>
          </cell>
          <cell r="AJ6313">
            <v>0</v>
          </cell>
          <cell r="AK6313">
            <v>36565</v>
          </cell>
          <cell r="AL6313">
            <v>0</v>
          </cell>
          <cell r="AM6313">
            <v>0</v>
          </cell>
          <cell r="AN6313">
            <v>4</v>
          </cell>
          <cell r="AO6313">
            <v>0</v>
          </cell>
          <cell r="AP6313" t="str">
            <v>Россия</v>
          </cell>
          <cell r="AQ6313">
            <v>0</v>
          </cell>
          <cell r="AR6313" t="str">
            <v>1000</v>
          </cell>
          <cell r="AS6313">
            <v>0</v>
          </cell>
          <cell r="AT6313">
            <v>413</v>
          </cell>
          <cell r="AU6313">
            <v>0</v>
          </cell>
          <cell r="AV6313" t="str">
            <v>Actual/365 (Actual/365F)</v>
          </cell>
          <cell r="AW6313">
            <v>0</v>
          </cell>
          <cell r="AX6313">
            <v>0</v>
          </cell>
          <cell r="AY6313">
            <v>0</v>
          </cell>
          <cell r="AZ6313" t="str">
            <v/>
          </cell>
          <cell r="BA6313" t="str">
            <v/>
          </cell>
          <cell r="BB6313">
            <v>0</v>
          </cell>
          <cell r="BC6313">
            <v>0</v>
          </cell>
          <cell r="BD6313" t="str">
            <v/>
          </cell>
          <cell r="BE6313">
            <v>0</v>
          </cell>
          <cell r="BF6313">
            <v>0</v>
          </cell>
          <cell r="BG6313" t="str">
            <v/>
          </cell>
          <cell r="BH6313">
            <v>0</v>
          </cell>
          <cell r="BI6313">
            <v>0</v>
          </cell>
          <cell r="BJ6313" t="str">
            <v>26.03.2012/21.02.2017/22.01.2018</v>
          </cell>
          <cell r="BK6313" t="str">
            <v>AAA(RU)/ruAAA</v>
          </cell>
          <cell r="BL6313" t="str">
            <v>AAA(RU)</v>
          </cell>
          <cell r="BM6313" t="str">
            <v>ruAAA</v>
          </cell>
          <cell r="BN6313" t="str">
            <v>2018-04-26/2017-10-30</v>
          </cell>
          <cell r="BO6313">
            <v>0</v>
          </cell>
          <cell r="BP6313">
            <v>0</v>
          </cell>
          <cell r="BQ6313" t="str">
            <v/>
          </cell>
          <cell r="BR6313" t="str">
            <v/>
          </cell>
          <cell r="BS6313" t="str">
            <v/>
          </cell>
          <cell r="BT6313" t="str">
            <v/>
          </cell>
        </row>
        <row r="6314">
          <cell r="B6314">
            <v>7730060164</v>
          </cell>
          <cell r="C6314" t="str">
            <v>1027739460737</v>
          </cell>
          <cell r="D6314" t="str">
            <v>RU000A0JTJG3</v>
          </cell>
          <cell r="E6314" t="str">
            <v>NR</v>
          </cell>
          <cell r="F6314" t="str">
            <v>Ba2</v>
          </cell>
          <cell r="G6314" t="str">
            <v>BBB-</v>
          </cell>
          <cell r="H6314">
            <v>0</v>
          </cell>
          <cell r="I6314" t="str">
            <v>-</v>
          </cell>
          <cell r="J6314" t="str">
            <v>NR</v>
          </cell>
          <cell r="K6314" t="str">
            <v>РОСБАНК, БСО-01</v>
          </cell>
          <cell r="L6314" t="str">
            <v>Банки</v>
          </cell>
          <cell r="M6314">
            <v>3000000000</v>
          </cell>
          <cell r="N6314" t="str">
            <v>RUB</v>
          </cell>
          <cell r="O6314" t="str">
            <v>Облигации</v>
          </cell>
          <cell r="P6314" t="str">
            <v>Погашена</v>
          </cell>
          <cell r="Q6314">
            <v>42384</v>
          </cell>
          <cell r="R6314" t="str">
            <v>4B020702272B</v>
          </cell>
          <cell r="S6314" t="str">
            <v>1000</v>
          </cell>
          <cell r="T6314" t="str">
            <v/>
          </cell>
          <cell r="U6314">
            <v>2</v>
          </cell>
          <cell r="V6314">
            <v>0</v>
          </cell>
          <cell r="W6314">
            <v>0</v>
          </cell>
          <cell r="X6314">
            <v>0</v>
          </cell>
          <cell r="Y6314">
            <v>0</v>
          </cell>
          <cell r="Z6314" t="str">
            <v/>
          </cell>
          <cell r="AA6314" t="str">
            <v>Организатор - РОСБАНК</v>
          </cell>
          <cell r="AB6314" t="str">
            <v>Московская Биржа (Третий уровень)</v>
          </cell>
          <cell r="AC6314" t="str">
            <v>В период размещения на ММВБ с облигациями зафиксировано 11 сделок</v>
          </cell>
          <cell r="AD6314" t="str">
            <v>Публичное</v>
          </cell>
          <cell r="AE6314">
            <v>100</v>
          </cell>
          <cell r="AF6314">
            <v>0.01</v>
          </cell>
          <cell r="AG6314">
            <v>41221</v>
          </cell>
          <cell r="AH6314">
            <v>41289</v>
          </cell>
          <cell r="AI6314">
            <v>41310</v>
          </cell>
          <cell r="AJ6314">
            <v>41311</v>
          </cell>
          <cell r="AK6314">
            <v>32471</v>
          </cell>
          <cell r="AL6314" t="str">
            <v>RU000A0JTJG3</v>
          </cell>
          <cell r="AM6314">
            <v>0</v>
          </cell>
          <cell r="AN6314">
            <v>4</v>
          </cell>
          <cell r="AO6314">
            <v>0</v>
          </cell>
          <cell r="AP6314" t="str">
            <v>Россия</v>
          </cell>
          <cell r="AQ6314">
            <v>1300000000</v>
          </cell>
          <cell r="AR6314" t="str">
            <v>0</v>
          </cell>
          <cell r="AS6314">
            <v>0</v>
          </cell>
          <cell r="AT6314">
            <v>413</v>
          </cell>
          <cell r="AU6314">
            <v>0</v>
          </cell>
          <cell r="AV6314" t="str">
            <v>Actual/365 (Actual/365F)</v>
          </cell>
          <cell r="AW6314">
            <v>0</v>
          </cell>
          <cell r="AX6314">
            <v>0</v>
          </cell>
          <cell r="AY6314">
            <v>0</v>
          </cell>
          <cell r="AZ6314" t="str">
            <v/>
          </cell>
          <cell r="BA6314" t="str">
            <v/>
          </cell>
          <cell r="BB6314">
            <v>0</v>
          </cell>
          <cell r="BC6314">
            <v>0</v>
          </cell>
          <cell r="BD6314" t="str">
            <v/>
          </cell>
          <cell r="BE6314">
            <v>0</v>
          </cell>
          <cell r="BF6314">
            <v>0</v>
          </cell>
          <cell r="BG6314" t="str">
            <v/>
          </cell>
          <cell r="BH6314">
            <v>0</v>
          </cell>
          <cell r="BI6314">
            <v>0</v>
          </cell>
          <cell r="BJ6314" t="str">
            <v>26.03.2012/21.02.2017/22.01.2018</v>
          </cell>
          <cell r="BK6314" t="str">
            <v>AAA(RU)/ruAAA</v>
          </cell>
          <cell r="BL6314" t="str">
            <v>AAA(RU)</v>
          </cell>
          <cell r="BM6314" t="str">
            <v>ruAAA</v>
          </cell>
          <cell r="BN6314" t="str">
            <v>2018-04-26/2017-10-30</v>
          </cell>
          <cell r="BO6314">
            <v>0</v>
          </cell>
          <cell r="BP6314">
            <v>0</v>
          </cell>
          <cell r="BQ6314" t="str">
            <v/>
          </cell>
          <cell r="BR6314" t="str">
            <v/>
          </cell>
          <cell r="BS6314" t="str">
            <v/>
          </cell>
          <cell r="BT6314" t="str">
            <v/>
          </cell>
        </row>
        <row r="6315">
          <cell r="B6315">
            <v>7730060164</v>
          </cell>
          <cell r="C6315" t="str">
            <v>1027739460737</v>
          </cell>
          <cell r="D6315" t="str">
            <v>RU000A0JTTF4</v>
          </cell>
          <cell r="E6315" t="str">
            <v>NR</v>
          </cell>
          <cell r="F6315" t="str">
            <v>Ba2</v>
          </cell>
          <cell r="G6315" t="str">
            <v>BBB-</v>
          </cell>
          <cell r="H6315">
            <v>0</v>
          </cell>
          <cell r="I6315" t="str">
            <v>-</v>
          </cell>
          <cell r="J6315" t="str">
            <v>NR</v>
          </cell>
          <cell r="K6315" t="str">
            <v>РОСБАНК, БСО-02</v>
          </cell>
          <cell r="L6315" t="str">
            <v>Банки</v>
          </cell>
          <cell r="M6315">
            <v>3000000000</v>
          </cell>
          <cell r="N6315" t="str">
            <v>RUB</v>
          </cell>
          <cell r="O6315" t="str">
            <v>Облигации</v>
          </cell>
          <cell r="P6315" t="str">
            <v>Погашена</v>
          </cell>
          <cell r="Q6315">
            <v>42464</v>
          </cell>
          <cell r="R6315" t="str">
            <v>4B020802272B</v>
          </cell>
          <cell r="S6315" t="str">
            <v>1000</v>
          </cell>
          <cell r="T6315" t="str">
            <v/>
          </cell>
          <cell r="U6315">
            <v>2</v>
          </cell>
          <cell r="V6315">
            <v>1</v>
          </cell>
          <cell r="W6315">
            <v>0</v>
          </cell>
          <cell r="X6315">
            <v>0</v>
          </cell>
          <cell r="Y6315">
            <v>0</v>
          </cell>
          <cell r="Z6315" t="str">
            <v/>
          </cell>
          <cell r="AA6315" t="str">
            <v>Организатор - РОСБАНК</v>
          </cell>
          <cell r="AB6315" t="str">
            <v>Московская Биржа (Третий уровень)</v>
          </cell>
          <cell r="AC6315" t="str">
            <v>Формула определения дополнительного дохода
Дополнительный доход (в рублях) = N * Сдд / 100%, где
N – номинальная стоимость одной Биржевой облигации серии БСО-2 (в рублях);
Сдд – процентная ставка дополнительного дохода, рассчитываемая по следующей формуле (в процентах):
Сдд =2 x Макс (0 ; Стоимость Динамической корзины(f) / Стоимость Динамической корзины(0) x [0,882] - 1 ) x 100, гдеМакс – наибольшее из указанных в скобках значений;
Стоимость Динамической корзины(0) = 100 рублей;
Стоимость Динамической корзины(f) = (1 / 10) x Сумма (Стоимость Динамической корзины(k)), где k = от 1 до 10;
Стоимость Динамической корзины(k) – Стоимость чистых активов Динамической корзины, определяемая Расчетным агентом в отношении Даты оценки(k).
Выплата дополнительного дохода осуществляется в Дату погашения.
В день размещения на ММВБ с облигациями зафиксировано 8 сделок</v>
          </cell>
          <cell r="AD6315" t="str">
            <v>Публичное</v>
          </cell>
          <cell r="AE6315">
            <v>100</v>
          </cell>
          <cell r="AF6315">
            <v>0.01</v>
          </cell>
          <cell r="AG6315">
            <v>41221</v>
          </cell>
          <cell r="AH6315">
            <v>41368</v>
          </cell>
          <cell r="AI6315">
            <v>41368</v>
          </cell>
          <cell r="AJ6315">
            <v>41369</v>
          </cell>
          <cell r="AK6315">
            <v>32473</v>
          </cell>
          <cell r="AL6315" t="str">
            <v>RU000A0JTTF4</v>
          </cell>
          <cell r="AM6315">
            <v>0</v>
          </cell>
          <cell r="AN6315">
            <v>4</v>
          </cell>
          <cell r="AO6315">
            <v>0</v>
          </cell>
          <cell r="AP6315" t="str">
            <v>Россия</v>
          </cell>
          <cell r="AQ6315">
            <v>0</v>
          </cell>
          <cell r="AR6315" t="str">
            <v>0</v>
          </cell>
          <cell r="AS6315">
            <v>0</v>
          </cell>
          <cell r="AT6315">
            <v>413</v>
          </cell>
          <cell r="AU6315">
            <v>0</v>
          </cell>
          <cell r="AV6315" t="str">
            <v>Actual/365 (Actual/365F)</v>
          </cell>
          <cell r="AW6315">
            <v>0</v>
          </cell>
          <cell r="AX6315">
            <v>0</v>
          </cell>
          <cell r="AY6315">
            <v>0</v>
          </cell>
          <cell r="AZ6315" t="str">
            <v/>
          </cell>
          <cell r="BA6315" t="str">
            <v/>
          </cell>
          <cell r="BB6315">
            <v>0</v>
          </cell>
          <cell r="BC6315">
            <v>0</v>
          </cell>
          <cell r="BD6315" t="str">
            <v/>
          </cell>
          <cell r="BE6315">
            <v>0</v>
          </cell>
          <cell r="BF6315">
            <v>0</v>
          </cell>
          <cell r="BG6315" t="str">
            <v/>
          </cell>
          <cell r="BH6315">
            <v>0</v>
          </cell>
          <cell r="BI6315">
            <v>0</v>
          </cell>
          <cell r="BJ6315" t="str">
            <v>26.03.2012/21.02.2017/22.01.2018</v>
          </cell>
          <cell r="BK6315" t="str">
            <v>AAA(RU)/ruAAA</v>
          </cell>
          <cell r="BL6315" t="str">
            <v>AAA(RU)</v>
          </cell>
          <cell r="BM6315" t="str">
            <v>ruAAA</v>
          </cell>
          <cell r="BN6315" t="str">
            <v>2018-04-26/2017-10-30</v>
          </cell>
          <cell r="BO6315">
            <v>0</v>
          </cell>
          <cell r="BP6315">
            <v>0</v>
          </cell>
          <cell r="BQ6315" t="str">
            <v/>
          </cell>
          <cell r="BR6315" t="str">
            <v/>
          </cell>
          <cell r="BS6315" t="str">
            <v/>
          </cell>
          <cell r="BT6315" t="str">
            <v/>
          </cell>
        </row>
        <row r="6316">
          <cell r="B6316">
            <v>7730060164</v>
          </cell>
          <cell r="C6316" t="str">
            <v>1027739460737</v>
          </cell>
          <cell r="D6316" t="str">
            <v>RU000A0JU0E6</v>
          </cell>
          <cell r="E6316" t="str">
            <v>NR</v>
          </cell>
          <cell r="F6316" t="str">
            <v>Ba2</v>
          </cell>
          <cell r="G6316" t="str">
            <v>BBB-</v>
          </cell>
          <cell r="H6316">
            <v>0</v>
          </cell>
          <cell r="I6316" t="str">
            <v>-</v>
          </cell>
          <cell r="J6316" t="str">
            <v>NR</v>
          </cell>
          <cell r="K6316" t="str">
            <v>РОСБАНК, БСО-03</v>
          </cell>
          <cell r="L6316" t="str">
            <v>Банки</v>
          </cell>
          <cell r="M6316">
            <v>3000000000</v>
          </cell>
          <cell r="N6316" t="str">
            <v>RUB</v>
          </cell>
          <cell r="O6316" t="str">
            <v>Облигации</v>
          </cell>
          <cell r="P6316" t="str">
            <v>Досрочно погашена</v>
          </cell>
          <cell r="Q6316">
            <v>42562</v>
          </cell>
          <cell r="R6316" t="str">
            <v>4B020902272B</v>
          </cell>
          <cell r="S6316" t="str">
            <v>1000</v>
          </cell>
          <cell r="T6316" t="str">
            <v/>
          </cell>
          <cell r="U6316">
            <v>2</v>
          </cell>
          <cell r="V6316">
            <v>0</v>
          </cell>
          <cell r="W6316">
            <v>0</v>
          </cell>
          <cell r="X6316">
            <v>0</v>
          </cell>
          <cell r="Y6316">
            <v>0</v>
          </cell>
          <cell r="Z6316" t="str">
            <v/>
          </cell>
          <cell r="AA6316" t="str">
            <v>Организатор: РОСБАНК.</v>
          </cell>
          <cell r="AB6316" t="str">
            <v>Московская Биржа (Третий уровень)</v>
          </cell>
          <cell r="AC6316" t="str">
            <v>Дополнительный доход (в рублях) = N * Сдд / 100%, где 
N – номинальная стоимость одной Биржевой облигации серии БСО-03 (в рублях); 
Сдд – процентная ставка дополнительного дохода, рассчитываемая по следующей формуле (в процентах): 
Сдд = Коэффициент участия * Мин(0,22 ; Макс ((Расчетное значение 1 Базового актива/Расчетное значение 0 Базового актива – 1) ; 0)) * 100, где Мин – наименьшее из указанных в скобках значений; 
Макс – наибольшее из указанных в скобках значений; 
Расчетное значение 0 Базового актива – Цена Базового актива в Дату оценки(0). 
Расчетное значение 1 Базового актива – Цена Базового актива в Дату оценки(1). 
Коэффициент участия = 0,695 Базовый актив: Золото. Дата оценки(0): 11.07.2013. Дата оценки(1): 15.12.2014. Дата выплаты дополнительного дохода: Дата окончания третьего купона Облигаций.</v>
          </cell>
          <cell r="AD6316" t="str">
            <v>Публичное</v>
          </cell>
          <cell r="AE6316">
            <v>100</v>
          </cell>
          <cell r="AF6316">
            <v>0</v>
          </cell>
          <cell r="AG6316">
            <v>41221</v>
          </cell>
          <cell r="AH6316">
            <v>41466</v>
          </cell>
          <cell r="AI6316">
            <v>41487</v>
          </cell>
          <cell r="AJ6316">
            <v>41488</v>
          </cell>
          <cell r="AK6316">
            <v>32477</v>
          </cell>
          <cell r="AL6316" t="str">
            <v>RU000A0JU0E6</v>
          </cell>
          <cell r="AM6316">
            <v>0</v>
          </cell>
          <cell r="AN6316">
            <v>4</v>
          </cell>
          <cell r="AO6316">
            <v>0</v>
          </cell>
          <cell r="AP6316" t="str">
            <v>Россия</v>
          </cell>
          <cell r="AQ6316">
            <v>1055000000</v>
          </cell>
          <cell r="AR6316" t="str">
            <v>1000</v>
          </cell>
          <cell r="AS6316">
            <v>0</v>
          </cell>
          <cell r="AT6316">
            <v>413</v>
          </cell>
          <cell r="AU6316">
            <v>42015</v>
          </cell>
          <cell r="AV6316" t="str">
            <v>Actual/365 (Actual/365F)</v>
          </cell>
          <cell r="AW6316">
            <v>0</v>
          </cell>
          <cell r="AX6316">
            <v>0</v>
          </cell>
          <cell r="AY6316">
            <v>0</v>
          </cell>
          <cell r="AZ6316" t="str">
            <v/>
          </cell>
          <cell r="BA6316" t="str">
            <v/>
          </cell>
          <cell r="BB6316">
            <v>0</v>
          </cell>
          <cell r="BC6316">
            <v>1</v>
          </cell>
          <cell r="BD6316" t="str">
            <v/>
          </cell>
          <cell r="BE6316">
            <v>0</v>
          </cell>
          <cell r="BF6316">
            <v>0</v>
          </cell>
          <cell r="BG6316" t="str">
            <v/>
          </cell>
          <cell r="BH6316">
            <v>0</v>
          </cell>
          <cell r="BI6316">
            <v>0</v>
          </cell>
          <cell r="BJ6316" t="str">
            <v>26.03.2012/21.02.2017/22.01.2018</v>
          </cell>
          <cell r="BK6316" t="str">
            <v>AAA(RU)/ruAAA</v>
          </cell>
          <cell r="BL6316" t="str">
            <v>AAA(RU)</v>
          </cell>
          <cell r="BM6316" t="str">
            <v>ruAAA</v>
          </cell>
          <cell r="BN6316" t="str">
            <v>2018-04-26/2017-10-30</v>
          </cell>
          <cell r="BO6316">
            <v>0</v>
          </cell>
          <cell r="BP6316">
            <v>0</v>
          </cell>
          <cell r="BQ6316" t="str">
            <v/>
          </cell>
          <cell r="BR6316" t="str">
            <v/>
          </cell>
          <cell r="BS6316" t="str">
            <v/>
          </cell>
          <cell r="BT6316" t="str">
            <v/>
          </cell>
        </row>
        <row r="6317">
          <cell r="B6317">
            <v>7730060164</v>
          </cell>
          <cell r="C6317" t="str">
            <v>1027739460737</v>
          </cell>
          <cell r="D6317" t="str">
            <v/>
          </cell>
          <cell r="E6317" t="str">
            <v>NR</v>
          </cell>
          <cell r="F6317" t="str">
            <v>Ba2</v>
          </cell>
          <cell r="G6317" t="str">
            <v>BBB-</v>
          </cell>
          <cell r="H6317">
            <v>0</v>
          </cell>
          <cell r="I6317">
            <v>0</v>
          </cell>
          <cell r="J6317">
            <v>0</v>
          </cell>
          <cell r="K6317" t="str">
            <v>РОСБАНК, БСО-04</v>
          </cell>
          <cell r="L6317" t="str">
            <v>Банки</v>
          </cell>
          <cell r="M6317">
            <v>1000000000</v>
          </cell>
          <cell r="N6317" t="str">
            <v>RUB</v>
          </cell>
          <cell r="O6317" t="str">
            <v>Облигации</v>
          </cell>
          <cell r="P6317" t="str">
            <v>Планируется</v>
          </cell>
          <cell r="Q6317">
            <v>0</v>
          </cell>
          <cell r="R6317" t="str">
            <v>4B022102272B</v>
          </cell>
          <cell r="S6317" t="str">
            <v>1000</v>
          </cell>
          <cell r="T6317" t="str">
            <v/>
          </cell>
          <cell r="U6317">
            <v>0</v>
          </cell>
          <cell r="V6317">
            <v>0</v>
          </cell>
          <cell r="W6317">
            <v>0</v>
          </cell>
          <cell r="X6317">
            <v>0</v>
          </cell>
          <cell r="Y6317">
            <v>0</v>
          </cell>
          <cell r="Z6317" t="str">
            <v>в соответствии с эмиссионными документами</v>
          </cell>
          <cell r="AA6317" t="str">
            <v>Организатор: РОСБАНК</v>
          </cell>
          <cell r="AB6317" t="str">
            <v/>
          </cell>
          <cell r="AC6317" t="str">
            <v>Срок обращения - 3 года</v>
          </cell>
          <cell r="AD6317" t="str">
            <v>Публичное</v>
          </cell>
          <cell r="AE6317">
            <v>0</v>
          </cell>
          <cell r="AF6317">
            <v>0</v>
          </cell>
          <cell r="AG6317">
            <v>41579</v>
          </cell>
          <cell r="AH6317">
            <v>0</v>
          </cell>
          <cell r="AI6317">
            <v>0</v>
          </cell>
          <cell r="AJ6317">
            <v>0</v>
          </cell>
          <cell r="AK6317">
            <v>46826</v>
          </cell>
          <cell r="AL6317">
            <v>0</v>
          </cell>
          <cell r="AM6317">
            <v>0</v>
          </cell>
          <cell r="AN6317">
            <v>4</v>
          </cell>
          <cell r="AO6317">
            <v>0</v>
          </cell>
          <cell r="AP6317" t="str">
            <v>Россия</v>
          </cell>
          <cell r="AQ6317">
            <v>0</v>
          </cell>
          <cell r="AR6317" t="str">
            <v>1000</v>
          </cell>
          <cell r="AS6317">
            <v>0</v>
          </cell>
          <cell r="AT6317">
            <v>413</v>
          </cell>
          <cell r="AU6317">
            <v>0</v>
          </cell>
          <cell r="AV6317" t="str">
            <v>Actual/365 (Actual/365F)</v>
          </cell>
          <cell r="AW6317">
            <v>0</v>
          </cell>
          <cell r="AX6317">
            <v>0</v>
          </cell>
          <cell r="AY6317">
            <v>0</v>
          </cell>
          <cell r="AZ6317" t="str">
            <v/>
          </cell>
          <cell r="BA6317" t="str">
            <v/>
          </cell>
          <cell r="BB6317">
            <v>0</v>
          </cell>
          <cell r="BC6317">
            <v>0</v>
          </cell>
          <cell r="BD6317" t="str">
            <v/>
          </cell>
          <cell r="BE6317">
            <v>0</v>
          </cell>
          <cell r="BF6317">
            <v>0</v>
          </cell>
          <cell r="BG6317" t="str">
            <v/>
          </cell>
          <cell r="BH6317">
            <v>0</v>
          </cell>
          <cell r="BI6317">
            <v>0</v>
          </cell>
          <cell r="BJ6317" t="str">
            <v>26.03.2012/21.02.2017/22.01.2018</v>
          </cell>
          <cell r="BK6317" t="str">
            <v>AAA(RU)/ruAAA</v>
          </cell>
          <cell r="BL6317" t="str">
            <v>AAA(RU)</v>
          </cell>
          <cell r="BM6317" t="str">
            <v>ruAAA</v>
          </cell>
          <cell r="BN6317" t="str">
            <v>2018-04-26/2017-10-30</v>
          </cell>
          <cell r="BO6317">
            <v>0</v>
          </cell>
          <cell r="BP6317">
            <v>0</v>
          </cell>
          <cell r="BQ6317" t="str">
            <v/>
          </cell>
          <cell r="BR6317" t="str">
            <v/>
          </cell>
          <cell r="BS6317" t="str">
            <v/>
          </cell>
          <cell r="BT6317" t="str">
            <v/>
          </cell>
        </row>
        <row r="6318">
          <cell r="B6318">
            <v>7730060164</v>
          </cell>
          <cell r="C6318" t="str">
            <v>1027739460737</v>
          </cell>
          <cell r="D6318" t="str">
            <v/>
          </cell>
          <cell r="E6318" t="str">
            <v>NR</v>
          </cell>
          <cell r="F6318" t="str">
            <v>Ba2</v>
          </cell>
          <cell r="G6318" t="str">
            <v>BBB-</v>
          </cell>
          <cell r="H6318">
            <v>0</v>
          </cell>
          <cell r="I6318">
            <v>0</v>
          </cell>
          <cell r="J6318">
            <v>0</v>
          </cell>
          <cell r="K6318" t="str">
            <v>РОСБАНК, БСО-05</v>
          </cell>
          <cell r="L6318" t="str">
            <v>Банки</v>
          </cell>
          <cell r="M6318">
            <v>500000000</v>
          </cell>
          <cell r="N6318" t="str">
            <v>RUB</v>
          </cell>
          <cell r="O6318" t="str">
            <v>Облигации</v>
          </cell>
          <cell r="P6318" t="str">
            <v>Планируется</v>
          </cell>
          <cell r="Q6318">
            <v>0</v>
          </cell>
          <cell r="R6318" t="str">
            <v>4B022202272B</v>
          </cell>
          <cell r="S6318" t="str">
            <v>1000</v>
          </cell>
          <cell r="T6318" t="str">
            <v/>
          </cell>
          <cell r="U6318">
            <v>0</v>
          </cell>
          <cell r="V6318">
            <v>0</v>
          </cell>
          <cell r="W6318">
            <v>0</v>
          </cell>
          <cell r="X6318">
            <v>0</v>
          </cell>
          <cell r="Y6318">
            <v>0</v>
          </cell>
          <cell r="Z6318" t="str">
            <v>в соответствии с эмиссионными документами</v>
          </cell>
          <cell r="AA6318" t="str">
            <v>Организатор: РОСБАНК</v>
          </cell>
          <cell r="AB6318" t="str">
            <v/>
          </cell>
          <cell r="AC6318" t="str">
            <v>Срок обращения - 10 лет</v>
          </cell>
          <cell r="AD6318" t="str">
            <v>Публичное</v>
          </cell>
          <cell r="AE6318">
            <v>0</v>
          </cell>
          <cell r="AF6318">
            <v>0</v>
          </cell>
          <cell r="AG6318">
            <v>41579</v>
          </cell>
          <cell r="AH6318">
            <v>0</v>
          </cell>
          <cell r="AI6318">
            <v>0</v>
          </cell>
          <cell r="AJ6318">
            <v>0</v>
          </cell>
          <cell r="AK6318">
            <v>46828</v>
          </cell>
          <cell r="AL6318">
            <v>0</v>
          </cell>
          <cell r="AM6318">
            <v>0</v>
          </cell>
          <cell r="AN6318">
            <v>4</v>
          </cell>
          <cell r="AO6318">
            <v>0</v>
          </cell>
          <cell r="AP6318" t="str">
            <v>Россия</v>
          </cell>
          <cell r="AQ6318">
            <v>0</v>
          </cell>
          <cell r="AR6318" t="str">
            <v>1000</v>
          </cell>
          <cell r="AS6318">
            <v>0</v>
          </cell>
          <cell r="AT6318">
            <v>413</v>
          </cell>
          <cell r="AU6318">
            <v>0</v>
          </cell>
          <cell r="AV6318" t="str">
            <v>Actual/365 (Actual/365F)</v>
          </cell>
          <cell r="AW6318">
            <v>0</v>
          </cell>
          <cell r="AX6318">
            <v>0</v>
          </cell>
          <cell r="AY6318">
            <v>0</v>
          </cell>
          <cell r="AZ6318" t="str">
            <v/>
          </cell>
          <cell r="BA6318" t="str">
            <v/>
          </cell>
          <cell r="BB6318">
            <v>0</v>
          </cell>
          <cell r="BC6318">
            <v>0</v>
          </cell>
          <cell r="BD6318" t="str">
            <v/>
          </cell>
          <cell r="BE6318">
            <v>0</v>
          </cell>
          <cell r="BF6318">
            <v>0</v>
          </cell>
          <cell r="BG6318" t="str">
            <v/>
          </cell>
          <cell r="BH6318">
            <v>0</v>
          </cell>
          <cell r="BI6318">
            <v>0</v>
          </cell>
          <cell r="BJ6318" t="str">
            <v>26.03.2012/21.02.2017/22.01.2018</v>
          </cell>
          <cell r="BK6318" t="str">
            <v>AAA(RU)/ruAAA</v>
          </cell>
          <cell r="BL6318" t="str">
            <v>AAA(RU)</v>
          </cell>
          <cell r="BM6318" t="str">
            <v>ruAAA</v>
          </cell>
          <cell r="BN6318" t="str">
            <v>2018-04-26/2017-10-30</v>
          </cell>
          <cell r="BO6318">
            <v>0</v>
          </cell>
          <cell r="BP6318">
            <v>0</v>
          </cell>
          <cell r="BQ6318" t="str">
            <v/>
          </cell>
          <cell r="BR6318" t="str">
            <v/>
          </cell>
          <cell r="BS6318" t="str">
            <v/>
          </cell>
          <cell r="BT6318" t="str">
            <v/>
          </cell>
        </row>
        <row r="6319">
          <cell r="B6319">
            <v>7730060164</v>
          </cell>
          <cell r="C6319" t="str">
            <v>1027739460737</v>
          </cell>
          <cell r="D6319" t="str">
            <v/>
          </cell>
          <cell r="E6319" t="str">
            <v>NR</v>
          </cell>
          <cell r="F6319" t="str">
            <v>Ba2</v>
          </cell>
          <cell r="G6319" t="str">
            <v>BBB-</v>
          </cell>
          <cell r="H6319">
            <v>0</v>
          </cell>
          <cell r="I6319">
            <v>0</v>
          </cell>
          <cell r="J6319">
            <v>0</v>
          </cell>
          <cell r="K6319" t="str">
            <v>РОСБАНК, БСО-06</v>
          </cell>
          <cell r="L6319" t="str">
            <v>Банки</v>
          </cell>
          <cell r="M6319">
            <v>500000000</v>
          </cell>
          <cell r="N6319" t="str">
            <v>RUB</v>
          </cell>
          <cell r="O6319" t="str">
            <v>Облигации</v>
          </cell>
          <cell r="P6319" t="str">
            <v>Планируется</v>
          </cell>
          <cell r="Q6319">
            <v>0</v>
          </cell>
          <cell r="R6319" t="str">
            <v>4B022302272B</v>
          </cell>
          <cell r="S6319" t="str">
            <v>1000</v>
          </cell>
          <cell r="T6319" t="str">
            <v/>
          </cell>
          <cell r="U6319">
            <v>0</v>
          </cell>
          <cell r="V6319">
            <v>0</v>
          </cell>
          <cell r="W6319">
            <v>0</v>
          </cell>
          <cell r="X6319">
            <v>0</v>
          </cell>
          <cell r="Y6319">
            <v>0</v>
          </cell>
          <cell r="Z6319" t="str">
            <v>в соответствии с эмиссионными документами</v>
          </cell>
          <cell r="AA6319" t="str">
            <v>Организатор: РОСБАНК</v>
          </cell>
          <cell r="AB6319" t="str">
            <v/>
          </cell>
          <cell r="AC6319" t="str">
            <v>Срок обращения - 10 лет</v>
          </cell>
          <cell r="AD6319" t="str">
            <v>Публичное</v>
          </cell>
          <cell r="AE6319">
            <v>0</v>
          </cell>
          <cell r="AF6319">
            <v>0</v>
          </cell>
          <cell r="AG6319">
            <v>41579</v>
          </cell>
          <cell r="AH6319">
            <v>0</v>
          </cell>
          <cell r="AI6319">
            <v>0</v>
          </cell>
          <cell r="AJ6319">
            <v>0</v>
          </cell>
          <cell r="AK6319">
            <v>46830</v>
          </cell>
          <cell r="AL6319">
            <v>0</v>
          </cell>
          <cell r="AM6319">
            <v>0</v>
          </cell>
          <cell r="AN6319">
            <v>4</v>
          </cell>
          <cell r="AO6319">
            <v>0</v>
          </cell>
          <cell r="AP6319" t="str">
            <v>Россия</v>
          </cell>
          <cell r="AQ6319">
            <v>0</v>
          </cell>
          <cell r="AR6319" t="str">
            <v>1000</v>
          </cell>
          <cell r="AS6319">
            <v>0</v>
          </cell>
          <cell r="AT6319">
            <v>413</v>
          </cell>
          <cell r="AU6319">
            <v>0</v>
          </cell>
          <cell r="AV6319" t="str">
            <v>Actual/365 (Actual/365F)</v>
          </cell>
          <cell r="AW6319">
            <v>0</v>
          </cell>
          <cell r="AX6319">
            <v>0</v>
          </cell>
          <cell r="AY6319">
            <v>0</v>
          </cell>
          <cell r="AZ6319" t="str">
            <v/>
          </cell>
          <cell r="BA6319" t="str">
            <v/>
          </cell>
          <cell r="BB6319">
            <v>0</v>
          </cell>
          <cell r="BC6319">
            <v>0</v>
          </cell>
          <cell r="BD6319" t="str">
            <v/>
          </cell>
          <cell r="BE6319">
            <v>0</v>
          </cell>
          <cell r="BF6319">
            <v>0</v>
          </cell>
          <cell r="BG6319" t="str">
            <v/>
          </cell>
          <cell r="BH6319">
            <v>0</v>
          </cell>
          <cell r="BI6319">
            <v>0</v>
          </cell>
          <cell r="BJ6319" t="str">
            <v>26.03.2012/21.02.2017/22.01.2018</v>
          </cell>
          <cell r="BK6319" t="str">
            <v>AAA(RU)/ruAAA</v>
          </cell>
          <cell r="BL6319" t="str">
            <v>AAA(RU)</v>
          </cell>
          <cell r="BM6319" t="str">
            <v>ruAAA</v>
          </cell>
          <cell r="BN6319" t="str">
            <v>2018-04-26/2017-10-30</v>
          </cell>
          <cell r="BO6319">
            <v>0</v>
          </cell>
          <cell r="BP6319">
            <v>0</v>
          </cell>
          <cell r="BQ6319" t="str">
            <v/>
          </cell>
          <cell r="BR6319" t="str">
            <v/>
          </cell>
          <cell r="BS6319" t="str">
            <v/>
          </cell>
          <cell r="BT6319" t="str">
            <v/>
          </cell>
        </row>
        <row r="6320">
          <cell r="B6320">
            <v>7730060164</v>
          </cell>
          <cell r="C6320" t="str">
            <v>1027739460737</v>
          </cell>
          <cell r="D6320" t="str">
            <v>RU000A0JUCM4</v>
          </cell>
          <cell r="E6320" t="str">
            <v>NR</v>
          </cell>
          <cell r="F6320" t="str">
            <v>Ba2</v>
          </cell>
          <cell r="G6320" t="str">
            <v>BBB-</v>
          </cell>
          <cell r="H6320">
            <v>0</v>
          </cell>
          <cell r="I6320" t="str">
            <v>-</v>
          </cell>
          <cell r="J6320" t="str">
            <v>BBB-</v>
          </cell>
          <cell r="K6320" t="str">
            <v>РОСБАНК, БСО-07</v>
          </cell>
          <cell r="L6320" t="str">
            <v>Банки</v>
          </cell>
          <cell r="M6320">
            <v>1000000000</v>
          </cell>
          <cell r="N6320" t="str">
            <v>RUB</v>
          </cell>
          <cell r="O6320" t="str">
            <v>Облигации</v>
          </cell>
          <cell r="P6320" t="str">
            <v>Досрочно погашена</v>
          </cell>
          <cell r="Q6320">
            <v>45280</v>
          </cell>
          <cell r="R6320" t="str">
            <v>4B022402272B</v>
          </cell>
          <cell r="S6320" t="str">
            <v>1000</v>
          </cell>
          <cell r="T6320" t="str">
            <v/>
          </cell>
          <cell r="U6320">
            <v>4</v>
          </cell>
          <cell r="V6320">
            <v>0</v>
          </cell>
          <cell r="W6320">
            <v>0</v>
          </cell>
          <cell r="X6320">
            <v>0</v>
          </cell>
          <cell r="Y6320">
            <v>0</v>
          </cell>
          <cell r="Z6320" t="str">
            <v/>
          </cell>
          <cell r="AA6320" t="str">
            <v>Организатор: РОСБАНК</v>
          </cell>
          <cell r="AB6320" t="str">
            <v>Московская Биржа (Третий уровень)</v>
          </cell>
          <cell r="AC6320" t="str">
            <v>Дополнительный доход, который зависит от цены ADR "Газпрома", будет выплачен при досрочном погашении облигаций – 3 июля 2015г.</v>
          </cell>
          <cell r="AD6320" t="str">
            <v>Публичное</v>
          </cell>
          <cell r="AE6320">
            <v>100</v>
          </cell>
          <cell r="AF6320">
            <v>0</v>
          </cell>
          <cell r="AG6320">
            <v>41579</v>
          </cell>
          <cell r="AH6320">
            <v>41628</v>
          </cell>
          <cell r="AI6320">
            <v>41628</v>
          </cell>
          <cell r="AJ6320">
            <v>41631</v>
          </cell>
          <cell r="AK6320">
            <v>46832</v>
          </cell>
          <cell r="AL6320" t="str">
            <v>RU000A0JUCM4</v>
          </cell>
          <cell r="AM6320">
            <v>0</v>
          </cell>
          <cell r="AN6320">
            <v>4</v>
          </cell>
          <cell r="AO6320">
            <v>0</v>
          </cell>
          <cell r="AP6320" t="str">
            <v>Россия</v>
          </cell>
          <cell r="AQ6320">
            <v>0</v>
          </cell>
          <cell r="AR6320" t="str">
            <v>1000</v>
          </cell>
          <cell r="AS6320">
            <v>0</v>
          </cell>
          <cell r="AT6320">
            <v>413</v>
          </cell>
          <cell r="AU6320">
            <v>42188</v>
          </cell>
          <cell r="AV6320" t="str">
            <v>Actual/365 (Actual/365F)</v>
          </cell>
          <cell r="AW6320">
            <v>0</v>
          </cell>
          <cell r="AX6320">
            <v>0</v>
          </cell>
          <cell r="AY6320">
            <v>0</v>
          </cell>
          <cell r="AZ6320" t="str">
            <v/>
          </cell>
          <cell r="BA6320" t="str">
            <v/>
          </cell>
          <cell r="BB6320">
            <v>0</v>
          </cell>
          <cell r="BC6320">
            <v>0</v>
          </cell>
          <cell r="BD6320" t="str">
            <v/>
          </cell>
          <cell r="BE6320">
            <v>0</v>
          </cell>
          <cell r="BF6320">
            <v>0</v>
          </cell>
          <cell r="BG6320" t="str">
            <v/>
          </cell>
          <cell r="BH6320">
            <v>0</v>
          </cell>
          <cell r="BI6320">
            <v>0</v>
          </cell>
          <cell r="BJ6320" t="str">
            <v>26.03.2012/21.02.2017/22.01.2018</v>
          </cell>
          <cell r="BK6320" t="str">
            <v>AAA(RU)/ruAAA</v>
          </cell>
          <cell r="BL6320" t="str">
            <v>AAA(RU)</v>
          </cell>
          <cell r="BM6320" t="str">
            <v>ruAAA</v>
          </cell>
          <cell r="BN6320" t="str">
            <v>2018-04-26/2017-10-30</v>
          </cell>
          <cell r="BO6320">
            <v>0</v>
          </cell>
          <cell r="BP6320">
            <v>0</v>
          </cell>
          <cell r="BQ6320" t="str">
            <v/>
          </cell>
          <cell r="BR6320" t="str">
            <v/>
          </cell>
          <cell r="BS6320" t="str">
            <v/>
          </cell>
          <cell r="BT6320" t="str">
            <v/>
          </cell>
        </row>
        <row r="6321">
          <cell r="B6321">
            <v>7730060164</v>
          </cell>
          <cell r="C6321" t="str">
            <v>1027739460737</v>
          </cell>
          <cell r="D6321" t="str">
            <v>RU000A0JUGH5</v>
          </cell>
          <cell r="E6321" t="str">
            <v>NR</v>
          </cell>
          <cell r="F6321" t="str">
            <v>Ba2</v>
          </cell>
          <cell r="G6321" t="str">
            <v>BBB-</v>
          </cell>
          <cell r="H6321">
            <v>0</v>
          </cell>
          <cell r="I6321" t="str">
            <v>-</v>
          </cell>
          <cell r="J6321" t="str">
            <v>BBB-</v>
          </cell>
          <cell r="K6321" t="str">
            <v>РОСБАНК, БСО-08</v>
          </cell>
          <cell r="L6321" t="str">
            <v>Банки</v>
          </cell>
          <cell r="M6321">
            <v>1000000000</v>
          </cell>
          <cell r="N6321" t="str">
            <v>RUB</v>
          </cell>
          <cell r="O6321" t="str">
            <v>Облигации</v>
          </cell>
          <cell r="P6321" t="str">
            <v>Досрочно погашена</v>
          </cell>
          <cell r="Q6321">
            <v>45348</v>
          </cell>
          <cell r="R6321" t="str">
            <v>4B022502272B</v>
          </cell>
          <cell r="S6321" t="str">
            <v>1000</v>
          </cell>
          <cell r="T6321" t="str">
            <v/>
          </cell>
          <cell r="U6321">
            <v>4</v>
          </cell>
          <cell r="V6321">
            <v>0</v>
          </cell>
          <cell r="W6321">
            <v>0</v>
          </cell>
          <cell r="X6321">
            <v>0</v>
          </cell>
          <cell r="Y6321">
            <v>0</v>
          </cell>
          <cell r="Z6321" t="str">
            <v/>
          </cell>
          <cell r="AA6321" t="str">
            <v>Организатор: РОСБАНК</v>
          </cell>
          <cell r="AB6321" t="str">
            <v>Московская Биржа (Третий уровень)</v>
          </cell>
          <cell r="AC6321" t="str">
            <v>Эмитентом принято решение о досрочном погашении бумаг - 26 февраля 2017 года.
Дополнительный доход (в рублях) = N * Сдд / 100%, где 
N – номинальная стоимость одной облигации, Сдд – процентная ставка дополнительного дохода, рассчитываемая по формуле (в процентах): 
Сдд = Коэффициент участия * Мин(0,6 ; Макс ((Расчетное значение(f) Базового актива / Расчетное значение(0) Базового актива – 1) ; 0)) * 100, где 
Мин – наименьшее из указанных в скобках значений; 
Макс – наибольшее из указанных в скобках значений; 
Расчетное значение(0) Базового актива – значение Базового актива по состоянию на Дату оценки(0) , равное USD 719.75. 
Расчетное значение(f) Базового актива означает среднее Расчетное значение(k) Базового актива (где k от 1 до 5), определяемое по следующей формуле: 
Расчетное значение(f) Базового актива = (1 / 5) * Сумма (Расчетное значение(k) Базового актива), где k = от 1 до 5. 
Расчетное значение(k) Базового актива (где k от 1 до 5) – Цена Базового актива в Дату оценки(k). 
Коэффициент участия = 1,1/
Базовый актив: Палладий.  
Цена Базового актива: Значение в долларах США за одну тройскую унцию палладия брутто, определяемое и публикуемое Биржей в соответствующую Дату оценки.
Дата оценки(0): 10/02/2014 Дата оценки(k) (где k от 1 до 5):  
Дата оценки(1): 06/02/2017 
Дата оценки(2): 07/02/2017 
Дата оценки(3): 08/02/2017 
Дата оценки(4): 09/02/2017 
Дата оценки(5): 10/02/2017 Дата выплаты дополнительного дохода: Дата окончания двенадцатого купона Облигаций.</v>
          </cell>
          <cell r="AD6321" t="str">
            <v>Публичное</v>
          </cell>
          <cell r="AE6321">
            <v>100</v>
          </cell>
          <cell r="AF6321">
            <v>0</v>
          </cell>
          <cell r="AG6321">
            <v>41579</v>
          </cell>
          <cell r="AH6321">
            <v>41696</v>
          </cell>
          <cell r="AI6321">
            <v>41697</v>
          </cell>
          <cell r="AJ6321">
            <v>41698</v>
          </cell>
          <cell r="AK6321">
            <v>57843</v>
          </cell>
          <cell r="AL6321" t="str">
            <v>RU000A0JUGH5</v>
          </cell>
          <cell r="AM6321">
            <v>0</v>
          </cell>
          <cell r="AN6321">
            <v>4</v>
          </cell>
          <cell r="AO6321">
            <v>0</v>
          </cell>
          <cell r="AP6321" t="str">
            <v>Россия</v>
          </cell>
          <cell r="AQ6321">
            <v>800000000</v>
          </cell>
          <cell r="AR6321" t="str">
            <v>1000</v>
          </cell>
          <cell r="AS6321">
            <v>0</v>
          </cell>
          <cell r="AT6321">
            <v>413</v>
          </cell>
          <cell r="AU6321">
            <v>42793</v>
          </cell>
          <cell r="AV6321" t="str">
            <v>Actual/365 (Actual/365F)</v>
          </cell>
          <cell r="AW6321">
            <v>0</v>
          </cell>
          <cell r="AX6321">
            <v>0</v>
          </cell>
          <cell r="AY6321">
            <v>0</v>
          </cell>
          <cell r="AZ6321" t="str">
            <v/>
          </cell>
          <cell r="BA6321" t="str">
            <v/>
          </cell>
          <cell r="BB6321">
            <v>0</v>
          </cell>
          <cell r="BC6321">
            <v>1</v>
          </cell>
          <cell r="BD6321" t="str">
            <v/>
          </cell>
          <cell r="BE6321">
            <v>0</v>
          </cell>
          <cell r="BF6321">
            <v>0</v>
          </cell>
          <cell r="BG6321" t="str">
            <v/>
          </cell>
          <cell r="BH6321">
            <v>0</v>
          </cell>
          <cell r="BI6321">
            <v>0</v>
          </cell>
          <cell r="BJ6321" t="str">
            <v>26.03.2012/21.02.2017/22.01.2018</v>
          </cell>
          <cell r="BK6321" t="str">
            <v>AAA(RU)/ruAAA</v>
          </cell>
          <cell r="BL6321" t="str">
            <v>AAA(RU)</v>
          </cell>
          <cell r="BM6321" t="str">
            <v>ruAAA</v>
          </cell>
          <cell r="BN6321" t="str">
            <v>2018-04-26/2017-10-30</v>
          </cell>
          <cell r="BO6321">
            <v>0</v>
          </cell>
          <cell r="BP6321">
            <v>0</v>
          </cell>
          <cell r="BQ6321" t="str">
            <v/>
          </cell>
          <cell r="BR6321" t="str">
            <v/>
          </cell>
          <cell r="BS6321" t="str">
            <v/>
          </cell>
          <cell r="BT6321" t="str">
            <v/>
          </cell>
        </row>
        <row r="6322">
          <cell r="B6322">
            <v>7730060164</v>
          </cell>
          <cell r="C6322" t="str">
            <v>1027739460737</v>
          </cell>
          <cell r="D6322" t="str">
            <v>RU000A0JV9A4</v>
          </cell>
          <cell r="E6322" t="str">
            <v>NR</v>
          </cell>
          <cell r="F6322" t="str">
            <v>Ba2</v>
          </cell>
          <cell r="G6322" t="str">
            <v>BBB-</v>
          </cell>
          <cell r="H6322">
            <v>0</v>
          </cell>
          <cell r="I6322" t="str">
            <v>-</v>
          </cell>
          <cell r="J6322" t="str">
            <v>BBB-</v>
          </cell>
          <cell r="K6322" t="str">
            <v>РОСБАНК, БСО-09</v>
          </cell>
          <cell r="L6322" t="str">
            <v>Банки</v>
          </cell>
          <cell r="M6322">
            <v>1000000000</v>
          </cell>
          <cell r="N6322" t="str">
            <v>RUB</v>
          </cell>
          <cell r="O6322" t="str">
            <v>Облигации</v>
          </cell>
          <cell r="P6322" t="str">
            <v>Досрочно погашена</v>
          </cell>
          <cell r="Q6322">
            <v>45714</v>
          </cell>
          <cell r="R6322" t="str">
            <v>4B022602272B</v>
          </cell>
          <cell r="S6322" t="str">
            <v>1000</v>
          </cell>
          <cell r="T6322" t="str">
            <v/>
          </cell>
          <cell r="U6322">
            <v>4</v>
          </cell>
          <cell r="V6322">
            <v>0</v>
          </cell>
          <cell r="W6322">
            <v>0</v>
          </cell>
          <cell r="X6322">
            <v>0</v>
          </cell>
          <cell r="Y6322">
            <v>0</v>
          </cell>
          <cell r="Z6322" t="str">
            <v/>
          </cell>
          <cell r="AA6322" t="str">
            <v>Организатор: РОСБАНК</v>
          </cell>
          <cell r="AB6322" t="str">
            <v>Московская Биржа (Третий уровень)</v>
          </cell>
          <cell r="AC6322" t="str">
            <v>Досрочное погашение облигаций планируется 26.02.2017.В дату досрочного погашения выплачивается дополнительный доход.
Базовый актив для расчета дополнительного дохода – цена акций Yandex NV, торги по которым осуществляются на американской фондовой бирже NASDAQ Global Select market.</v>
          </cell>
          <cell r="AD6322" t="str">
            <v>Публичное</v>
          </cell>
          <cell r="AE6322">
            <v>100</v>
          </cell>
          <cell r="AF6322">
            <v>0</v>
          </cell>
          <cell r="AG6322">
            <v>41579</v>
          </cell>
          <cell r="AH6322">
            <v>42061</v>
          </cell>
          <cell r="AI6322">
            <v>42062</v>
          </cell>
          <cell r="AJ6322">
            <v>42062</v>
          </cell>
          <cell r="AK6322">
            <v>46834</v>
          </cell>
          <cell r="AL6322" t="str">
            <v>RU000A0JV9A4</v>
          </cell>
          <cell r="AM6322">
            <v>0</v>
          </cell>
          <cell r="AN6322">
            <v>4</v>
          </cell>
          <cell r="AO6322">
            <v>0</v>
          </cell>
          <cell r="AP6322" t="str">
            <v>Россия</v>
          </cell>
          <cell r="AQ6322">
            <v>650000000</v>
          </cell>
          <cell r="AR6322" t="str">
            <v>1000</v>
          </cell>
          <cell r="AS6322">
            <v>0</v>
          </cell>
          <cell r="AT6322">
            <v>413</v>
          </cell>
          <cell r="AU6322">
            <v>42793</v>
          </cell>
          <cell r="AV6322" t="str">
            <v>Actual/365 (Actual/365F)</v>
          </cell>
          <cell r="AW6322">
            <v>0</v>
          </cell>
          <cell r="AX6322">
            <v>0</v>
          </cell>
          <cell r="AY6322">
            <v>0</v>
          </cell>
          <cell r="AZ6322" t="str">
            <v/>
          </cell>
          <cell r="BA6322" t="str">
            <v/>
          </cell>
          <cell r="BB6322">
            <v>0</v>
          </cell>
          <cell r="BC6322">
            <v>0</v>
          </cell>
          <cell r="BD6322" t="str">
            <v/>
          </cell>
          <cell r="BE6322">
            <v>0</v>
          </cell>
          <cell r="BF6322">
            <v>0</v>
          </cell>
          <cell r="BG6322" t="str">
            <v/>
          </cell>
          <cell r="BH6322">
            <v>0</v>
          </cell>
          <cell r="BI6322">
            <v>0</v>
          </cell>
          <cell r="BJ6322" t="str">
            <v>26.03.2012/21.02.2017/22.01.2018</v>
          </cell>
          <cell r="BK6322" t="str">
            <v>AAA(RU)/ruAAA</v>
          </cell>
          <cell r="BL6322" t="str">
            <v>AAA(RU)</v>
          </cell>
          <cell r="BM6322" t="str">
            <v>ruAAA</v>
          </cell>
          <cell r="BN6322" t="str">
            <v>2018-04-26/2017-10-30</v>
          </cell>
          <cell r="BO6322">
            <v>0</v>
          </cell>
          <cell r="BP6322">
            <v>0</v>
          </cell>
          <cell r="BQ6322" t="str">
            <v/>
          </cell>
          <cell r="BR6322" t="str">
            <v/>
          </cell>
          <cell r="BS6322" t="str">
            <v/>
          </cell>
          <cell r="BT6322" t="str">
            <v/>
          </cell>
        </row>
        <row r="6323">
          <cell r="B6323">
            <v>7730060164</v>
          </cell>
          <cell r="C6323" t="str">
            <v>1027739460737</v>
          </cell>
          <cell r="D6323" t="str">
            <v/>
          </cell>
          <cell r="E6323" t="str">
            <v>NR</v>
          </cell>
          <cell r="F6323" t="str">
            <v>Ba2</v>
          </cell>
          <cell r="G6323" t="str">
            <v>BBB-</v>
          </cell>
          <cell r="H6323">
            <v>0</v>
          </cell>
          <cell r="I6323">
            <v>0</v>
          </cell>
          <cell r="J6323">
            <v>0</v>
          </cell>
          <cell r="K6323" t="str">
            <v>РОСБАНК, БСО-10</v>
          </cell>
          <cell r="L6323" t="str">
            <v>Банки</v>
          </cell>
          <cell r="M6323">
            <v>1000000000</v>
          </cell>
          <cell r="N6323" t="str">
            <v>RUB</v>
          </cell>
          <cell r="O6323" t="str">
            <v>Облигации</v>
          </cell>
          <cell r="P6323" t="str">
            <v>Планируется</v>
          </cell>
          <cell r="Q6323">
            <v>0</v>
          </cell>
          <cell r="R6323" t="str">
            <v>4B022702272B</v>
          </cell>
          <cell r="S6323" t="str">
            <v>1000</v>
          </cell>
          <cell r="T6323" t="str">
            <v/>
          </cell>
          <cell r="U6323">
            <v>0</v>
          </cell>
          <cell r="V6323">
            <v>0</v>
          </cell>
          <cell r="W6323">
            <v>0</v>
          </cell>
          <cell r="X6323">
            <v>0</v>
          </cell>
          <cell r="Y6323">
            <v>0</v>
          </cell>
          <cell r="Z6323" t="str">
            <v>в соответствии с эмиссионными документами</v>
          </cell>
          <cell r="AA6323" t="str">
            <v>Организатор: РОСБАНК</v>
          </cell>
          <cell r="AB6323" t="str">
            <v/>
          </cell>
          <cell r="AC6323" t="str">
            <v>Срок обращения - 10 лет</v>
          </cell>
          <cell r="AD6323" t="str">
            <v>Публичное</v>
          </cell>
          <cell r="AE6323">
            <v>0</v>
          </cell>
          <cell r="AF6323">
            <v>0</v>
          </cell>
          <cell r="AG6323">
            <v>41579</v>
          </cell>
          <cell r="AH6323">
            <v>0</v>
          </cell>
          <cell r="AI6323">
            <v>0</v>
          </cell>
          <cell r="AJ6323">
            <v>0</v>
          </cell>
          <cell r="AK6323">
            <v>46836</v>
          </cell>
          <cell r="AL6323">
            <v>0</v>
          </cell>
          <cell r="AM6323">
            <v>0</v>
          </cell>
          <cell r="AN6323">
            <v>4</v>
          </cell>
          <cell r="AO6323">
            <v>0</v>
          </cell>
          <cell r="AP6323" t="str">
            <v>Россия</v>
          </cell>
          <cell r="AQ6323">
            <v>0</v>
          </cell>
          <cell r="AR6323" t="str">
            <v>1000</v>
          </cell>
          <cell r="AS6323">
            <v>0</v>
          </cell>
          <cell r="AT6323">
            <v>413</v>
          </cell>
          <cell r="AU6323">
            <v>0</v>
          </cell>
          <cell r="AV6323" t="str">
            <v>Actual/365 (Actual/365F)</v>
          </cell>
          <cell r="AW6323">
            <v>0</v>
          </cell>
          <cell r="AX6323">
            <v>0</v>
          </cell>
          <cell r="AY6323">
            <v>0</v>
          </cell>
          <cell r="AZ6323" t="str">
            <v/>
          </cell>
          <cell r="BA6323" t="str">
            <v/>
          </cell>
          <cell r="BB6323">
            <v>0</v>
          </cell>
          <cell r="BC6323">
            <v>0</v>
          </cell>
          <cell r="BD6323" t="str">
            <v/>
          </cell>
          <cell r="BE6323">
            <v>0</v>
          </cell>
          <cell r="BF6323">
            <v>0</v>
          </cell>
          <cell r="BG6323" t="str">
            <v/>
          </cell>
          <cell r="BH6323">
            <v>0</v>
          </cell>
          <cell r="BI6323">
            <v>0</v>
          </cell>
          <cell r="BJ6323" t="str">
            <v>26.03.2012/21.02.2017/22.01.2018</v>
          </cell>
          <cell r="BK6323" t="str">
            <v>AAA(RU)/ruAAA</v>
          </cell>
          <cell r="BL6323" t="str">
            <v>AAA(RU)</v>
          </cell>
          <cell r="BM6323" t="str">
            <v>ruAAA</v>
          </cell>
          <cell r="BN6323" t="str">
            <v>2018-04-26/2017-10-30</v>
          </cell>
          <cell r="BO6323">
            <v>0</v>
          </cell>
          <cell r="BP6323">
            <v>0</v>
          </cell>
          <cell r="BQ6323" t="str">
            <v/>
          </cell>
          <cell r="BR6323" t="str">
            <v/>
          </cell>
          <cell r="BS6323" t="str">
            <v/>
          </cell>
          <cell r="BT6323" t="str">
            <v/>
          </cell>
        </row>
        <row r="6324">
          <cell r="B6324">
            <v>7730060164</v>
          </cell>
          <cell r="C6324" t="str">
            <v>1027739460737</v>
          </cell>
          <cell r="D6324" t="str">
            <v/>
          </cell>
          <cell r="E6324" t="str">
            <v>NR</v>
          </cell>
          <cell r="F6324" t="str">
            <v>Ba2</v>
          </cell>
          <cell r="G6324" t="str">
            <v>BBB-</v>
          </cell>
          <cell r="H6324">
            <v>0</v>
          </cell>
          <cell r="I6324">
            <v>0</v>
          </cell>
          <cell r="J6324">
            <v>0</v>
          </cell>
          <cell r="K6324" t="str">
            <v>РОСБАНК, БСО-11</v>
          </cell>
          <cell r="L6324" t="str">
            <v>Банки</v>
          </cell>
          <cell r="M6324">
            <v>2000000000</v>
          </cell>
          <cell r="N6324" t="str">
            <v>RUB</v>
          </cell>
          <cell r="O6324" t="str">
            <v>Облигации</v>
          </cell>
          <cell r="P6324" t="str">
            <v>Планируется</v>
          </cell>
          <cell r="Q6324">
            <v>0</v>
          </cell>
          <cell r="R6324" t="str">
            <v>4B022802272B</v>
          </cell>
          <cell r="S6324" t="str">
            <v>1000</v>
          </cell>
          <cell r="T6324" t="str">
            <v/>
          </cell>
          <cell r="U6324">
            <v>0</v>
          </cell>
          <cell r="V6324">
            <v>0</v>
          </cell>
          <cell r="W6324">
            <v>0</v>
          </cell>
          <cell r="X6324">
            <v>0</v>
          </cell>
          <cell r="Y6324">
            <v>0</v>
          </cell>
          <cell r="Z6324" t="str">
            <v>в соответствии с эмиссионными документами</v>
          </cell>
          <cell r="AA6324" t="str">
            <v>Организатор: РОСБАНК</v>
          </cell>
          <cell r="AB6324" t="str">
            <v/>
          </cell>
          <cell r="AC6324" t="str">
            <v>Срок обращения - 10 лет</v>
          </cell>
          <cell r="AD6324" t="str">
            <v>Публичное</v>
          </cell>
          <cell r="AE6324">
            <v>0</v>
          </cell>
          <cell r="AF6324">
            <v>0</v>
          </cell>
          <cell r="AG6324">
            <v>41579</v>
          </cell>
          <cell r="AH6324">
            <v>0</v>
          </cell>
          <cell r="AI6324">
            <v>0</v>
          </cell>
          <cell r="AJ6324">
            <v>0</v>
          </cell>
          <cell r="AK6324">
            <v>46838</v>
          </cell>
          <cell r="AL6324">
            <v>0</v>
          </cell>
          <cell r="AM6324">
            <v>0</v>
          </cell>
          <cell r="AN6324">
            <v>4</v>
          </cell>
          <cell r="AO6324">
            <v>0</v>
          </cell>
          <cell r="AP6324" t="str">
            <v>Россия</v>
          </cell>
          <cell r="AQ6324">
            <v>0</v>
          </cell>
          <cell r="AR6324" t="str">
            <v>1000</v>
          </cell>
          <cell r="AS6324">
            <v>0</v>
          </cell>
          <cell r="AT6324">
            <v>413</v>
          </cell>
          <cell r="AU6324">
            <v>0</v>
          </cell>
          <cell r="AV6324" t="str">
            <v>Actual/365 (Actual/365F)</v>
          </cell>
          <cell r="AW6324">
            <v>0</v>
          </cell>
          <cell r="AX6324">
            <v>0</v>
          </cell>
          <cell r="AY6324">
            <v>0</v>
          </cell>
          <cell r="AZ6324" t="str">
            <v/>
          </cell>
          <cell r="BA6324" t="str">
            <v/>
          </cell>
          <cell r="BB6324">
            <v>0</v>
          </cell>
          <cell r="BC6324">
            <v>0</v>
          </cell>
          <cell r="BD6324" t="str">
            <v/>
          </cell>
          <cell r="BE6324">
            <v>0</v>
          </cell>
          <cell r="BF6324">
            <v>0</v>
          </cell>
          <cell r="BG6324" t="str">
            <v/>
          </cell>
          <cell r="BH6324">
            <v>0</v>
          </cell>
          <cell r="BI6324">
            <v>0</v>
          </cell>
          <cell r="BJ6324" t="str">
            <v>26.03.2012/21.02.2017/22.01.2018</v>
          </cell>
          <cell r="BK6324" t="str">
            <v>AAA(RU)/ruAAA</v>
          </cell>
          <cell r="BL6324" t="str">
            <v>AAA(RU)</v>
          </cell>
          <cell r="BM6324" t="str">
            <v>ruAAA</v>
          </cell>
          <cell r="BN6324" t="str">
            <v>2018-04-26/2017-10-30</v>
          </cell>
          <cell r="BO6324">
            <v>0</v>
          </cell>
          <cell r="BP6324">
            <v>0</v>
          </cell>
          <cell r="BQ6324" t="str">
            <v/>
          </cell>
          <cell r="BR6324" t="str">
            <v/>
          </cell>
          <cell r="BS6324" t="str">
            <v/>
          </cell>
          <cell r="BT6324" t="str">
            <v/>
          </cell>
        </row>
        <row r="6325">
          <cell r="B6325">
            <v>7730060164</v>
          </cell>
          <cell r="C6325" t="str">
            <v>1027739460737</v>
          </cell>
          <cell r="D6325" t="str">
            <v>RU000A0JUL67</v>
          </cell>
          <cell r="E6325" t="str">
            <v>NR</v>
          </cell>
          <cell r="F6325" t="str">
            <v>Ba2</v>
          </cell>
          <cell r="G6325" t="str">
            <v>BBB-</v>
          </cell>
          <cell r="H6325">
            <v>0</v>
          </cell>
          <cell r="I6325" t="str">
            <v>-</v>
          </cell>
          <cell r="J6325" t="str">
            <v>BBB-</v>
          </cell>
          <cell r="K6325" t="str">
            <v>РОСБАНК, БСО-12</v>
          </cell>
          <cell r="L6325" t="str">
            <v>Банки</v>
          </cell>
          <cell r="M6325">
            <v>2000000000</v>
          </cell>
          <cell r="N6325" t="str">
            <v>RUB</v>
          </cell>
          <cell r="O6325" t="str">
            <v>Облигации</v>
          </cell>
          <cell r="P6325" t="str">
            <v>В обращении</v>
          </cell>
          <cell r="Q6325">
            <v>45412</v>
          </cell>
          <cell r="R6325" t="str">
            <v>4B022902272B</v>
          </cell>
          <cell r="S6325" t="str">
            <v>1000</v>
          </cell>
          <cell r="T6325" t="str">
            <v/>
          </cell>
          <cell r="U6325">
            <v>4</v>
          </cell>
          <cell r="V6325">
            <v>0</v>
          </cell>
          <cell r="W6325">
            <v>0</v>
          </cell>
          <cell r="X6325">
            <v>0</v>
          </cell>
          <cell r="Y6325">
            <v>0</v>
          </cell>
          <cell r="Z6325" t="str">
            <v/>
          </cell>
          <cell r="AA6325" t="str">
            <v>Организатор: РОСБАНК</v>
          </cell>
          <cell r="AB6325" t="str">
            <v>Московская Биржа (Третий уровень)</v>
          </cell>
          <cell r="AC6325"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актив: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5" t="str">
            <v>Публичное</v>
          </cell>
          <cell r="AE6325">
            <v>100</v>
          </cell>
          <cell r="AF6325">
            <v>0.04</v>
          </cell>
          <cell r="AG6325">
            <v>41579</v>
          </cell>
          <cell r="AH6325">
            <v>41759</v>
          </cell>
          <cell r="AI6325">
            <v>41759</v>
          </cell>
          <cell r="AJ6325">
            <v>41759</v>
          </cell>
          <cell r="AK6325">
            <v>46840</v>
          </cell>
          <cell r="AL6325" t="str">
            <v>RU000A0JUL67</v>
          </cell>
          <cell r="AM6325">
            <v>0</v>
          </cell>
          <cell r="AN6325">
            <v>4</v>
          </cell>
          <cell r="AO6325">
            <v>0</v>
          </cell>
          <cell r="AP6325" t="str">
            <v>Россия</v>
          </cell>
          <cell r="AQ6325">
            <v>0</v>
          </cell>
          <cell r="AR6325" t="str">
            <v>1000</v>
          </cell>
          <cell r="AS6325">
            <v>0</v>
          </cell>
          <cell r="AT6325">
            <v>413</v>
          </cell>
          <cell r="AU6325">
            <v>0</v>
          </cell>
          <cell r="AV6325" t="str">
            <v>Actual/365 (Actual/365F)</v>
          </cell>
          <cell r="AW6325">
            <v>0</v>
          </cell>
          <cell r="AX6325">
            <v>0</v>
          </cell>
          <cell r="AY6325">
            <v>0</v>
          </cell>
          <cell r="AZ6325" t="str">
            <v/>
          </cell>
          <cell r="BA6325" t="str">
            <v/>
          </cell>
          <cell r="BB6325">
            <v>0</v>
          </cell>
          <cell r="BC6325">
            <v>1</v>
          </cell>
          <cell r="BD6325" t="str">
            <v/>
          </cell>
          <cell r="BE6325">
            <v>0</v>
          </cell>
          <cell r="BF6325">
            <v>0</v>
          </cell>
          <cell r="BG6325" t="str">
            <v/>
          </cell>
          <cell r="BH6325">
            <v>0</v>
          </cell>
          <cell r="BI6325">
            <v>2000000000</v>
          </cell>
          <cell r="BJ6325" t="str">
            <v>26.03.2012/21.02.2017/22.01.2018</v>
          </cell>
          <cell r="BK6325" t="str">
            <v>AAA(RU)/ruAAA</v>
          </cell>
          <cell r="BL6325" t="str">
            <v>AAA(RU)</v>
          </cell>
          <cell r="BM6325" t="str">
            <v>ruAAA</v>
          </cell>
          <cell r="BN6325" t="str">
            <v>2018-04-26/2017-10-30</v>
          </cell>
          <cell r="BO6325">
            <v>0</v>
          </cell>
          <cell r="BP6325">
            <v>0</v>
          </cell>
          <cell r="BQ6325" t="str">
            <v/>
          </cell>
          <cell r="BR6325" t="str">
            <v/>
          </cell>
          <cell r="BS6325" t="str">
            <v/>
          </cell>
          <cell r="BT6325" t="str">
            <v/>
          </cell>
        </row>
        <row r="6326">
          <cell r="B6326">
            <v>7730060164</v>
          </cell>
          <cell r="C6326" t="str">
            <v>1027739460737</v>
          </cell>
          <cell r="D6326" t="str">
            <v>RU000A0JUL91</v>
          </cell>
          <cell r="E6326" t="str">
            <v>NR</v>
          </cell>
          <cell r="F6326" t="str">
            <v>Ba2</v>
          </cell>
          <cell r="G6326" t="str">
            <v>BBB-</v>
          </cell>
          <cell r="H6326">
            <v>0</v>
          </cell>
          <cell r="I6326" t="str">
            <v>-</v>
          </cell>
          <cell r="J6326" t="str">
            <v>BBB-</v>
          </cell>
          <cell r="K6326" t="str">
            <v>РОСБАНК, БСО-13</v>
          </cell>
          <cell r="L6326" t="str">
            <v>Банки</v>
          </cell>
          <cell r="M6326">
            <v>2000000000</v>
          </cell>
          <cell r="N6326" t="str">
            <v>RUB</v>
          </cell>
          <cell r="O6326" t="str">
            <v>Облигации</v>
          </cell>
          <cell r="P6326" t="str">
            <v>В обращении</v>
          </cell>
          <cell r="Q6326">
            <v>45412</v>
          </cell>
          <cell r="R6326" t="str">
            <v>4B023002272B</v>
          </cell>
          <cell r="S6326" t="str">
            <v>1000</v>
          </cell>
          <cell r="T6326" t="str">
            <v/>
          </cell>
          <cell r="U6326">
            <v>4</v>
          </cell>
          <cell r="V6326">
            <v>0</v>
          </cell>
          <cell r="W6326">
            <v>0</v>
          </cell>
          <cell r="X6326">
            <v>0</v>
          </cell>
          <cell r="Y6326">
            <v>0</v>
          </cell>
          <cell r="Z6326" t="str">
            <v/>
          </cell>
          <cell r="AA6326" t="str">
            <v>Организатор: РОСБАНК</v>
          </cell>
          <cell r="AB6326" t="str">
            <v>Московская Биржа (Третий уровень)</v>
          </cell>
          <cell r="AC6326"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6" t="str">
            <v>Публичное</v>
          </cell>
          <cell r="AE6326">
            <v>100</v>
          </cell>
          <cell r="AF6326">
            <v>0.03</v>
          </cell>
          <cell r="AG6326">
            <v>41579</v>
          </cell>
          <cell r="AH6326">
            <v>41759</v>
          </cell>
          <cell r="AI6326">
            <v>41759</v>
          </cell>
          <cell r="AJ6326">
            <v>41759</v>
          </cell>
          <cell r="AK6326">
            <v>46842</v>
          </cell>
          <cell r="AL6326" t="str">
            <v>RU000A0JUL91</v>
          </cell>
          <cell r="AM6326">
            <v>0</v>
          </cell>
          <cell r="AN6326">
            <v>4</v>
          </cell>
          <cell r="AO6326">
            <v>0</v>
          </cell>
          <cell r="AP6326" t="str">
            <v>Россия</v>
          </cell>
          <cell r="AQ6326">
            <v>0</v>
          </cell>
          <cell r="AR6326" t="str">
            <v>1000</v>
          </cell>
          <cell r="AS6326">
            <v>0</v>
          </cell>
          <cell r="AT6326">
            <v>413</v>
          </cell>
          <cell r="AU6326">
            <v>0</v>
          </cell>
          <cell r="AV6326" t="str">
            <v>Actual/365 (Actual/365F)</v>
          </cell>
          <cell r="AW6326">
            <v>0</v>
          </cell>
          <cell r="AX6326">
            <v>0</v>
          </cell>
          <cell r="AY6326">
            <v>0</v>
          </cell>
          <cell r="AZ6326" t="str">
            <v/>
          </cell>
          <cell r="BA6326" t="str">
            <v/>
          </cell>
          <cell r="BB6326">
            <v>0</v>
          </cell>
          <cell r="BC6326">
            <v>1</v>
          </cell>
          <cell r="BD6326" t="str">
            <v/>
          </cell>
          <cell r="BE6326">
            <v>0</v>
          </cell>
          <cell r="BF6326">
            <v>0</v>
          </cell>
          <cell r="BG6326" t="str">
            <v/>
          </cell>
          <cell r="BH6326">
            <v>0</v>
          </cell>
          <cell r="BI6326">
            <v>2000000000</v>
          </cell>
          <cell r="BJ6326" t="str">
            <v>26.03.2012/21.02.2017/22.01.2018</v>
          </cell>
          <cell r="BK6326" t="str">
            <v>AAA(RU)/ruAAA</v>
          </cell>
          <cell r="BL6326" t="str">
            <v>AAA(RU)</v>
          </cell>
          <cell r="BM6326" t="str">
            <v>ruAAA</v>
          </cell>
          <cell r="BN6326" t="str">
            <v>2018-04-26/2017-10-30</v>
          </cell>
          <cell r="BO6326">
            <v>0</v>
          </cell>
          <cell r="BP6326">
            <v>0</v>
          </cell>
          <cell r="BQ6326" t="str">
            <v/>
          </cell>
          <cell r="BR6326" t="str">
            <v/>
          </cell>
          <cell r="BS6326" t="str">
            <v/>
          </cell>
          <cell r="BT6326" t="str">
            <v/>
          </cell>
        </row>
        <row r="6327">
          <cell r="B6327">
            <v>7730060164</v>
          </cell>
          <cell r="C6327" t="str">
            <v>1027739460737</v>
          </cell>
          <cell r="D6327" t="str">
            <v>RU000A0JULA0</v>
          </cell>
          <cell r="E6327" t="str">
            <v>NR</v>
          </cell>
          <cell r="F6327" t="str">
            <v>Ba2</v>
          </cell>
          <cell r="G6327" t="str">
            <v>BBB-</v>
          </cell>
          <cell r="H6327">
            <v>0</v>
          </cell>
          <cell r="I6327" t="str">
            <v>-</v>
          </cell>
          <cell r="J6327" t="str">
            <v>BBB-</v>
          </cell>
          <cell r="K6327" t="str">
            <v>РОСБАНК, БСО-14</v>
          </cell>
          <cell r="L6327" t="str">
            <v>Банки</v>
          </cell>
          <cell r="M6327">
            <v>3000000000</v>
          </cell>
          <cell r="N6327" t="str">
            <v>RUB</v>
          </cell>
          <cell r="O6327" t="str">
            <v>Облигации</v>
          </cell>
          <cell r="P6327" t="str">
            <v>В обращении</v>
          </cell>
          <cell r="Q6327">
            <v>45412</v>
          </cell>
          <cell r="R6327" t="str">
            <v>4B023102272B</v>
          </cell>
          <cell r="S6327" t="str">
            <v>1000</v>
          </cell>
          <cell r="T6327" t="str">
            <v/>
          </cell>
          <cell r="U6327">
            <v>4</v>
          </cell>
          <cell r="V6327">
            <v>0</v>
          </cell>
          <cell r="W6327">
            <v>0</v>
          </cell>
          <cell r="X6327">
            <v>0</v>
          </cell>
          <cell r="Y6327">
            <v>0</v>
          </cell>
          <cell r="Z6327" t="str">
            <v/>
          </cell>
          <cell r="AA6327" t="str">
            <v>Организатор: РОСБАНК</v>
          </cell>
          <cell r="AB6327" t="str">
            <v>Московская Биржа (Третий уровень)</v>
          </cell>
          <cell r="AC6327"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7" t="str">
            <v>Публичное</v>
          </cell>
          <cell r="AE6327">
            <v>100</v>
          </cell>
          <cell r="AF6327">
            <v>0.02</v>
          </cell>
          <cell r="AG6327">
            <v>41579</v>
          </cell>
          <cell r="AH6327">
            <v>41759</v>
          </cell>
          <cell r="AI6327">
            <v>41759</v>
          </cell>
          <cell r="AJ6327">
            <v>41759</v>
          </cell>
          <cell r="AK6327">
            <v>46844</v>
          </cell>
          <cell r="AL6327" t="str">
            <v>RU000A0JULA0</v>
          </cell>
          <cell r="AM6327">
            <v>0</v>
          </cell>
          <cell r="AN6327">
            <v>4</v>
          </cell>
          <cell r="AO6327">
            <v>0</v>
          </cell>
          <cell r="AP6327" t="str">
            <v>Россия</v>
          </cell>
          <cell r="AQ6327">
            <v>0</v>
          </cell>
          <cell r="AR6327" t="str">
            <v>1000</v>
          </cell>
          <cell r="AS6327">
            <v>0</v>
          </cell>
          <cell r="AT6327">
            <v>413</v>
          </cell>
          <cell r="AU6327">
            <v>0</v>
          </cell>
          <cell r="AV6327" t="str">
            <v>Actual/365 (Actual/365F)</v>
          </cell>
          <cell r="AW6327">
            <v>0</v>
          </cell>
          <cell r="AX6327">
            <v>0</v>
          </cell>
          <cell r="AY6327">
            <v>0</v>
          </cell>
          <cell r="AZ6327" t="str">
            <v/>
          </cell>
          <cell r="BA6327" t="str">
            <v/>
          </cell>
          <cell r="BB6327">
            <v>0</v>
          </cell>
          <cell r="BC6327">
            <v>1</v>
          </cell>
          <cell r="BD6327" t="str">
            <v/>
          </cell>
          <cell r="BE6327">
            <v>0</v>
          </cell>
          <cell r="BF6327">
            <v>0</v>
          </cell>
          <cell r="BG6327" t="str">
            <v/>
          </cell>
          <cell r="BH6327">
            <v>0</v>
          </cell>
          <cell r="BI6327">
            <v>3000000000</v>
          </cell>
          <cell r="BJ6327" t="str">
            <v>26.03.2012/21.02.2017/22.01.2018</v>
          </cell>
          <cell r="BK6327" t="str">
            <v>AAA(RU)/ruAAA</v>
          </cell>
          <cell r="BL6327" t="str">
            <v>AAA(RU)</v>
          </cell>
          <cell r="BM6327" t="str">
            <v>ruAAA</v>
          </cell>
          <cell r="BN6327" t="str">
            <v>2018-04-26/2017-10-30</v>
          </cell>
          <cell r="BO6327">
            <v>0</v>
          </cell>
          <cell r="BP6327">
            <v>0</v>
          </cell>
          <cell r="BQ6327" t="str">
            <v/>
          </cell>
          <cell r="BR6327" t="str">
            <v/>
          </cell>
          <cell r="BS6327" t="str">
            <v/>
          </cell>
          <cell r="BT6327" t="str">
            <v/>
          </cell>
        </row>
        <row r="6328">
          <cell r="B6328">
            <v>7730060164</v>
          </cell>
          <cell r="C6328" t="str">
            <v>1027739460737</v>
          </cell>
          <cell r="D6328" t="str">
            <v>RU000A0JULC6</v>
          </cell>
          <cell r="E6328" t="str">
            <v>NR</v>
          </cell>
          <cell r="F6328" t="str">
            <v>Ba2</v>
          </cell>
          <cell r="G6328" t="str">
            <v>BBB-</v>
          </cell>
          <cell r="H6328">
            <v>0</v>
          </cell>
          <cell r="I6328" t="str">
            <v>-</v>
          </cell>
          <cell r="J6328" t="str">
            <v>BBB-</v>
          </cell>
          <cell r="K6328" t="str">
            <v>РОСБАНК, БСО-15</v>
          </cell>
          <cell r="L6328" t="str">
            <v>Банки</v>
          </cell>
          <cell r="M6328">
            <v>3000000000</v>
          </cell>
          <cell r="N6328" t="str">
            <v>RUB</v>
          </cell>
          <cell r="O6328" t="str">
            <v>Облигации</v>
          </cell>
          <cell r="P6328" t="str">
            <v>В обращении</v>
          </cell>
          <cell r="Q6328">
            <v>45412</v>
          </cell>
          <cell r="R6328" t="str">
            <v>4B023202272B</v>
          </cell>
          <cell r="S6328" t="str">
            <v>1000</v>
          </cell>
          <cell r="T6328" t="str">
            <v/>
          </cell>
          <cell r="U6328">
            <v>4</v>
          </cell>
          <cell r="V6328">
            <v>0</v>
          </cell>
          <cell r="W6328">
            <v>0</v>
          </cell>
          <cell r="X6328">
            <v>0</v>
          </cell>
          <cell r="Y6328">
            <v>0</v>
          </cell>
          <cell r="Z6328" t="str">
            <v/>
          </cell>
          <cell r="AA6328" t="str">
            <v>Организатор: РОСБАНК</v>
          </cell>
          <cell r="AB6328" t="str">
            <v>Московская Биржа (Третий уровень)</v>
          </cell>
          <cell r="AC6328"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8" t="str">
            <v>Публичное</v>
          </cell>
          <cell r="AE6328">
            <v>100</v>
          </cell>
          <cell r="AF6328">
            <v>0.01</v>
          </cell>
          <cell r="AG6328">
            <v>41579</v>
          </cell>
          <cell r="AH6328">
            <v>41759</v>
          </cell>
          <cell r="AI6328">
            <v>41759</v>
          </cell>
          <cell r="AJ6328">
            <v>41759</v>
          </cell>
          <cell r="AK6328">
            <v>46846</v>
          </cell>
          <cell r="AL6328" t="str">
            <v>RU000A0JULC6</v>
          </cell>
          <cell r="AM6328">
            <v>0</v>
          </cell>
          <cell r="AN6328">
            <v>4</v>
          </cell>
          <cell r="AO6328">
            <v>0</v>
          </cell>
          <cell r="AP6328" t="str">
            <v>Россия</v>
          </cell>
          <cell r="AQ6328">
            <v>0</v>
          </cell>
          <cell r="AR6328" t="str">
            <v>1000</v>
          </cell>
          <cell r="AS6328">
            <v>0</v>
          </cell>
          <cell r="AT6328">
            <v>413</v>
          </cell>
          <cell r="AU6328">
            <v>0</v>
          </cell>
          <cell r="AV6328" t="str">
            <v>Actual/365 (Actual/365F)</v>
          </cell>
          <cell r="AW6328">
            <v>0</v>
          </cell>
          <cell r="AX6328">
            <v>0</v>
          </cell>
          <cell r="AY6328">
            <v>0</v>
          </cell>
          <cell r="AZ6328" t="str">
            <v/>
          </cell>
          <cell r="BA6328" t="str">
            <v/>
          </cell>
          <cell r="BB6328">
            <v>0</v>
          </cell>
          <cell r="BC6328">
            <v>1</v>
          </cell>
          <cell r="BD6328" t="str">
            <v/>
          </cell>
          <cell r="BE6328">
            <v>0</v>
          </cell>
          <cell r="BF6328">
            <v>0</v>
          </cell>
          <cell r="BG6328" t="str">
            <v/>
          </cell>
          <cell r="BH6328">
            <v>0</v>
          </cell>
          <cell r="BI6328">
            <v>3000000000</v>
          </cell>
          <cell r="BJ6328" t="str">
            <v>26.03.2012/21.02.2017/22.01.2018</v>
          </cell>
          <cell r="BK6328" t="str">
            <v>AAA(RU)/ruAAA</v>
          </cell>
          <cell r="BL6328" t="str">
            <v>AAA(RU)</v>
          </cell>
          <cell r="BM6328" t="str">
            <v>ruAAA</v>
          </cell>
          <cell r="BN6328" t="str">
            <v>2018-04-26/2017-10-30</v>
          </cell>
          <cell r="BO6328">
            <v>0</v>
          </cell>
          <cell r="BP6328">
            <v>0</v>
          </cell>
          <cell r="BQ6328" t="str">
            <v/>
          </cell>
          <cell r="BR6328" t="str">
            <v/>
          </cell>
          <cell r="BS6328" t="str">
            <v/>
          </cell>
          <cell r="BT6328" t="str">
            <v/>
          </cell>
        </row>
        <row r="6329">
          <cell r="B6329">
            <v>7709726596</v>
          </cell>
          <cell r="C6329" t="str">
            <v>1077746368534</v>
          </cell>
          <cell r="D6329" t="str">
            <v/>
          </cell>
          <cell r="E6329">
            <v>0</v>
          </cell>
          <cell r="F6329">
            <v>0</v>
          </cell>
          <cell r="G6329">
            <v>0</v>
          </cell>
          <cell r="H6329">
            <v>0</v>
          </cell>
          <cell r="I6329">
            <v>0</v>
          </cell>
          <cell r="J6329">
            <v>0</v>
          </cell>
          <cell r="K6329" t="str">
            <v>РОСВЕБ ОФИС, 01</v>
          </cell>
          <cell r="L6329" t="str">
            <v>Связь и телекоммуникация</v>
          </cell>
          <cell r="M6329">
            <v>500000000</v>
          </cell>
          <cell r="N6329" t="str">
            <v>RUB</v>
          </cell>
          <cell r="O6329" t="str">
            <v>Облигации</v>
          </cell>
          <cell r="P6329" t="str">
            <v>Аннулирована</v>
          </cell>
          <cell r="Q6329">
            <v>0</v>
          </cell>
          <cell r="R6329" t="str">
            <v>4-01-36317-R</v>
          </cell>
          <cell r="S6329" t="str">
            <v>1000</v>
          </cell>
          <cell r="T6329" t="str">
            <v/>
          </cell>
          <cell r="U6329">
            <v>2</v>
          </cell>
          <cell r="V6329">
            <v>0</v>
          </cell>
          <cell r="W6329">
            <v>0</v>
          </cell>
          <cell r="X6329">
            <v>0</v>
          </cell>
          <cell r="Y6329">
            <v>0</v>
          </cell>
          <cell r="Z6329" t="str">
            <v>в соответствии с эмиссионными документами по номиналу</v>
          </cell>
          <cell r="AA6329" t="str">
            <v/>
          </cell>
          <cell r="AB6329" t="str">
            <v/>
          </cell>
          <cell r="AC6329" t="str">
            <v>облигации не размещались.Закрытая подписка Круг потенциальных приобретателей ценных бумаг: ЗАО «Инвестиционно-финансовая компания «РИГрупп-Финанс».  Поручительство - ООО Русская Инвестиционная Группа</v>
          </cell>
          <cell r="AD6329" t="str">
            <v>Частное</v>
          </cell>
          <cell r="AE6329">
            <v>100</v>
          </cell>
          <cell r="AF6329">
            <v>0</v>
          </cell>
          <cell r="AG6329">
            <v>39443</v>
          </cell>
          <cell r="AH6329">
            <v>0</v>
          </cell>
          <cell r="AI6329">
            <v>0</v>
          </cell>
          <cell r="AJ6329">
            <v>0</v>
          </cell>
          <cell r="AK6329">
            <v>8789</v>
          </cell>
          <cell r="AL6329">
            <v>0</v>
          </cell>
          <cell r="AM6329">
            <v>0</v>
          </cell>
          <cell r="AN6329">
            <v>4</v>
          </cell>
          <cell r="AO6329">
            <v>0</v>
          </cell>
          <cell r="AP6329" t="str">
            <v>Россия</v>
          </cell>
          <cell r="AQ6329">
            <v>0</v>
          </cell>
          <cell r="AR6329" t="str">
            <v>1000</v>
          </cell>
          <cell r="AS6329">
            <v>0</v>
          </cell>
          <cell r="AT6329">
            <v>6934</v>
          </cell>
          <cell r="AU6329">
            <v>0</v>
          </cell>
          <cell r="AV6329">
            <v>0</v>
          </cell>
          <cell r="AW6329">
            <v>0</v>
          </cell>
          <cell r="AX6329">
            <v>0</v>
          </cell>
          <cell r="AY6329">
            <v>0</v>
          </cell>
          <cell r="AZ6329" t="str">
            <v/>
          </cell>
          <cell r="BA6329" t="str">
            <v/>
          </cell>
          <cell r="BB6329">
            <v>0</v>
          </cell>
          <cell r="BC6329">
            <v>0</v>
          </cell>
          <cell r="BD6329" t="str">
            <v/>
          </cell>
          <cell r="BE6329">
            <v>0</v>
          </cell>
          <cell r="BF6329">
            <v>0</v>
          </cell>
          <cell r="BG6329" t="str">
            <v/>
          </cell>
          <cell r="BH6329">
            <v>0</v>
          </cell>
          <cell r="BI6329">
            <v>0</v>
          </cell>
          <cell r="BJ6329" t="str">
            <v>-/-/-</v>
          </cell>
          <cell r="BK6329" t="str">
            <v/>
          </cell>
          <cell r="BL6329" t="str">
            <v/>
          </cell>
          <cell r="BM6329" t="str">
            <v/>
          </cell>
          <cell r="BN6329" t="str">
            <v/>
          </cell>
          <cell r="BO6329">
            <v>0</v>
          </cell>
          <cell r="BP6329">
            <v>0</v>
          </cell>
          <cell r="BQ6329" t="str">
            <v/>
          </cell>
          <cell r="BR6329" t="str">
            <v/>
          </cell>
          <cell r="BS6329" t="str">
            <v/>
          </cell>
          <cell r="BT6329" t="str">
            <v/>
          </cell>
        </row>
        <row r="6330">
          <cell r="B6330">
            <v>7707067683</v>
          </cell>
          <cell r="C6330" t="str">
            <v>1027739049689</v>
          </cell>
          <cell r="D6330" t="str">
            <v>RU000A0JR472</v>
          </cell>
          <cell r="E6330" t="str">
            <v>B</v>
          </cell>
          <cell r="F6330" t="str">
            <v>–</v>
          </cell>
          <cell r="G6330" t="str">
            <v>–</v>
          </cell>
          <cell r="H6330">
            <v>0</v>
          </cell>
          <cell r="I6330">
            <v>0</v>
          </cell>
          <cell r="J6330">
            <v>0</v>
          </cell>
          <cell r="K6330" t="str">
            <v>Росгосстрах, 02</v>
          </cell>
          <cell r="L6330" t="str">
            <v>Финансовые институты</v>
          </cell>
          <cell r="M6330">
            <v>5000000000</v>
          </cell>
          <cell r="N6330" t="str">
            <v>RUB</v>
          </cell>
          <cell r="O6330" t="str">
            <v>Облигации</v>
          </cell>
          <cell r="P6330" t="str">
            <v>Погашена</v>
          </cell>
          <cell r="Q6330">
            <v>43041</v>
          </cell>
          <cell r="R6330" t="str">
            <v>4-02-36389-R</v>
          </cell>
          <cell r="S6330" t="str">
            <v>1000</v>
          </cell>
          <cell r="T6330" t="str">
            <v/>
          </cell>
          <cell r="U6330">
            <v>2</v>
          </cell>
          <cell r="V6330">
            <v>0</v>
          </cell>
          <cell r="W6330">
            <v>0</v>
          </cell>
          <cell r="X6330">
            <v>0</v>
          </cell>
          <cell r="Y6330">
            <v>0</v>
          </cell>
          <cell r="Z6330" t="str">
            <v>Предусмотрены ковенанты, в случае наступления которых владельцы облигаций имеют право предъявить облигации к досрочному погашению</v>
          </cell>
          <cell r="AA6330" t="str">
            <v>Организаторы - Ренессанс Капитал ФК, ВЭБ Капитал, Сбербанк России, КБ "ГЛОБЭКС" Андеррайтер - Ренессанс Брокер. Соандеррайтер - Промсвязьбанк</v>
          </cell>
          <cell r="AB6330" t="str">
            <v>Московская Биржа (Второй уровень)</v>
          </cell>
          <cell r="AC6330" t="str">
            <v>Поручительство - ООО РГС КапиталОткрытие книги заявок - 29 октября 2010 года Закрытие книги заявок - 9 ноября 2010 года.По данным торговой системы ММВБ в день размещения с облигациями компании зафиксировано 25 сделок.
Спрос на облигации компании превысил предложение в 1,5 раза, было подано 35 заявок инвесторов, удовлетворено 25.Вторичное размещение: 04.12.2012
Book building - 03.12.2012
объем вторичного размещения – 3,75 млрд рублей
Ориентир по доходности:10,76-11,06% годовых
Организаторы  - Банк «Зенит» и Райффайзенбанк.</v>
          </cell>
          <cell r="AD6330" t="str">
            <v>Публичное</v>
          </cell>
          <cell r="AE6330">
            <v>100</v>
          </cell>
          <cell r="AF6330">
            <v>10.78</v>
          </cell>
          <cell r="AG6330">
            <v>40283</v>
          </cell>
          <cell r="AH6330">
            <v>40493</v>
          </cell>
          <cell r="AI6330">
            <v>40493</v>
          </cell>
          <cell r="AJ6330">
            <v>40497</v>
          </cell>
          <cell r="AK6330">
            <v>12681</v>
          </cell>
          <cell r="AL6330" t="str">
            <v>RU000A0JR472</v>
          </cell>
          <cell r="AM6330">
            <v>0</v>
          </cell>
          <cell r="AN6330">
            <v>4</v>
          </cell>
          <cell r="AO6330">
            <v>0</v>
          </cell>
          <cell r="AP6330" t="str">
            <v>Россия</v>
          </cell>
          <cell r="AQ6330">
            <v>0</v>
          </cell>
          <cell r="AR6330" t="str">
            <v>0</v>
          </cell>
          <cell r="AS6330">
            <v>0</v>
          </cell>
          <cell r="AT6330">
            <v>34875</v>
          </cell>
          <cell r="AU6330">
            <v>0</v>
          </cell>
          <cell r="AV6330" t="str">
            <v>Actual/365 (Actual/365F)</v>
          </cell>
          <cell r="AW6330">
            <v>0</v>
          </cell>
          <cell r="AX6330">
            <v>0</v>
          </cell>
          <cell r="AY6330">
            <v>0</v>
          </cell>
          <cell r="AZ6330" t="str">
            <v/>
          </cell>
          <cell r="BA6330" t="str">
            <v/>
          </cell>
          <cell r="BB6330">
            <v>0</v>
          </cell>
          <cell r="BC6330">
            <v>0</v>
          </cell>
          <cell r="BD6330" t="str">
            <v/>
          </cell>
          <cell r="BE6330">
            <v>0</v>
          </cell>
          <cell r="BF6330">
            <v>0</v>
          </cell>
          <cell r="BG6330" t="str">
            <v/>
          </cell>
          <cell r="BH6330">
            <v>0</v>
          </cell>
          <cell r="BI6330">
            <v>0</v>
          </cell>
          <cell r="BJ6330" t="str">
            <v>05.09.2017/-/-</v>
          </cell>
          <cell r="BK6330" t="str">
            <v>–/ruBBB+</v>
          </cell>
          <cell r="BL6330" t="str">
            <v>–</v>
          </cell>
          <cell r="BM6330" t="str">
            <v>ruBBB+</v>
          </cell>
          <cell r="BN6330" t="str">
            <v>–/2017-10-16</v>
          </cell>
          <cell r="BO6330">
            <v>0</v>
          </cell>
          <cell r="BP6330">
            <v>0</v>
          </cell>
          <cell r="BQ6330" t="str">
            <v/>
          </cell>
          <cell r="BR6330" t="str">
            <v/>
          </cell>
          <cell r="BS6330" t="str">
            <v/>
          </cell>
          <cell r="BT6330" t="str">
            <v/>
          </cell>
        </row>
        <row r="6331">
          <cell r="B6331">
            <v>7707067683</v>
          </cell>
          <cell r="C6331" t="str">
            <v>1027739049689</v>
          </cell>
          <cell r="D6331" t="str">
            <v/>
          </cell>
          <cell r="E6331" t="str">
            <v>B</v>
          </cell>
          <cell r="F6331" t="str">
            <v>–</v>
          </cell>
          <cell r="G6331" t="str">
            <v>–</v>
          </cell>
          <cell r="H6331">
            <v>0</v>
          </cell>
          <cell r="I6331">
            <v>0</v>
          </cell>
          <cell r="J6331">
            <v>0</v>
          </cell>
          <cell r="K6331" t="str">
            <v>Росгосстрах, БО-01</v>
          </cell>
          <cell r="L6331" t="str">
            <v>Финансовые институты</v>
          </cell>
          <cell r="M6331">
            <v>2000000000</v>
          </cell>
          <cell r="N6331" t="str">
            <v>RUB</v>
          </cell>
          <cell r="O6331" t="str">
            <v>Облигации</v>
          </cell>
          <cell r="P6331" t="str">
            <v>Планируется</v>
          </cell>
          <cell r="Q6331">
            <v>0</v>
          </cell>
          <cell r="R6331" t="str">
            <v>4B02-01-36389-R</v>
          </cell>
          <cell r="S6331" t="str">
            <v>1000</v>
          </cell>
          <cell r="T6331" t="str">
            <v/>
          </cell>
          <cell r="U6331">
            <v>0</v>
          </cell>
          <cell r="V6331">
            <v>0</v>
          </cell>
          <cell r="W6331">
            <v>0</v>
          </cell>
          <cell r="X6331">
            <v>0</v>
          </cell>
          <cell r="Y6331">
            <v>0</v>
          </cell>
          <cell r="Z6331" t="str">
            <v>в соответствии с эмиссионными документами</v>
          </cell>
          <cell r="AA6331" t="str">
            <v>Организатор: Банк ФК Открытие</v>
          </cell>
          <cell r="AB6331" t="str">
            <v>Московская Биржа (Третий уровень)</v>
          </cell>
          <cell r="AC6331" t="str">
            <v>Срок обращения - 5 лет</v>
          </cell>
          <cell r="AD6331" t="str">
            <v>Публичное</v>
          </cell>
          <cell r="AE6331">
            <v>100</v>
          </cell>
          <cell r="AF6331">
            <v>0</v>
          </cell>
          <cell r="AG6331">
            <v>42249</v>
          </cell>
          <cell r="AH6331">
            <v>0</v>
          </cell>
          <cell r="AI6331">
            <v>0</v>
          </cell>
          <cell r="AJ6331">
            <v>0</v>
          </cell>
          <cell r="AK6331">
            <v>154067</v>
          </cell>
          <cell r="AL6331" t="str">
            <v/>
          </cell>
          <cell r="AM6331">
            <v>0</v>
          </cell>
          <cell r="AN6331">
            <v>4</v>
          </cell>
          <cell r="AO6331">
            <v>0</v>
          </cell>
          <cell r="AP6331" t="str">
            <v>Россия</v>
          </cell>
          <cell r="AQ6331">
            <v>0</v>
          </cell>
          <cell r="AR6331" t="str">
            <v>1000</v>
          </cell>
          <cell r="AS6331">
            <v>0</v>
          </cell>
          <cell r="AT6331">
            <v>34875</v>
          </cell>
          <cell r="AU6331">
            <v>0</v>
          </cell>
          <cell r="AV6331" t="str">
            <v>Actual/365 (Actual/365F)</v>
          </cell>
          <cell r="AW6331">
            <v>0</v>
          </cell>
          <cell r="AX6331">
            <v>0</v>
          </cell>
          <cell r="AY6331">
            <v>0</v>
          </cell>
          <cell r="AZ6331" t="str">
            <v/>
          </cell>
          <cell r="BA6331" t="str">
            <v/>
          </cell>
          <cell r="BB6331">
            <v>0</v>
          </cell>
          <cell r="BC6331">
            <v>0</v>
          </cell>
          <cell r="BD6331" t="str">
            <v/>
          </cell>
          <cell r="BE6331">
            <v>0</v>
          </cell>
          <cell r="BF6331">
            <v>0</v>
          </cell>
          <cell r="BG6331" t="str">
            <v/>
          </cell>
          <cell r="BH6331">
            <v>0</v>
          </cell>
          <cell r="BI6331">
            <v>0</v>
          </cell>
          <cell r="BJ6331" t="str">
            <v>05.09.2017/-/-</v>
          </cell>
          <cell r="BK6331" t="str">
            <v>–/ruBBB+</v>
          </cell>
          <cell r="BL6331" t="str">
            <v>–</v>
          </cell>
          <cell r="BM6331" t="str">
            <v>ruBBB+</v>
          </cell>
          <cell r="BN6331" t="str">
            <v>–/2017-10-16</v>
          </cell>
          <cell r="BO6331">
            <v>0</v>
          </cell>
          <cell r="BP6331">
            <v>0</v>
          </cell>
          <cell r="BQ6331" t="str">
            <v/>
          </cell>
          <cell r="BR6331" t="str">
            <v/>
          </cell>
          <cell r="BS6331" t="str">
            <v/>
          </cell>
          <cell r="BT6331" t="str">
            <v/>
          </cell>
        </row>
        <row r="6332">
          <cell r="B6332">
            <v>7707067683</v>
          </cell>
          <cell r="C6332" t="str">
            <v>1027739049689</v>
          </cell>
          <cell r="D6332" t="str">
            <v/>
          </cell>
          <cell r="E6332" t="str">
            <v>B</v>
          </cell>
          <cell r="F6332" t="str">
            <v>–</v>
          </cell>
          <cell r="G6332" t="str">
            <v>–</v>
          </cell>
          <cell r="H6332">
            <v>0</v>
          </cell>
          <cell r="I6332">
            <v>0</v>
          </cell>
          <cell r="J6332">
            <v>0</v>
          </cell>
          <cell r="K6332" t="str">
            <v>Росгосстрах, БО-02</v>
          </cell>
          <cell r="L6332" t="str">
            <v>Финансовые институты</v>
          </cell>
          <cell r="M6332">
            <v>3000000000</v>
          </cell>
          <cell r="N6332" t="str">
            <v>RUB</v>
          </cell>
          <cell r="O6332" t="str">
            <v>Облигации</v>
          </cell>
          <cell r="P6332" t="str">
            <v>Планируется</v>
          </cell>
          <cell r="Q6332">
            <v>0</v>
          </cell>
          <cell r="R6332" t="str">
            <v>4B02-02-36389-R</v>
          </cell>
          <cell r="S6332" t="str">
            <v>1000</v>
          </cell>
          <cell r="T6332" t="str">
            <v/>
          </cell>
          <cell r="U6332">
            <v>0</v>
          </cell>
          <cell r="V6332">
            <v>0</v>
          </cell>
          <cell r="W6332">
            <v>0</v>
          </cell>
          <cell r="X6332">
            <v>0</v>
          </cell>
          <cell r="Y6332">
            <v>0</v>
          </cell>
          <cell r="Z6332" t="str">
            <v>в соответствии с эмиссионными документами</v>
          </cell>
          <cell r="AA6332" t="str">
            <v>Организатор: Банк ФК Открытие</v>
          </cell>
          <cell r="AB6332" t="str">
            <v>Московская Биржа (Третий уровень)</v>
          </cell>
          <cell r="AC6332" t="str">
            <v>Срок обращения - 5 лет</v>
          </cell>
          <cell r="AD6332" t="str">
            <v>Публичное</v>
          </cell>
          <cell r="AE6332">
            <v>100</v>
          </cell>
          <cell r="AF6332">
            <v>0</v>
          </cell>
          <cell r="AG6332">
            <v>42249</v>
          </cell>
          <cell r="AH6332">
            <v>0</v>
          </cell>
          <cell r="AI6332">
            <v>0</v>
          </cell>
          <cell r="AJ6332">
            <v>0</v>
          </cell>
          <cell r="AK6332">
            <v>154071</v>
          </cell>
          <cell r="AL6332" t="str">
            <v/>
          </cell>
          <cell r="AM6332">
            <v>0</v>
          </cell>
          <cell r="AN6332">
            <v>4</v>
          </cell>
          <cell r="AO6332">
            <v>0</v>
          </cell>
          <cell r="AP6332" t="str">
            <v>Россия</v>
          </cell>
          <cell r="AQ6332">
            <v>0</v>
          </cell>
          <cell r="AR6332" t="str">
            <v>1000</v>
          </cell>
          <cell r="AS6332">
            <v>0</v>
          </cell>
          <cell r="AT6332">
            <v>34875</v>
          </cell>
          <cell r="AU6332">
            <v>0</v>
          </cell>
          <cell r="AV6332" t="str">
            <v>Actual/365 (Actual/365F)</v>
          </cell>
          <cell r="AW6332">
            <v>0</v>
          </cell>
          <cell r="AX6332">
            <v>0</v>
          </cell>
          <cell r="AY6332">
            <v>0</v>
          </cell>
          <cell r="AZ6332" t="str">
            <v/>
          </cell>
          <cell r="BA6332" t="str">
            <v/>
          </cell>
          <cell r="BB6332">
            <v>0</v>
          </cell>
          <cell r="BC6332">
            <v>0</v>
          </cell>
          <cell r="BD6332" t="str">
            <v/>
          </cell>
          <cell r="BE6332">
            <v>0</v>
          </cell>
          <cell r="BF6332">
            <v>0</v>
          </cell>
          <cell r="BG6332" t="str">
            <v/>
          </cell>
          <cell r="BH6332">
            <v>0</v>
          </cell>
          <cell r="BI6332">
            <v>0</v>
          </cell>
          <cell r="BJ6332" t="str">
            <v>05.09.2017/-/-</v>
          </cell>
          <cell r="BK6332" t="str">
            <v>–/ruBBB+</v>
          </cell>
          <cell r="BL6332" t="str">
            <v>–</v>
          </cell>
          <cell r="BM6332" t="str">
            <v>ruBBB+</v>
          </cell>
          <cell r="BN6332" t="str">
            <v>–/2017-10-16</v>
          </cell>
          <cell r="BO6332">
            <v>0</v>
          </cell>
          <cell r="BP6332">
            <v>0</v>
          </cell>
          <cell r="BQ6332" t="str">
            <v/>
          </cell>
          <cell r="BR6332" t="str">
            <v/>
          </cell>
          <cell r="BS6332" t="str">
            <v/>
          </cell>
          <cell r="BT6332" t="str">
            <v/>
          </cell>
        </row>
        <row r="6333">
          <cell r="B6333">
            <v>5027089703</v>
          </cell>
          <cell r="C6333" t="str">
            <v>1025003213641</v>
          </cell>
          <cell r="D6333" t="str">
            <v>RU000A0JQYA1</v>
          </cell>
          <cell r="E6333" t="str">
            <v>NR</v>
          </cell>
          <cell r="F6333" t="str">
            <v>–</v>
          </cell>
          <cell r="G6333" t="str">
            <v>–</v>
          </cell>
          <cell r="H6333">
            <v>0</v>
          </cell>
          <cell r="I6333">
            <v>0</v>
          </cell>
          <cell r="J6333">
            <v>0</v>
          </cell>
          <cell r="K6333" t="str">
            <v>Росгосстрах ООО, 01</v>
          </cell>
          <cell r="L6333" t="str">
            <v>Финансовые институты</v>
          </cell>
          <cell r="M6333">
            <v>4000000000</v>
          </cell>
          <cell r="N6333" t="str">
            <v>RUB</v>
          </cell>
          <cell r="O6333" t="str">
            <v>Облигации</v>
          </cell>
          <cell r="P6333" t="str">
            <v>Досрочно погашена</v>
          </cell>
          <cell r="Q6333">
            <v>42201</v>
          </cell>
          <cell r="R6333" t="str">
            <v>4-01-36389-R</v>
          </cell>
          <cell r="S6333" t="str">
            <v>1000</v>
          </cell>
          <cell r="T6333" t="str">
            <v/>
          </cell>
          <cell r="U6333">
            <v>2</v>
          </cell>
          <cell r="V6333">
            <v>0</v>
          </cell>
          <cell r="W6333">
            <v>0</v>
          </cell>
          <cell r="X6333">
            <v>0</v>
          </cell>
          <cell r="Y6333">
            <v>0</v>
          </cell>
          <cell r="Z6333" t="str">
            <v>Оферта через 2 года</v>
          </cell>
          <cell r="AA6333" t="str">
            <v>Организаторы - Газпромбанк, Ренессанс Капитал, со-организаторы - Банк Санкт-Петербург, Банк русский Стандарт, андеррайтер - КапиталЪ Управление активами</v>
          </cell>
          <cell r="AB6333" t="str">
            <v>Московская Биржа (Б), RTS Board</v>
          </cell>
          <cell r="AC6333" t="str">
            <v>Поручительство - ООО РГС Капитал  
Средства, полученные в результате размещения облигаций, планируется направить на общекорпоративные цели, финансирование инвестиционных программ и рефинансирование кредитов.В размещении дебютного выпуска облигаций приняли участие как российские, так и иностранные инвесторы. Общий объем спроса инвесторов по маркетируемой ставке купона превысил номинальный объем выпуска, количество заявок инвесторов, удовлетворенных по ставке купона 10%, составило 60.
ООО «Росгосстрах» приняло решение о досрочном погашении облигаций в дату окончания 4-го купонного периода - 19 июля 2012 г.</v>
          </cell>
          <cell r="AD6333" t="str">
            <v>Публичное</v>
          </cell>
          <cell r="AE6333">
            <v>100</v>
          </cell>
          <cell r="AF6333">
            <v>0</v>
          </cell>
          <cell r="AG6333">
            <v>40283</v>
          </cell>
          <cell r="AH6333">
            <v>40381</v>
          </cell>
          <cell r="AI6333">
            <v>40381</v>
          </cell>
          <cell r="AJ6333">
            <v>40396</v>
          </cell>
          <cell r="AK6333">
            <v>12680</v>
          </cell>
          <cell r="AL6333" t="str">
            <v>RU000A0JQYA1</v>
          </cell>
          <cell r="AM6333">
            <v>0</v>
          </cell>
          <cell r="AN6333">
            <v>4</v>
          </cell>
          <cell r="AO6333">
            <v>0</v>
          </cell>
          <cell r="AP6333" t="str">
            <v>Россия</v>
          </cell>
          <cell r="AQ6333">
            <v>0</v>
          </cell>
          <cell r="AR6333" t="str">
            <v>1000</v>
          </cell>
          <cell r="AS6333">
            <v>0</v>
          </cell>
          <cell r="AT6333">
            <v>1204</v>
          </cell>
          <cell r="AU6333">
            <v>41109</v>
          </cell>
          <cell r="AV6333" t="str">
            <v>Actual/365 (Actual/365F)</v>
          </cell>
          <cell r="AW6333">
            <v>0</v>
          </cell>
          <cell r="AX6333">
            <v>0</v>
          </cell>
          <cell r="AY6333">
            <v>0</v>
          </cell>
          <cell r="AZ6333" t="str">
            <v/>
          </cell>
          <cell r="BA6333" t="str">
            <v/>
          </cell>
          <cell r="BB6333">
            <v>0</v>
          </cell>
          <cell r="BC6333">
            <v>0</v>
          </cell>
          <cell r="BD6333" t="str">
            <v/>
          </cell>
          <cell r="BE6333">
            <v>0</v>
          </cell>
          <cell r="BF6333">
            <v>0</v>
          </cell>
          <cell r="BG6333" t="str">
            <v/>
          </cell>
          <cell r="BH6333">
            <v>0</v>
          </cell>
          <cell r="BI6333">
            <v>0</v>
          </cell>
          <cell r="BJ6333" t="str">
            <v>15.01.2016/-/-</v>
          </cell>
          <cell r="BK6333" t="str">
            <v/>
          </cell>
          <cell r="BL6333" t="str">
            <v/>
          </cell>
          <cell r="BM6333" t="str">
            <v/>
          </cell>
          <cell r="BN6333" t="str">
            <v/>
          </cell>
          <cell r="BO6333">
            <v>0</v>
          </cell>
          <cell r="BP6333">
            <v>0</v>
          </cell>
          <cell r="BQ6333" t="str">
            <v/>
          </cell>
          <cell r="BR6333" t="str">
            <v/>
          </cell>
          <cell r="BS6333" t="str">
            <v/>
          </cell>
          <cell r="BT6333" t="str">
            <v/>
          </cell>
        </row>
        <row r="6334">
          <cell r="B6334">
            <v>7718011918</v>
          </cell>
          <cell r="C6334" t="str">
            <v>1027739857958</v>
          </cell>
          <cell r="D6334" t="str">
            <v>RU000A0JR571</v>
          </cell>
          <cell r="E6334" t="str">
            <v>–</v>
          </cell>
          <cell r="F6334" t="str">
            <v>B3</v>
          </cell>
          <cell r="G6334" t="str">
            <v>–</v>
          </cell>
          <cell r="H6334">
            <v>0</v>
          </cell>
          <cell r="I6334">
            <v>0</v>
          </cell>
          <cell r="J6334">
            <v>0</v>
          </cell>
          <cell r="K6334" t="str">
            <v>РосДорБанк, 01</v>
          </cell>
          <cell r="L6334" t="str">
            <v>Банки</v>
          </cell>
          <cell r="M6334">
            <v>1050000000</v>
          </cell>
          <cell r="N6334" t="str">
            <v>RUB</v>
          </cell>
          <cell r="O6334" t="str">
            <v>Облигации</v>
          </cell>
          <cell r="P6334" t="str">
            <v>Погашена</v>
          </cell>
          <cell r="Q6334">
            <v>41617</v>
          </cell>
          <cell r="R6334" t="str">
            <v>40101573B</v>
          </cell>
          <cell r="S6334" t="str">
            <v>1000</v>
          </cell>
          <cell r="T6334" t="str">
            <v/>
          </cell>
          <cell r="U6334">
            <v>2</v>
          </cell>
          <cell r="V6334">
            <v>0</v>
          </cell>
          <cell r="W6334">
            <v>0</v>
          </cell>
          <cell r="X6334">
            <v>0</v>
          </cell>
          <cell r="Y6334">
            <v>0</v>
          </cell>
          <cell r="Z6334" t="str">
            <v>Оферта через 1 год по цене 100% от номинала</v>
          </cell>
          <cell r="AA6334" t="str">
            <v>Организатор - Банк "ОТКРЫТИЕ"Соорганизаторы -"Мой Банк", КБ "Аресбанк", ЗАО "Русславбанк", ОАО "Морской Банк" Соандеррайтер - АКБ "Алеф-Банк"</v>
          </cell>
          <cell r="AB6334" t="str">
            <v>Московская Биржа (А1), RTS Board</v>
          </cell>
          <cell r="AC6334" t="str">
            <v>Открытие книги заявок - 15 ноября 2010 годаПривлеченные средства ОАО «РосДорБанк» планирует использовать для увеличения кредитного портфеля, в том числе для кредитования малого и среднего бизнеса.По данным торговой системы ММВБ с облигациями банка в день размещения зафиксировано 19 сделок</v>
          </cell>
          <cell r="AD6334" t="str">
            <v>Публичное</v>
          </cell>
          <cell r="AE6334">
            <v>100</v>
          </cell>
          <cell r="AF6334">
            <v>11.09</v>
          </cell>
          <cell r="AG6334">
            <v>40226</v>
          </cell>
          <cell r="AH6334">
            <v>40519</v>
          </cell>
          <cell r="AI6334">
            <v>40519</v>
          </cell>
          <cell r="AJ6334">
            <v>40542</v>
          </cell>
          <cell r="AK6334">
            <v>12144</v>
          </cell>
          <cell r="AL6334" t="str">
            <v>RU000A0JR571</v>
          </cell>
          <cell r="AM6334">
            <v>0</v>
          </cell>
          <cell r="AN6334">
            <v>4</v>
          </cell>
          <cell r="AO6334">
            <v>0</v>
          </cell>
          <cell r="AP6334" t="str">
            <v>Россия</v>
          </cell>
          <cell r="AQ6334">
            <v>0</v>
          </cell>
          <cell r="AR6334" t="str">
            <v>0</v>
          </cell>
          <cell r="AS6334">
            <v>0</v>
          </cell>
          <cell r="AT6334">
            <v>2547</v>
          </cell>
          <cell r="AU6334">
            <v>0</v>
          </cell>
          <cell r="AV6334" t="str">
            <v>Actual/365 (Actual/365F)</v>
          </cell>
          <cell r="AW6334">
            <v>0</v>
          </cell>
          <cell r="AX6334">
            <v>0</v>
          </cell>
          <cell r="AY6334">
            <v>0</v>
          </cell>
          <cell r="AZ6334" t="str">
            <v/>
          </cell>
          <cell r="BA6334" t="str">
            <v/>
          </cell>
          <cell r="BB6334">
            <v>0</v>
          </cell>
          <cell r="BC6334">
            <v>0</v>
          </cell>
          <cell r="BD6334" t="str">
            <v/>
          </cell>
          <cell r="BE6334">
            <v>0</v>
          </cell>
          <cell r="BF6334">
            <v>0</v>
          </cell>
          <cell r="BG6334" t="str">
            <v/>
          </cell>
          <cell r="BH6334">
            <v>0</v>
          </cell>
          <cell r="BI6334">
            <v>0</v>
          </cell>
          <cell r="BJ6334" t="str">
            <v>-/07.11.2014/-</v>
          </cell>
          <cell r="BK6334" t="str">
            <v>BB-(RU)/–</v>
          </cell>
          <cell r="BL6334" t="str">
            <v>BB-(RU)</v>
          </cell>
          <cell r="BM6334" t="str">
            <v>–</v>
          </cell>
          <cell r="BN6334" t="str">
            <v>2018-04-10/–</v>
          </cell>
          <cell r="BO6334">
            <v>0</v>
          </cell>
          <cell r="BP6334">
            <v>0</v>
          </cell>
          <cell r="BQ6334" t="str">
            <v/>
          </cell>
          <cell r="BR6334" t="str">
            <v/>
          </cell>
          <cell r="BS6334" t="str">
            <v/>
          </cell>
          <cell r="BT6334" t="str">
            <v/>
          </cell>
        </row>
        <row r="6335">
          <cell r="B6335">
            <v>7718011918</v>
          </cell>
          <cell r="C6335" t="str">
            <v>1027739857958</v>
          </cell>
          <cell r="D6335" t="str">
            <v>XS0279307432</v>
          </cell>
          <cell r="E6335" t="str">
            <v>–</v>
          </cell>
          <cell r="F6335" t="str">
            <v>B3</v>
          </cell>
          <cell r="G6335" t="str">
            <v>–</v>
          </cell>
          <cell r="H6335">
            <v>0</v>
          </cell>
          <cell r="I6335">
            <v>0</v>
          </cell>
          <cell r="J6335">
            <v>0</v>
          </cell>
          <cell r="K6335" t="str">
            <v>РосДорБанк, 9.25% 18dec2008, USD</v>
          </cell>
          <cell r="L6335" t="str">
            <v>Банки</v>
          </cell>
          <cell r="M6335">
            <v>20000000</v>
          </cell>
          <cell r="N6335" t="str">
            <v>USD</v>
          </cell>
          <cell r="O6335" t="str">
            <v>Еврооблигации</v>
          </cell>
          <cell r="P6335" t="str">
            <v>Погашена</v>
          </cell>
          <cell r="Q6335">
            <v>39800</v>
          </cell>
          <cell r="R6335" t="str">
            <v/>
          </cell>
          <cell r="S6335" t="str">
            <v>1000</v>
          </cell>
          <cell r="T6335" t="str">
            <v/>
          </cell>
          <cell r="U6335">
            <v>2</v>
          </cell>
          <cell r="V6335">
            <v>0</v>
          </cell>
          <cell r="W6335">
            <v>0</v>
          </cell>
          <cell r="X6335">
            <v>0</v>
          </cell>
          <cell r="Y6335">
            <v>0</v>
          </cell>
          <cell r="Z6335" t="str">
            <v/>
          </cell>
          <cell r="AA6335" t="str">
            <v>Росбанк</v>
          </cell>
          <cell r="AB6335" t="str">
            <v/>
          </cell>
          <cell r="AC6335" t="str">
            <v>Эмитентом кредитных нот выступила компания Golden Ring Finance S.A, зарегистрированная в Люксембурге. 
Обращение Euroclear, Clearstream
Применимое право Английское</v>
          </cell>
          <cell r="AD6335" t="str">
            <v/>
          </cell>
          <cell r="AE6335">
            <v>100</v>
          </cell>
          <cell r="AF6335">
            <v>0</v>
          </cell>
          <cell r="AG6335">
            <v>0</v>
          </cell>
          <cell r="AH6335">
            <v>0</v>
          </cell>
          <cell r="AI6335">
            <v>39064</v>
          </cell>
          <cell r="AJ6335">
            <v>0</v>
          </cell>
          <cell r="AK6335">
            <v>6786</v>
          </cell>
          <cell r="AL6335">
            <v>0</v>
          </cell>
          <cell r="AM6335">
            <v>0</v>
          </cell>
          <cell r="AN6335">
            <v>4</v>
          </cell>
          <cell r="AO6335">
            <v>1000</v>
          </cell>
          <cell r="AP6335" t="str">
            <v>Россия</v>
          </cell>
          <cell r="AQ6335">
            <v>0</v>
          </cell>
          <cell r="AR6335" t="str">
            <v>0</v>
          </cell>
          <cell r="AS6335" t="str">
            <v>200000</v>
          </cell>
          <cell r="AT6335">
            <v>2547</v>
          </cell>
          <cell r="AU6335">
            <v>0</v>
          </cell>
          <cell r="AV6335" t="str">
            <v>30/360 (30/360 ISDA)</v>
          </cell>
          <cell r="AW6335" t="str">
            <v>Люксембург</v>
          </cell>
          <cell r="AX6335" t="str">
            <v>Golden Ring Finance S.A.</v>
          </cell>
          <cell r="AY6335">
            <v>0</v>
          </cell>
          <cell r="AZ6335" t="str">
            <v/>
          </cell>
          <cell r="BA6335" t="str">
            <v/>
          </cell>
          <cell r="BB6335">
            <v>0</v>
          </cell>
          <cell r="BC6335">
            <v>0</v>
          </cell>
          <cell r="BD6335" t="str">
            <v/>
          </cell>
          <cell r="BE6335">
            <v>0</v>
          </cell>
          <cell r="BF6335">
            <v>0</v>
          </cell>
          <cell r="BG6335" t="str">
            <v/>
          </cell>
          <cell r="BH6335">
            <v>0</v>
          </cell>
          <cell r="BI6335">
            <v>0</v>
          </cell>
          <cell r="BJ6335" t="str">
            <v>-/07.11.2014/-</v>
          </cell>
          <cell r="BK6335" t="str">
            <v>BB-(RU)/–</v>
          </cell>
          <cell r="BL6335" t="str">
            <v>BB-(RU)</v>
          </cell>
          <cell r="BM6335" t="str">
            <v>–</v>
          </cell>
          <cell r="BN6335" t="str">
            <v>2018-04-10/–</v>
          </cell>
          <cell r="BO6335">
            <v>0</v>
          </cell>
          <cell r="BP6335">
            <v>0</v>
          </cell>
          <cell r="BQ6335" t="str">
            <v/>
          </cell>
          <cell r="BR6335" t="str">
            <v/>
          </cell>
          <cell r="BS6335" t="str">
            <v/>
          </cell>
          <cell r="BT6335" t="str">
            <v/>
          </cell>
        </row>
        <row r="6336">
          <cell r="B6336">
            <v>7718011918</v>
          </cell>
          <cell r="C6336" t="str">
            <v>1027739857958</v>
          </cell>
          <cell r="D6336" t="str">
            <v/>
          </cell>
          <cell r="E6336" t="str">
            <v>–</v>
          </cell>
          <cell r="F6336" t="str">
            <v>B3</v>
          </cell>
          <cell r="G6336" t="str">
            <v>–</v>
          </cell>
          <cell r="H6336">
            <v>0</v>
          </cell>
          <cell r="I6336">
            <v>0</v>
          </cell>
          <cell r="J6336">
            <v>0</v>
          </cell>
          <cell r="K6336" t="str">
            <v>РосДорБанк, БО-01</v>
          </cell>
          <cell r="L6336" t="str">
            <v>Банки</v>
          </cell>
          <cell r="M6336">
            <v>2000000000</v>
          </cell>
          <cell r="N6336" t="str">
            <v>RUB</v>
          </cell>
          <cell r="O6336" t="str">
            <v>Облигации</v>
          </cell>
          <cell r="P6336" t="str">
            <v>Планируется</v>
          </cell>
          <cell r="Q6336">
            <v>0</v>
          </cell>
          <cell r="R6336" t="str">
            <v>4B020101573B</v>
          </cell>
          <cell r="S6336" t="str">
            <v>1000</v>
          </cell>
          <cell r="T6336" t="str">
            <v/>
          </cell>
          <cell r="U6336">
            <v>0</v>
          </cell>
          <cell r="V6336">
            <v>0</v>
          </cell>
          <cell r="W6336">
            <v>0</v>
          </cell>
          <cell r="X6336">
            <v>0</v>
          </cell>
          <cell r="Y6336">
            <v>0</v>
          </cell>
          <cell r="Z6336" t="str">
            <v>в соответствии с эмиссионными документами</v>
          </cell>
          <cell r="AA6336" t="str">
            <v/>
          </cell>
          <cell r="AB6336" t="str">
            <v>Московская Биржа</v>
          </cell>
          <cell r="AC6336" t="str">
            <v>Срок обращения - 6 лет</v>
          </cell>
          <cell r="AD6336" t="str">
            <v>Публичное</v>
          </cell>
          <cell r="AE6336">
            <v>100</v>
          </cell>
          <cell r="AF6336">
            <v>0</v>
          </cell>
          <cell r="AG6336">
            <v>41492</v>
          </cell>
          <cell r="AH6336">
            <v>0</v>
          </cell>
          <cell r="AI6336">
            <v>0</v>
          </cell>
          <cell r="AJ6336">
            <v>0</v>
          </cell>
          <cell r="AK6336">
            <v>39715</v>
          </cell>
          <cell r="AL6336" t="str">
            <v/>
          </cell>
          <cell r="AM6336">
            <v>0</v>
          </cell>
          <cell r="AN6336">
            <v>4</v>
          </cell>
          <cell r="AO6336">
            <v>0</v>
          </cell>
          <cell r="AP6336" t="str">
            <v>Россия</v>
          </cell>
          <cell r="AQ6336">
            <v>0</v>
          </cell>
          <cell r="AR6336" t="str">
            <v>1000</v>
          </cell>
          <cell r="AS6336">
            <v>0</v>
          </cell>
          <cell r="AT6336">
            <v>2547</v>
          </cell>
          <cell r="AU6336">
            <v>0</v>
          </cell>
          <cell r="AV6336" t="str">
            <v>Actual/365 (Actual/365F)</v>
          </cell>
          <cell r="AW6336">
            <v>0</v>
          </cell>
          <cell r="AX6336">
            <v>0</v>
          </cell>
          <cell r="AY6336">
            <v>0</v>
          </cell>
          <cell r="AZ6336" t="str">
            <v/>
          </cell>
          <cell r="BA6336" t="str">
            <v/>
          </cell>
          <cell r="BB6336">
            <v>0</v>
          </cell>
          <cell r="BC6336">
            <v>0</v>
          </cell>
          <cell r="BD6336" t="str">
            <v/>
          </cell>
          <cell r="BE6336">
            <v>0</v>
          </cell>
          <cell r="BF6336">
            <v>0</v>
          </cell>
          <cell r="BG6336" t="str">
            <v/>
          </cell>
          <cell r="BH6336">
            <v>0</v>
          </cell>
          <cell r="BI6336">
            <v>0</v>
          </cell>
          <cell r="BJ6336" t="str">
            <v>-/07.11.2014/-</v>
          </cell>
          <cell r="BK6336" t="str">
            <v>BB-(RU)/–</v>
          </cell>
          <cell r="BL6336" t="str">
            <v>BB-(RU)</v>
          </cell>
          <cell r="BM6336" t="str">
            <v>–</v>
          </cell>
          <cell r="BN6336" t="str">
            <v>2018-04-10/–</v>
          </cell>
          <cell r="BO6336">
            <v>0</v>
          </cell>
          <cell r="BP6336">
            <v>0</v>
          </cell>
          <cell r="BQ6336" t="str">
            <v/>
          </cell>
          <cell r="BR6336" t="str">
            <v/>
          </cell>
          <cell r="BS6336" t="str">
            <v/>
          </cell>
          <cell r="BT6336" t="str">
            <v/>
          </cell>
        </row>
        <row r="6337">
          <cell r="B6337">
            <v>7718011918</v>
          </cell>
          <cell r="C6337" t="str">
            <v>1027739857958</v>
          </cell>
          <cell r="D6337" t="str">
            <v/>
          </cell>
          <cell r="E6337" t="str">
            <v>–</v>
          </cell>
          <cell r="F6337" t="str">
            <v>B3</v>
          </cell>
          <cell r="G6337" t="str">
            <v>–</v>
          </cell>
          <cell r="H6337">
            <v>0</v>
          </cell>
          <cell r="I6337">
            <v>0</v>
          </cell>
          <cell r="J6337">
            <v>0</v>
          </cell>
          <cell r="K6337" t="str">
            <v>РосДорБанк, БО-02</v>
          </cell>
          <cell r="L6337" t="str">
            <v>Банки</v>
          </cell>
          <cell r="M6337">
            <v>2000000000</v>
          </cell>
          <cell r="N6337" t="str">
            <v>RUB</v>
          </cell>
          <cell r="O6337" t="str">
            <v>Облигации</v>
          </cell>
          <cell r="P6337" t="str">
            <v>Планируется</v>
          </cell>
          <cell r="Q6337">
            <v>0</v>
          </cell>
          <cell r="R6337" t="str">
            <v>4B020201573B</v>
          </cell>
          <cell r="S6337" t="str">
            <v>1000</v>
          </cell>
          <cell r="T6337" t="str">
            <v/>
          </cell>
          <cell r="U6337">
            <v>0</v>
          </cell>
          <cell r="V6337">
            <v>0</v>
          </cell>
          <cell r="W6337">
            <v>0</v>
          </cell>
          <cell r="X6337">
            <v>0</v>
          </cell>
          <cell r="Y6337">
            <v>0</v>
          </cell>
          <cell r="Z6337" t="str">
            <v>в соответствии с эмиссионными документами</v>
          </cell>
          <cell r="AA6337" t="str">
            <v/>
          </cell>
          <cell r="AB6337" t="str">
            <v>Московская Биржа</v>
          </cell>
          <cell r="AC6337" t="str">
            <v>Срок обращения - 6 лет</v>
          </cell>
          <cell r="AD6337" t="str">
            <v>Публичное</v>
          </cell>
          <cell r="AE6337">
            <v>100</v>
          </cell>
          <cell r="AF6337">
            <v>0</v>
          </cell>
          <cell r="AG6337">
            <v>41492</v>
          </cell>
          <cell r="AH6337">
            <v>0</v>
          </cell>
          <cell r="AI6337">
            <v>0</v>
          </cell>
          <cell r="AJ6337">
            <v>0</v>
          </cell>
          <cell r="AK6337">
            <v>39717</v>
          </cell>
          <cell r="AL6337" t="str">
            <v/>
          </cell>
          <cell r="AM6337">
            <v>0</v>
          </cell>
          <cell r="AN6337">
            <v>4</v>
          </cell>
          <cell r="AO6337">
            <v>0</v>
          </cell>
          <cell r="AP6337" t="str">
            <v>Россия</v>
          </cell>
          <cell r="AQ6337">
            <v>0</v>
          </cell>
          <cell r="AR6337" t="str">
            <v>1000</v>
          </cell>
          <cell r="AS6337">
            <v>0</v>
          </cell>
          <cell r="AT6337">
            <v>2547</v>
          </cell>
          <cell r="AU6337">
            <v>0</v>
          </cell>
          <cell r="AV6337" t="str">
            <v>Actual/365 (Actual/365F)</v>
          </cell>
          <cell r="AW6337">
            <v>0</v>
          </cell>
          <cell r="AX6337">
            <v>0</v>
          </cell>
          <cell r="AY6337">
            <v>0</v>
          </cell>
          <cell r="AZ6337" t="str">
            <v/>
          </cell>
          <cell r="BA6337" t="str">
            <v/>
          </cell>
          <cell r="BB6337">
            <v>0</v>
          </cell>
          <cell r="BC6337">
            <v>0</v>
          </cell>
          <cell r="BD6337" t="str">
            <v/>
          </cell>
          <cell r="BE6337">
            <v>0</v>
          </cell>
          <cell r="BF6337">
            <v>0</v>
          </cell>
          <cell r="BG6337" t="str">
            <v/>
          </cell>
          <cell r="BH6337">
            <v>0</v>
          </cell>
          <cell r="BI6337">
            <v>0</v>
          </cell>
          <cell r="BJ6337" t="str">
            <v>-/07.11.2014/-</v>
          </cell>
          <cell r="BK6337" t="str">
            <v>BB-(RU)/–</v>
          </cell>
          <cell r="BL6337" t="str">
            <v>BB-(RU)</v>
          </cell>
          <cell r="BM6337" t="str">
            <v>–</v>
          </cell>
          <cell r="BN6337" t="str">
            <v>2018-04-10/–</v>
          </cell>
          <cell r="BO6337">
            <v>0</v>
          </cell>
          <cell r="BP6337">
            <v>0</v>
          </cell>
          <cell r="BQ6337" t="str">
            <v/>
          </cell>
          <cell r="BR6337" t="str">
            <v/>
          </cell>
          <cell r="BS6337" t="str">
            <v/>
          </cell>
          <cell r="BT6337" t="str">
            <v/>
          </cell>
        </row>
        <row r="6338">
          <cell r="B6338">
            <v>7701219266</v>
          </cell>
          <cell r="C6338" t="str">
            <v>1027739326757</v>
          </cell>
          <cell r="D6338" t="str">
            <v>XS0296394264</v>
          </cell>
          <cell r="E6338" t="str">
            <v>BB-</v>
          </cell>
          <cell r="F6338" t="str">
            <v>Withdrawn</v>
          </cell>
          <cell r="G6338" t="str">
            <v>BB</v>
          </cell>
          <cell r="H6338">
            <v>0</v>
          </cell>
          <cell r="I6338" t="str">
            <v>B1</v>
          </cell>
          <cell r="J6338" t="str">
            <v>-</v>
          </cell>
          <cell r="K6338" t="str">
            <v>РосЕвроБанк, 9.00% 13oct2008, USD (1)</v>
          </cell>
          <cell r="L6338" t="str">
            <v>Банки</v>
          </cell>
          <cell r="M6338">
            <v>150000000</v>
          </cell>
          <cell r="N6338" t="str">
            <v>USD</v>
          </cell>
          <cell r="O6338" t="str">
            <v>Еврооблигации</v>
          </cell>
          <cell r="P6338" t="str">
            <v>Погашена</v>
          </cell>
          <cell r="Q6338">
            <v>39734</v>
          </cell>
          <cell r="R6338" t="str">
            <v/>
          </cell>
          <cell r="S6338" t="str">
            <v>1000</v>
          </cell>
          <cell r="T6338" t="str">
            <v/>
          </cell>
          <cell r="U6338">
            <v>2</v>
          </cell>
          <cell r="V6338">
            <v>0</v>
          </cell>
          <cell r="W6338">
            <v>0</v>
          </cell>
          <cell r="X6338">
            <v>0</v>
          </cell>
          <cell r="Y6338">
            <v>0</v>
          </cell>
          <cell r="Z6338" t="str">
            <v/>
          </cell>
          <cell r="AA6338" t="str">
            <v>BCP Securities</v>
          </cell>
          <cell r="AB6338" t="str">
            <v/>
          </cell>
          <cell r="AC6338" t="str">
            <v>Эмитент: RosEvro Finance Limited
1 транш краткосрочных нот в рамках программы LPN на 250 млн USD</v>
          </cell>
          <cell r="AD6338" t="str">
            <v/>
          </cell>
          <cell r="AE6338">
            <v>99.656999999999996</v>
          </cell>
          <cell r="AF6338">
            <v>9.25</v>
          </cell>
          <cell r="AG6338">
            <v>0</v>
          </cell>
          <cell r="AH6338">
            <v>0</v>
          </cell>
          <cell r="AI6338">
            <v>39183</v>
          </cell>
          <cell r="AJ6338">
            <v>0</v>
          </cell>
          <cell r="AK6338">
            <v>7189</v>
          </cell>
          <cell r="AL6338">
            <v>0</v>
          </cell>
          <cell r="AM6338">
            <v>0</v>
          </cell>
          <cell r="AN6338">
            <v>4</v>
          </cell>
          <cell r="AO6338">
            <v>1000</v>
          </cell>
          <cell r="AP6338" t="str">
            <v>Россия</v>
          </cell>
          <cell r="AQ6338">
            <v>0</v>
          </cell>
          <cell r="AR6338" t="str">
            <v>0</v>
          </cell>
          <cell r="AS6338" t="str">
            <v>10000</v>
          </cell>
          <cell r="AT6338">
            <v>2548</v>
          </cell>
          <cell r="AU6338">
            <v>0</v>
          </cell>
          <cell r="AV6338">
            <v>0</v>
          </cell>
          <cell r="AW6338" t="str">
            <v>Кипр</v>
          </cell>
          <cell r="AX6338" t="str">
            <v>RosEvro Finance Limited</v>
          </cell>
          <cell r="AY6338">
            <v>0</v>
          </cell>
          <cell r="AZ6338" t="str">
            <v/>
          </cell>
          <cell r="BA6338" t="str">
            <v/>
          </cell>
          <cell r="BB6338">
            <v>0</v>
          </cell>
          <cell r="BC6338">
            <v>0</v>
          </cell>
          <cell r="BD6338" t="str">
            <v/>
          </cell>
          <cell r="BE6338">
            <v>0</v>
          </cell>
          <cell r="BF6338">
            <v>0</v>
          </cell>
          <cell r="BG6338" t="str">
            <v/>
          </cell>
          <cell r="BH6338">
            <v>0</v>
          </cell>
          <cell r="BI6338">
            <v>0</v>
          </cell>
          <cell r="BJ6338" t="str">
            <v>28.09.2015/25.02.2016/24.08.2018</v>
          </cell>
          <cell r="BK6338" t="str">
            <v>A(RU)/ruA</v>
          </cell>
          <cell r="BL6338" t="str">
            <v>A(RU)</v>
          </cell>
          <cell r="BM6338" t="str">
            <v>ruA</v>
          </cell>
          <cell r="BN6338" t="str">
            <v>2018-04-27/2017-10-03</v>
          </cell>
          <cell r="BO6338" t="str">
            <v>B1/-/-</v>
          </cell>
          <cell r="BP6338" t="str">
            <v>23.05.2007/-/-</v>
          </cell>
          <cell r="BQ6338" t="str">
            <v/>
          </cell>
          <cell r="BR6338" t="str">
            <v/>
          </cell>
          <cell r="BS6338" t="str">
            <v/>
          </cell>
          <cell r="BT6338" t="str">
            <v/>
          </cell>
        </row>
        <row r="6339">
          <cell r="B6339">
            <v>7701219266</v>
          </cell>
          <cell r="C6339" t="str">
            <v>1027739326757</v>
          </cell>
          <cell r="D6339" t="str">
            <v>XS0364875426</v>
          </cell>
          <cell r="E6339" t="str">
            <v>BB-</v>
          </cell>
          <cell r="F6339" t="str">
            <v>Withdrawn</v>
          </cell>
          <cell r="G6339" t="str">
            <v>BB</v>
          </cell>
          <cell r="H6339">
            <v>0</v>
          </cell>
          <cell r="I6339">
            <v>0</v>
          </cell>
          <cell r="J6339">
            <v>0</v>
          </cell>
          <cell r="K6339" t="str">
            <v>РосЕвроБанк, 9.00% 19may2009, USD (2)</v>
          </cell>
          <cell r="L6339" t="str">
            <v>Банки</v>
          </cell>
          <cell r="M6339">
            <v>80000000</v>
          </cell>
          <cell r="N6339" t="str">
            <v>USD</v>
          </cell>
          <cell r="O6339" t="str">
            <v>Еврооблигации</v>
          </cell>
          <cell r="P6339" t="str">
            <v>Погашена</v>
          </cell>
          <cell r="Q6339">
            <v>39952</v>
          </cell>
          <cell r="R6339" t="str">
            <v/>
          </cell>
          <cell r="S6339" t="str">
            <v>1000</v>
          </cell>
          <cell r="T6339" t="str">
            <v/>
          </cell>
          <cell r="U6339">
            <v>2</v>
          </cell>
          <cell r="V6339">
            <v>0</v>
          </cell>
          <cell r="W6339">
            <v>0</v>
          </cell>
          <cell r="X6339">
            <v>0</v>
          </cell>
          <cell r="Y6339">
            <v>0</v>
          </cell>
          <cell r="Z6339" t="str">
            <v/>
          </cell>
          <cell r="AA6339" t="str">
            <v>BCP Securities</v>
          </cell>
          <cell r="AB6339" t="str">
            <v>Ирландская ФБ</v>
          </cell>
          <cell r="AC6339" t="str">
            <v xml:space="preserve">Эмитент: RosEvro Finance Limited
2 транш краткосрочных нот в рамках программы LPN на 500 млн USD
Агентство Moody's Investors Service присвоит выпуску международный кредитный рейтинг
17.03.09 произведен выкуп еврооблигаций в размере 47% от общего объема. </v>
          </cell>
          <cell r="AD6339" t="str">
            <v/>
          </cell>
          <cell r="AE6339">
            <v>99.766000000000005</v>
          </cell>
          <cell r="AF6339">
            <v>9.25</v>
          </cell>
          <cell r="AG6339">
            <v>0</v>
          </cell>
          <cell r="AH6339">
            <v>0</v>
          </cell>
          <cell r="AI6339">
            <v>39587</v>
          </cell>
          <cell r="AJ6339">
            <v>0</v>
          </cell>
          <cell r="AK6339">
            <v>9257</v>
          </cell>
          <cell r="AL6339">
            <v>0</v>
          </cell>
          <cell r="AM6339">
            <v>0</v>
          </cell>
          <cell r="AN6339">
            <v>4</v>
          </cell>
          <cell r="AO6339">
            <v>1000</v>
          </cell>
          <cell r="AP6339" t="str">
            <v>Россия</v>
          </cell>
          <cell r="AQ6339">
            <v>42400000</v>
          </cell>
          <cell r="AR6339" t="str">
            <v>0</v>
          </cell>
          <cell r="AS6339" t="str">
            <v>100000</v>
          </cell>
          <cell r="AT6339">
            <v>2548</v>
          </cell>
          <cell r="AU6339">
            <v>0</v>
          </cell>
          <cell r="AV6339">
            <v>0</v>
          </cell>
          <cell r="AW6339" t="str">
            <v>Кипр</v>
          </cell>
          <cell r="AX6339" t="str">
            <v>RosEvro Finance Limited</v>
          </cell>
          <cell r="AY6339">
            <v>0</v>
          </cell>
          <cell r="AZ6339" t="str">
            <v/>
          </cell>
          <cell r="BA6339" t="str">
            <v/>
          </cell>
          <cell r="BB6339">
            <v>0</v>
          </cell>
          <cell r="BC6339">
            <v>0</v>
          </cell>
          <cell r="BD6339" t="str">
            <v/>
          </cell>
          <cell r="BE6339">
            <v>0</v>
          </cell>
          <cell r="BF6339">
            <v>0</v>
          </cell>
          <cell r="BG6339" t="str">
            <v/>
          </cell>
          <cell r="BH6339">
            <v>0</v>
          </cell>
          <cell r="BI6339">
            <v>0</v>
          </cell>
          <cell r="BJ6339" t="str">
            <v>28.09.2015/25.02.2016/24.08.2018</v>
          </cell>
          <cell r="BK6339" t="str">
            <v>A(RU)/ruA</v>
          </cell>
          <cell r="BL6339" t="str">
            <v>A(RU)</v>
          </cell>
          <cell r="BM6339" t="str">
            <v>ruA</v>
          </cell>
          <cell r="BN6339" t="str">
            <v>2018-04-27/2017-10-03</v>
          </cell>
          <cell r="BO6339">
            <v>0</v>
          </cell>
          <cell r="BP6339">
            <v>0</v>
          </cell>
          <cell r="BQ6339" t="str">
            <v/>
          </cell>
          <cell r="BR6339" t="str">
            <v/>
          </cell>
          <cell r="BS6339" t="str">
            <v/>
          </cell>
          <cell r="BT6339" t="str">
            <v/>
          </cell>
        </row>
        <row r="6340">
          <cell r="B6340">
            <v>7701219266</v>
          </cell>
          <cell r="C6340" t="str">
            <v>1027739326757</v>
          </cell>
          <cell r="D6340" t="str">
            <v/>
          </cell>
          <cell r="E6340" t="str">
            <v>BB-</v>
          </cell>
          <cell r="F6340" t="str">
            <v>Withdrawn</v>
          </cell>
          <cell r="G6340" t="str">
            <v>BB</v>
          </cell>
          <cell r="H6340">
            <v>0</v>
          </cell>
          <cell r="I6340">
            <v>0</v>
          </cell>
          <cell r="J6340">
            <v>0</v>
          </cell>
          <cell r="K6340" t="str">
            <v>РосЕвроБанк, БО-01в</v>
          </cell>
          <cell r="L6340" t="str">
            <v>Банки</v>
          </cell>
          <cell r="M6340">
            <v>30000000</v>
          </cell>
          <cell r="N6340" t="str">
            <v>USD</v>
          </cell>
          <cell r="O6340" t="str">
            <v>Облигации</v>
          </cell>
          <cell r="P6340" t="str">
            <v>Принято решение</v>
          </cell>
          <cell r="Q6340">
            <v>0</v>
          </cell>
          <cell r="R6340" t="str">
            <v/>
          </cell>
          <cell r="S6340" t="str">
            <v>5000</v>
          </cell>
          <cell r="T6340" t="str">
            <v/>
          </cell>
          <cell r="U6340">
            <v>4</v>
          </cell>
          <cell r="V6340">
            <v>0</v>
          </cell>
          <cell r="W6340">
            <v>0</v>
          </cell>
          <cell r="X6340">
            <v>0</v>
          </cell>
          <cell r="Y6340">
            <v>0</v>
          </cell>
          <cell r="Z6340" t="str">
            <v>в соответствии с эмиссионными документами</v>
          </cell>
          <cell r="AA6340" t="str">
            <v/>
          </cell>
          <cell r="AB6340" t="str">
            <v/>
          </cell>
          <cell r="AC6340" t="str">
            <v>Срок обращения - 7 лет</v>
          </cell>
          <cell r="AD6340" t="str">
            <v>Публичное</v>
          </cell>
          <cell r="AE6340">
            <v>100</v>
          </cell>
          <cell r="AF6340">
            <v>0</v>
          </cell>
          <cell r="AG6340">
            <v>0</v>
          </cell>
          <cell r="AH6340">
            <v>0</v>
          </cell>
          <cell r="AI6340">
            <v>0</v>
          </cell>
          <cell r="AJ6340">
            <v>0</v>
          </cell>
          <cell r="AK6340">
            <v>91195</v>
          </cell>
          <cell r="AL6340">
            <v>0</v>
          </cell>
          <cell r="AM6340">
            <v>0</v>
          </cell>
          <cell r="AN6340">
            <v>4</v>
          </cell>
          <cell r="AO6340">
            <v>0</v>
          </cell>
          <cell r="AP6340" t="str">
            <v>Россия</v>
          </cell>
          <cell r="AQ6340">
            <v>0</v>
          </cell>
          <cell r="AR6340" t="str">
            <v>5000</v>
          </cell>
          <cell r="AS6340">
            <v>0</v>
          </cell>
          <cell r="AT6340">
            <v>2548</v>
          </cell>
          <cell r="AU6340">
            <v>0</v>
          </cell>
          <cell r="AV6340" t="str">
            <v>Actual/365 (Actual/365F)</v>
          </cell>
          <cell r="AW6340">
            <v>0</v>
          </cell>
          <cell r="AX6340">
            <v>0</v>
          </cell>
          <cell r="AY6340">
            <v>0</v>
          </cell>
          <cell r="AZ6340" t="str">
            <v/>
          </cell>
          <cell r="BA6340" t="str">
            <v/>
          </cell>
          <cell r="BB6340">
            <v>0</v>
          </cell>
          <cell r="BC6340">
            <v>0</v>
          </cell>
          <cell r="BD6340" t="str">
            <v/>
          </cell>
          <cell r="BE6340">
            <v>0</v>
          </cell>
          <cell r="BF6340">
            <v>0</v>
          </cell>
          <cell r="BG6340" t="str">
            <v/>
          </cell>
          <cell r="BH6340">
            <v>0</v>
          </cell>
          <cell r="BI6340">
            <v>0</v>
          </cell>
          <cell r="BJ6340" t="str">
            <v>28.09.2015/25.02.2016/24.08.2018</v>
          </cell>
          <cell r="BK6340" t="str">
            <v>A(RU)/ruA</v>
          </cell>
          <cell r="BL6340" t="str">
            <v>A(RU)</v>
          </cell>
          <cell r="BM6340" t="str">
            <v>ruA</v>
          </cell>
          <cell r="BN6340" t="str">
            <v>2018-04-27/2017-10-03</v>
          </cell>
          <cell r="BO6340">
            <v>0</v>
          </cell>
          <cell r="BP6340">
            <v>0</v>
          </cell>
          <cell r="BQ6340" t="str">
            <v/>
          </cell>
          <cell r="BR6340" t="str">
            <v/>
          </cell>
          <cell r="BS6340" t="str">
            <v/>
          </cell>
          <cell r="BT6340" t="str">
            <v/>
          </cell>
        </row>
        <row r="6341">
          <cell r="B6341">
            <v>7722514880</v>
          </cell>
          <cell r="C6341" t="str">
            <v>1047796362305</v>
          </cell>
          <cell r="D6341" t="str">
            <v>RU0003691279</v>
          </cell>
          <cell r="E6341" t="str">
            <v>NR</v>
          </cell>
          <cell r="F6341" t="str">
            <v>–</v>
          </cell>
          <cell r="G6341" t="str">
            <v>–</v>
          </cell>
          <cell r="H6341">
            <v>0</v>
          </cell>
          <cell r="I6341">
            <v>0</v>
          </cell>
          <cell r="J6341">
            <v>0</v>
          </cell>
          <cell r="K6341" t="str">
            <v>Росинтер Ресторантс Холдинг, 01</v>
          </cell>
          <cell r="L6341" t="str">
            <v>Пищевая промышленность</v>
          </cell>
          <cell r="M6341">
            <v>300000000</v>
          </cell>
          <cell r="N6341" t="str">
            <v>RUB</v>
          </cell>
          <cell r="O6341" t="str">
            <v>Облигации</v>
          </cell>
          <cell r="P6341" t="str">
            <v>Погашена</v>
          </cell>
          <cell r="Q6341">
            <v>38688</v>
          </cell>
          <cell r="R6341" t="str">
            <v>4-01-36016-R</v>
          </cell>
          <cell r="S6341" t="str">
            <v>1000</v>
          </cell>
          <cell r="T6341" t="str">
            <v/>
          </cell>
          <cell r="U6341">
            <v>4</v>
          </cell>
          <cell r="V6341">
            <v>0</v>
          </cell>
          <cell r="W6341">
            <v>0</v>
          </cell>
          <cell r="X6341">
            <v>0</v>
          </cell>
          <cell r="Y6341">
            <v>0</v>
          </cell>
          <cell r="Z6341" t="str">
            <v>По облигациям выставлена полугодовая оферта по цене 100% от номинала</v>
          </cell>
          <cell r="AA6341" t="str">
            <v>Альфа Банк</v>
          </cell>
          <cell r="AB6341" t="str">
            <v>Московская Биржа</v>
          </cell>
          <cell r="AC6341" t="str">
            <v>Обеспечение по займу представила материнская компания сети "Росинтер Ресторантс" - Rostik Restorants Ltd. (Кипр) в размере 315 млн. руб.</v>
          </cell>
          <cell r="AD6341" t="str">
            <v>Публичное</v>
          </cell>
          <cell r="AE6341">
            <v>0</v>
          </cell>
          <cell r="AF6341">
            <v>0</v>
          </cell>
          <cell r="AG6341">
            <v>37572</v>
          </cell>
          <cell r="AH6341">
            <v>37596</v>
          </cell>
          <cell r="AI6341">
            <v>37596</v>
          </cell>
          <cell r="AJ6341">
            <v>37596</v>
          </cell>
          <cell r="AK6341">
            <v>468</v>
          </cell>
          <cell r="AL6341" t="str">
            <v/>
          </cell>
          <cell r="AM6341">
            <v>0</v>
          </cell>
          <cell r="AN6341">
            <v>4</v>
          </cell>
          <cell r="AO6341">
            <v>0</v>
          </cell>
          <cell r="AP6341" t="str">
            <v>Россия</v>
          </cell>
          <cell r="AQ6341">
            <v>0</v>
          </cell>
          <cell r="AR6341" t="str">
            <v>0</v>
          </cell>
          <cell r="AS6341">
            <v>0</v>
          </cell>
          <cell r="AT6341">
            <v>180</v>
          </cell>
          <cell r="AU6341">
            <v>0</v>
          </cell>
          <cell r="AV6341" t="str">
            <v>Actual/365 (Actual/365F)</v>
          </cell>
          <cell r="AW6341">
            <v>0</v>
          </cell>
          <cell r="AX6341">
            <v>0</v>
          </cell>
          <cell r="AY6341">
            <v>0</v>
          </cell>
          <cell r="AZ6341" t="str">
            <v/>
          </cell>
          <cell r="BA6341" t="str">
            <v/>
          </cell>
          <cell r="BB6341">
            <v>0</v>
          </cell>
          <cell r="BC6341">
            <v>0</v>
          </cell>
          <cell r="BD6341" t="str">
            <v/>
          </cell>
          <cell r="BE6341">
            <v>0</v>
          </cell>
          <cell r="BF6341">
            <v>0</v>
          </cell>
          <cell r="BG6341" t="str">
            <v/>
          </cell>
          <cell r="BH6341">
            <v>0</v>
          </cell>
          <cell r="BI6341">
            <v>0</v>
          </cell>
          <cell r="BJ6341" t="str">
            <v>30.04.2014/-/-</v>
          </cell>
          <cell r="BK6341" t="str">
            <v/>
          </cell>
          <cell r="BL6341" t="str">
            <v/>
          </cell>
          <cell r="BM6341" t="str">
            <v/>
          </cell>
          <cell r="BN6341" t="str">
            <v/>
          </cell>
          <cell r="BO6341">
            <v>0</v>
          </cell>
          <cell r="BP6341">
            <v>0</v>
          </cell>
          <cell r="BQ6341" t="str">
            <v/>
          </cell>
          <cell r="BR6341" t="str">
            <v/>
          </cell>
          <cell r="BS6341" t="str">
            <v/>
          </cell>
          <cell r="BT6341" t="str">
            <v/>
          </cell>
        </row>
        <row r="6342">
          <cell r="B6342">
            <v>7722514880</v>
          </cell>
          <cell r="C6342" t="str">
            <v>1047796362305</v>
          </cell>
          <cell r="D6342" t="str">
            <v>RU000A0GJ905</v>
          </cell>
          <cell r="E6342" t="str">
            <v>NR</v>
          </cell>
          <cell r="F6342" t="str">
            <v>–</v>
          </cell>
          <cell r="G6342" t="str">
            <v>–</v>
          </cell>
          <cell r="H6342">
            <v>0</v>
          </cell>
          <cell r="I6342">
            <v>0</v>
          </cell>
          <cell r="J6342">
            <v>0</v>
          </cell>
          <cell r="K6342" t="str">
            <v>Росинтер Ресторантс Холдинг, 03</v>
          </cell>
          <cell r="L6342" t="str">
            <v>Пищевая промышленность</v>
          </cell>
          <cell r="M6342">
            <v>1000000000</v>
          </cell>
          <cell r="N6342" t="str">
            <v>RUB</v>
          </cell>
          <cell r="O6342" t="str">
            <v>Облигации</v>
          </cell>
          <cell r="P6342" t="str">
            <v>Погашена</v>
          </cell>
          <cell r="Q6342">
            <v>40508</v>
          </cell>
          <cell r="R6342" t="str">
            <v>4-03-36016-R</v>
          </cell>
          <cell r="S6342" t="str">
            <v>1000</v>
          </cell>
          <cell r="T6342" t="str">
            <v/>
          </cell>
          <cell r="U6342">
            <v>2</v>
          </cell>
          <cell r="V6342">
            <v>0</v>
          </cell>
          <cell r="W6342">
            <v>0</v>
          </cell>
          <cell r="X6342">
            <v>0</v>
          </cell>
          <cell r="Y6342">
            <v>0</v>
          </cell>
          <cell r="Z6342" t="str">
            <v>07.12.2006 по номиналу;  5-ый рабочий день 8-го купонного периода по номиналу. 5-й рабочий день 10-го купонного периода.</v>
          </cell>
          <cell r="AA6342" t="str">
            <v>Организатор - Альфа Банк. Со-андеррайтеры: АК Барс, Банк Уральский Финансовый Дом (Московский филиал), Стройкредитбанк, Ханты-Мансийский банк.</v>
          </cell>
          <cell r="AB6342" t="str">
            <v>Московская Биржа (Б), RTS Board</v>
          </cell>
          <cell r="AC6342" t="str">
            <v>Конкурс по купону, Поручительство: ОАО РОСИНТЕР РЕСТОРАНТС ХОЛДИНГ. Финансовый консультант - ФФК.</v>
          </cell>
          <cell r="AD6342" t="str">
            <v>Публичное</v>
          </cell>
          <cell r="AE6342">
            <v>100</v>
          </cell>
          <cell r="AF6342">
            <v>0</v>
          </cell>
          <cell r="AG6342">
            <v>38666</v>
          </cell>
          <cell r="AH6342">
            <v>38688</v>
          </cell>
          <cell r="AI6342">
            <v>38688</v>
          </cell>
          <cell r="AJ6342">
            <v>38688</v>
          </cell>
          <cell r="AK6342">
            <v>5128</v>
          </cell>
          <cell r="AL6342" t="str">
            <v>RU000A0GJ905</v>
          </cell>
          <cell r="AM6342">
            <v>0</v>
          </cell>
          <cell r="AN6342">
            <v>4</v>
          </cell>
          <cell r="AO6342">
            <v>0</v>
          </cell>
          <cell r="AP6342" t="str">
            <v>Россия</v>
          </cell>
          <cell r="AQ6342">
            <v>0</v>
          </cell>
          <cell r="AR6342" t="str">
            <v>0</v>
          </cell>
          <cell r="AS6342">
            <v>0</v>
          </cell>
          <cell r="AT6342">
            <v>180</v>
          </cell>
          <cell r="AU6342">
            <v>0</v>
          </cell>
          <cell r="AV6342" t="str">
            <v>Actual/365 (Actual/365F)</v>
          </cell>
          <cell r="AW6342">
            <v>0</v>
          </cell>
          <cell r="AX6342">
            <v>0</v>
          </cell>
          <cell r="AY6342">
            <v>0</v>
          </cell>
          <cell r="AZ6342" t="str">
            <v/>
          </cell>
          <cell r="BA6342" t="str">
            <v/>
          </cell>
          <cell r="BB6342">
            <v>0</v>
          </cell>
          <cell r="BC6342">
            <v>0</v>
          </cell>
          <cell r="BD6342" t="str">
            <v/>
          </cell>
          <cell r="BE6342">
            <v>0</v>
          </cell>
          <cell r="BF6342">
            <v>0</v>
          </cell>
          <cell r="BG6342" t="str">
            <v/>
          </cell>
          <cell r="BH6342">
            <v>0</v>
          </cell>
          <cell r="BI6342">
            <v>0</v>
          </cell>
          <cell r="BJ6342" t="str">
            <v>30.04.2014/-/-</v>
          </cell>
          <cell r="BK6342" t="str">
            <v/>
          </cell>
          <cell r="BL6342" t="str">
            <v/>
          </cell>
          <cell r="BM6342" t="str">
            <v/>
          </cell>
          <cell r="BN6342" t="str">
            <v/>
          </cell>
          <cell r="BO6342">
            <v>0</v>
          </cell>
          <cell r="BP6342">
            <v>0</v>
          </cell>
          <cell r="BQ6342" t="str">
            <v/>
          </cell>
          <cell r="BR6342" t="str">
            <v/>
          </cell>
          <cell r="BS6342" t="str">
            <v/>
          </cell>
          <cell r="BT6342" t="str">
            <v/>
          </cell>
        </row>
        <row r="6343">
          <cell r="B6343">
            <v>7722514880</v>
          </cell>
          <cell r="C6343" t="str">
            <v>1047796362305</v>
          </cell>
          <cell r="D6343" t="str">
            <v>RU000A0BET83</v>
          </cell>
          <cell r="E6343" t="str">
            <v>NR</v>
          </cell>
          <cell r="F6343" t="str">
            <v>–</v>
          </cell>
          <cell r="G6343" t="str">
            <v>–</v>
          </cell>
          <cell r="H6343">
            <v>0</v>
          </cell>
          <cell r="I6343">
            <v>0</v>
          </cell>
          <cell r="J6343">
            <v>0</v>
          </cell>
          <cell r="K6343" t="str">
            <v>Росинтер Ресторантс Холдинг, 2</v>
          </cell>
          <cell r="L6343" t="str">
            <v>Пищевая промышленность</v>
          </cell>
          <cell r="M6343">
            <v>400000000</v>
          </cell>
          <cell r="N6343" t="str">
            <v>RUB</v>
          </cell>
          <cell r="O6343" t="str">
            <v>Облигации</v>
          </cell>
          <cell r="P6343" t="str">
            <v>Погашена</v>
          </cell>
          <cell r="Q6343">
            <v>39631</v>
          </cell>
          <cell r="R6343" t="str">
            <v>4-02-36016-R</v>
          </cell>
          <cell r="S6343" t="str">
            <v>1000</v>
          </cell>
          <cell r="T6343" t="str">
            <v/>
          </cell>
          <cell r="U6343">
            <v>4</v>
          </cell>
          <cell r="V6343">
            <v>0</v>
          </cell>
          <cell r="W6343">
            <v>0</v>
          </cell>
          <cell r="X6343">
            <v>0</v>
          </cell>
          <cell r="Y6343">
            <v>0</v>
          </cell>
          <cell r="Z6343" t="str">
            <v>в течение последних 14 дней 3 купонного периода по номиналутечение последних 14 дней 5 купонного периода по номиналу</v>
          </cell>
          <cell r="AA6343" t="str">
            <v>Организатор - Альфа-Банк</v>
          </cell>
          <cell r="AB6343" t="str">
            <v>Московская Биржа (Б)</v>
          </cell>
          <cell r="AC6343" t="str">
            <v>Конкурс по определению ставки купона.Финансовый консультант - ФФК. Облигации были выкуплены структурой, близкой к эмитенту.</v>
          </cell>
          <cell r="AD6343" t="str">
            <v>Публичное</v>
          </cell>
          <cell r="AE6343">
            <v>100</v>
          </cell>
          <cell r="AF6343">
            <v>0</v>
          </cell>
          <cell r="AG6343">
            <v>37817</v>
          </cell>
          <cell r="AH6343">
            <v>38175</v>
          </cell>
          <cell r="AI6343">
            <v>38175</v>
          </cell>
          <cell r="AJ6343">
            <v>38175</v>
          </cell>
          <cell r="AK6343">
            <v>645</v>
          </cell>
          <cell r="AL6343" t="str">
            <v>RU000A0BET83</v>
          </cell>
          <cell r="AM6343">
            <v>0</v>
          </cell>
          <cell r="AN6343">
            <v>4</v>
          </cell>
          <cell r="AO6343">
            <v>0</v>
          </cell>
          <cell r="AP6343" t="str">
            <v>Россия</v>
          </cell>
          <cell r="AQ6343">
            <v>0</v>
          </cell>
          <cell r="AR6343" t="str">
            <v>0</v>
          </cell>
          <cell r="AS6343">
            <v>0</v>
          </cell>
          <cell r="AT6343">
            <v>180</v>
          </cell>
          <cell r="AU6343">
            <v>0</v>
          </cell>
          <cell r="AV6343" t="str">
            <v>Actual/365 (Actual/365F)</v>
          </cell>
          <cell r="AW6343">
            <v>0</v>
          </cell>
          <cell r="AX6343">
            <v>0</v>
          </cell>
          <cell r="AY6343">
            <v>0</v>
          </cell>
          <cell r="AZ6343" t="str">
            <v/>
          </cell>
          <cell r="BA6343" t="str">
            <v/>
          </cell>
          <cell r="BB6343">
            <v>0</v>
          </cell>
          <cell r="BC6343">
            <v>0</v>
          </cell>
          <cell r="BD6343" t="str">
            <v/>
          </cell>
          <cell r="BE6343">
            <v>0</v>
          </cell>
          <cell r="BF6343">
            <v>0</v>
          </cell>
          <cell r="BG6343" t="str">
            <v/>
          </cell>
          <cell r="BH6343">
            <v>0</v>
          </cell>
          <cell r="BI6343">
            <v>0</v>
          </cell>
          <cell r="BJ6343" t="str">
            <v>30.04.2014/-/-</v>
          </cell>
          <cell r="BK6343" t="str">
            <v/>
          </cell>
          <cell r="BL6343" t="str">
            <v/>
          </cell>
          <cell r="BM6343" t="str">
            <v/>
          </cell>
          <cell r="BN6343" t="str">
            <v/>
          </cell>
          <cell r="BO6343">
            <v>0</v>
          </cell>
          <cell r="BP6343">
            <v>0</v>
          </cell>
          <cell r="BQ6343" t="str">
            <v/>
          </cell>
          <cell r="BR6343" t="str">
            <v/>
          </cell>
          <cell r="BS6343" t="str">
            <v/>
          </cell>
          <cell r="BT6343" t="str">
            <v/>
          </cell>
        </row>
        <row r="6344">
          <cell r="B6344">
            <v>7722514880</v>
          </cell>
          <cell r="C6344" t="str">
            <v>1047796362305</v>
          </cell>
          <cell r="D6344" t="str">
            <v/>
          </cell>
          <cell r="E6344" t="str">
            <v>NR</v>
          </cell>
          <cell r="F6344" t="str">
            <v>–</v>
          </cell>
          <cell r="G6344" t="str">
            <v>–</v>
          </cell>
          <cell r="H6344">
            <v>0</v>
          </cell>
          <cell r="I6344">
            <v>0</v>
          </cell>
          <cell r="J6344">
            <v>0</v>
          </cell>
          <cell r="K6344" t="str">
            <v>Росинтер Ресторантс Холдинг, БО-01</v>
          </cell>
          <cell r="L6344" t="str">
            <v>Пищевая промышленность</v>
          </cell>
          <cell r="M6344">
            <v>1500000000</v>
          </cell>
          <cell r="N6344" t="str">
            <v>RUB</v>
          </cell>
          <cell r="O6344" t="str">
            <v>Облигации</v>
          </cell>
          <cell r="P6344" t="str">
            <v>Аннулирована</v>
          </cell>
          <cell r="Q6344">
            <v>0</v>
          </cell>
          <cell r="R6344" t="str">
            <v>4B02-01-55033-E</v>
          </cell>
          <cell r="S6344" t="str">
            <v>1000</v>
          </cell>
          <cell r="T6344" t="str">
            <v/>
          </cell>
          <cell r="U6344">
            <v>0</v>
          </cell>
          <cell r="V6344">
            <v>0</v>
          </cell>
          <cell r="W6344">
            <v>0</v>
          </cell>
          <cell r="X6344">
            <v>0</v>
          </cell>
          <cell r="Y6344">
            <v>0</v>
          </cell>
          <cell r="Z6344" t="str">
            <v/>
          </cell>
          <cell r="AA6344" t="str">
            <v>Организатор - Райффайзенбанк</v>
          </cell>
          <cell r="AB6344" t="str">
            <v/>
          </cell>
          <cell r="AC6344" t="str">
            <v/>
          </cell>
          <cell r="AD6344" t="str">
            <v>Публичное</v>
          </cell>
          <cell r="AE6344">
            <v>100</v>
          </cell>
          <cell r="AF6344">
            <v>0</v>
          </cell>
          <cell r="AG6344">
            <v>40388</v>
          </cell>
          <cell r="AH6344">
            <v>0</v>
          </cell>
          <cell r="AI6344">
            <v>0</v>
          </cell>
          <cell r="AJ6344">
            <v>0</v>
          </cell>
          <cell r="AK6344">
            <v>12989</v>
          </cell>
          <cell r="AL6344">
            <v>0</v>
          </cell>
          <cell r="AM6344">
            <v>0</v>
          </cell>
          <cell r="AN6344">
            <v>4</v>
          </cell>
          <cell r="AO6344">
            <v>0</v>
          </cell>
          <cell r="AP6344" t="str">
            <v>Россия</v>
          </cell>
          <cell r="AQ6344">
            <v>0</v>
          </cell>
          <cell r="AR6344" t="str">
            <v>1000</v>
          </cell>
          <cell r="AS6344">
            <v>0</v>
          </cell>
          <cell r="AT6344">
            <v>180</v>
          </cell>
          <cell r="AU6344">
            <v>0</v>
          </cell>
          <cell r="AV6344">
            <v>0</v>
          </cell>
          <cell r="AW6344">
            <v>0</v>
          </cell>
          <cell r="AX6344">
            <v>0</v>
          </cell>
          <cell r="AY6344">
            <v>0</v>
          </cell>
          <cell r="AZ6344" t="str">
            <v/>
          </cell>
          <cell r="BA6344" t="str">
            <v/>
          </cell>
          <cell r="BB6344">
            <v>0</v>
          </cell>
          <cell r="BC6344">
            <v>0</v>
          </cell>
          <cell r="BD6344" t="str">
            <v/>
          </cell>
          <cell r="BE6344">
            <v>0</v>
          </cell>
          <cell r="BF6344">
            <v>0</v>
          </cell>
          <cell r="BG6344" t="str">
            <v/>
          </cell>
          <cell r="BH6344">
            <v>0</v>
          </cell>
          <cell r="BI6344">
            <v>0</v>
          </cell>
          <cell r="BJ6344" t="str">
            <v>30.04.2014/-/-</v>
          </cell>
          <cell r="BK6344" t="str">
            <v/>
          </cell>
          <cell r="BL6344" t="str">
            <v/>
          </cell>
          <cell r="BM6344" t="str">
            <v/>
          </cell>
          <cell r="BN6344" t="str">
            <v/>
          </cell>
          <cell r="BO6344">
            <v>0</v>
          </cell>
          <cell r="BP6344">
            <v>0</v>
          </cell>
          <cell r="BQ6344" t="str">
            <v/>
          </cell>
          <cell r="BR6344" t="str">
            <v/>
          </cell>
          <cell r="BS6344" t="str">
            <v/>
          </cell>
          <cell r="BT6344" t="str">
            <v/>
          </cell>
        </row>
        <row r="6345">
          <cell r="B6345">
            <v>7840393166</v>
          </cell>
          <cell r="C6345" t="str">
            <v>1089847253726</v>
          </cell>
          <cell r="D6345" t="str">
            <v>RU000A0JUQN2</v>
          </cell>
          <cell r="E6345">
            <v>0</v>
          </cell>
          <cell r="F6345">
            <v>0</v>
          </cell>
          <cell r="G6345">
            <v>0</v>
          </cell>
          <cell r="H6345">
            <v>0</v>
          </cell>
          <cell r="I6345">
            <v>0</v>
          </cell>
          <cell r="J6345">
            <v>0</v>
          </cell>
          <cell r="K6345" t="str">
            <v>Росинтруд, 01</v>
          </cell>
          <cell r="L6345" t="str">
            <v>Строительство и девелопмент</v>
          </cell>
          <cell r="M6345">
            <v>1500000000</v>
          </cell>
          <cell r="N6345" t="str">
            <v>RUB</v>
          </cell>
          <cell r="O6345" t="str">
            <v>Облигации</v>
          </cell>
          <cell r="P6345" t="str">
            <v>В обращении</v>
          </cell>
          <cell r="Q6345">
            <v>44232</v>
          </cell>
          <cell r="R6345" t="str">
            <v>4-01-36441-R</v>
          </cell>
          <cell r="S6345" t="str">
            <v>1000</v>
          </cell>
          <cell r="T6345" t="str">
            <v/>
          </cell>
          <cell r="U6345">
            <v>2</v>
          </cell>
          <cell r="V6345">
            <v>0</v>
          </cell>
          <cell r="W6345">
            <v>0</v>
          </cell>
          <cell r="X6345">
            <v>0</v>
          </cell>
          <cell r="Y6345">
            <v>0</v>
          </cell>
          <cell r="Z6345" t="str">
            <v/>
          </cell>
          <cell r="AA6345" t="str">
            <v>Организатор: ИК "ЕВРОФИНАНСЫ"</v>
          </cell>
          <cell r="AB6345" t="str">
            <v>Московская Биржа (Второй уровень)</v>
          </cell>
          <cell r="AC6345" t="str">
            <v>Круг потенциальных приобретателей размещаемых ценных бумаг: ООО ИК "Спарта-финанс", ООО "ФинРезерв", ООО Страховая компания "Инстант Гарант", УК "Оптимус" и ООО "Фондпартнер".Проспект эмиссии (приложения)</v>
          </cell>
          <cell r="AD6345" t="str">
            <v>Публичное</v>
          </cell>
          <cell r="AE6345">
            <v>100</v>
          </cell>
          <cell r="AF6345">
            <v>10.47</v>
          </cell>
          <cell r="AG6345">
            <v>41795</v>
          </cell>
          <cell r="AH6345">
            <v>41828</v>
          </cell>
          <cell r="AI6345">
            <v>41915</v>
          </cell>
          <cell r="AJ6345">
            <v>41982</v>
          </cell>
          <cell r="AK6345">
            <v>70493</v>
          </cell>
          <cell r="AL6345" t="str">
            <v>RU000A0JUQN2</v>
          </cell>
          <cell r="AM6345">
            <v>43510</v>
          </cell>
          <cell r="AN6345">
            <v>4</v>
          </cell>
          <cell r="AO6345">
            <v>0</v>
          </cell>
          <cell r="AP6345" t="str">
            <v>Россия</v>
          </cell>
          <cell r="AQ6345">
            <v>0</v>
          </cell>
          <cell r="AR6345" t="str">
            <v>1000</v>
          </cell>
          <cell r="AS6345">
            <v>0</v>
          </cell>
          <cell r="AT6345">
            <v>37477</v>
          </cell>
          <cell r="AU6345">
            <v>0</v>
          </cell>
          <cell r="AV6345" t="str">
            <v>Actual/365 (Actual/365F)</v>
          </cell>
          <cell r="AW6345">
            <v>0</v>
          </cell>
          <cell r="AX6345">
            <v>0</v>
          </cell>
          <cell r="AY6345">
            <v>0</v>
          </cell>
          <cell r="AZ6345" t="str">
            <v/>
          </cell>
          <cell r="BA6345" t="str">
            <v/>
          </cell>
          <cell r="BB6345">
            <v>0</v>
          </cell>
          <cell r="BC6345">
            <v>1</v>
          </cell>
          <cell r="BD6345" t="str">
            <v>оптимизация структуры баланса; замещение краткосрочных источников финансирования долгосрочными; реализация ряда программ, связанных с перспективным развитием
предприятия.</v>
          </cell>
          <cell r="BE6345">
            <v>0</v>
          </cell>
          <cell r="BF6345">
            <v>0</v>
          </cell>
          <cell r="BG6345" t="str">
            <v/>
          </cell>
          <cell r="BH6345">
            <v>0</v>
          </cell>
          <cell r="BI6345">
            <v>1500000000</v>
          </cell>
          <cell r="BJ6345" t="str">
            <v>-/-/-</v>
          </cell>
          <cell r="BK6345" t="str">
            <v/>
          </cell>
          <cell r="BL6345" t="str">
            <v/>
          </cell>
          <cell r="BM6345" t="str">
            <v/>
          </cell>
          <cell r="BN6345" t="str">
            <v/>
          </cell>
          <cell r="BO6345">
            <v>0</v>
          </cell>
          <cell r="BP6345">
            <v>0</v>
          </cell>
          <cell r="BQ6345" t="str">
            <v/>
          </cell>
          <cell r="BR6345" t="str">
            <v/>
          </cell>
          <cell r="BS6345" t="str">
            <v/>
          </cell>
          <cell r="BT6345" t="str">
            <v/>
          </cell>
        </row>
        <row r="6346">
          <cell r="B6346">
            <v>7728131587</v>
          </cell>
          <cell r="C6346" t="str">
            <v>1117799004333</v>
          </cell>
          <cell r="D6346" t="str">
            <v>RU000A0JRJN3</v>
          </cell>
          <cell r="E6346" t="str">
            <v>BB</v>
          </cell>
          <cell r="F6346" t="str">
            <v>–</v>
          </cell>
          <cell r="G6346" t="str">
            <v>–</v>
          </cell>
          <cell r="H6346">
            <v>0</v>
          </cell>
          <cell r="I6346">
            <v>0</v>
          </cell>
          <cell r="J6346">
            <v>0</v>
          </cell>
          <cell r="K6346" t="str">
            <v>РОСНАНО, 01</v>
          </cell>
          <cell r="L6346" t="str">
            <v>Финансовые институты</v>
          </cell>
          <cell r="M6346">
            <v>8000000000</v>
          </cell>
          <cell r="N6346" t="str">
            <v>RUB</v>
          </cell>
          <cell r="O6346" t="str">
            <v>Облигации</v>
          </cell>
          <cell r="P6346" t="str">
            <v>Погашена</v>
          </cell>
          <cell r="Q6346">
            <v>43089</v>
          </cell>
          <cell r="R6346" t="str">
            <v>4-01-55477-E</v>
          </cell>
          <cell r="S6346" t="str">
            <v>1000</v>
          </cell>
          <cell r="T6346" t="str">
            <v/>
          </cell>
          <cell r="U6346">
            <v>2</v>
          </cell>
          <cell r="V6346">
            <v>0</v>
          </cell>
          <cell r="W6346">
            <v>0</v>
          </cell>
          <cell r="X6346">
            <v>0</v>
          </cell>
          <cell r="Y6346">
            <v>0</v>
          </cell>
          <cell r="Z6346" t="str">
            <v/>
          </cell>
          <cell r="AA6346" t="str">
            <v/>
          </cell>
          <cell r="AB6346" t="str">
            <v>Московская Биржа (Первый уровень)</v>
          </cell>
          <cell r="AC6346"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6" t="str">
            <v>Публичное</v>
          </cell>
          <cell r="AE6346">
            <v>0</v>
          </cell>
          <cell r="AF6346">
            <v>0</v>
          </cell>
          <cell r="AG6346">
            <v>40675</v>
          </cell>
          <cell r="AH6346">
            <v>40613</v>
          </cell>
          <cell r="AI6346">
            <v>40613</v>
          </cell>
          <cell r="AJ6346">
            <v>40793</v>
          </cell>
          <cell r="AK6346">
            <v>16853</v>
          </cell>
          <cell r="AL6346" t="str">
            <v>RU000A0JRJN3</v>
          </cell>
          <cell r="AM6346">
            <v>0</v>
          </cell>
          <cell r="AN6346">
            <v>4</v>
          </cell>
          <cell r="AO6346">
            <v>0</v>
          </cell>
          <cell r="AP6346" t="str">
            <v>Россия</v>
          </cell>
          <cell r="AQ6346">
            <v>0</v>
          </cell>
          <cell r="AR6346" t="str">
            <v>0</v>
          </cell>
          <cell r="AS6346">
            <v>0</v>
          </cell>
          <cell r="AT6346">
            <v>17359</v>
          </cell>
          <cell r="AU6346">
            <v>0</v>
          </cell>
          <cell r="AV6346" t="str">
            <v>Actual/365 (Actual/365F)</v>
          </cell>
          <cell r="AW6346">
            <v>0</v>
          </cell>
          <cell r="AX6346">
            <v>0</v>
          </cell>
          <cell r="AY6346">
            <v>0</v>
          </cell>
          <cell r="AZ6346" t="str">
            <v/>
          </cell>
          <cell r="BA6346" t="str">
            <v/>
          </cell>
          <cell r="BB6346">
            <v>0</v>
          </cell>
          <cell r="BC6346">
            <v>0</v>
          </cell>
          <cell r="BD6346" t="str">
            <v/>
          </cell>
          <cell r="BE6346">
            <v>0</v>
          </cell>
          <cell r="BF6346">
            <v>0</v>
          </cell>
          <cell r="BG6346" t="str">
            <v/>
          </cell>
          <cell r="BH6346">
            <v>0</v>
          </cell>
          <cell r="BI6346">
            <v>0</v>
          </cell>
          <cell r="BJ6346" t="str">
            <v>05.03.2018/-/-</v>
          </cell>
          <cell r="BK6346" t="str">
            <v/>
          </cell>
          <cell r="BL6346" t="str">
            <v/>
          </cell>
          <cell r="BM6346" t="str">
            <v/>
          </cell>
          <cell r="BN6346" t="str">
            <v/>
          </cell>
          <cell r="BO6346">
            <v>0</v>
          </cell>
          <cell r="BP6346">
            <v>0</v>
          </cell>
          <cell r="BQ6346" t="str">
            <v/>
          </cell>
          <cell r="BR6346" t="str">
            <v/>
          </cell>
          <cell r="BS6346" t="str">
            <v/>
          </cell>
          <cell r="BT6346" t="str">
            <v/>
          </cell>
        </row>
        <row r="6347">
          <cell r="B6347">
            <v>7728131587</v>
          </cell>
          <cell r="C6347" t="str">
            <v>1117799004333</v>
          </cell>
          <cell r="D6347" t="str">
            <v>RU000A0JRJP8</v>
          </cell>
          <cell r="E6347" t="str">
            <v>BB</v>
          </cell>
          <cell r="F6347" t="str">
            <v>–</v>
          </cell>
          <cell r="G6347" t="str">
            <v>–</v>
          </cell>
          <cell r="H6347">
            <v>0</v>
          </cell>
          <cell r="I6347">
            <v>0</v>
          </cell>
          <cell r="J6347">
            <v>0</v>
          </cell>
          <cell r="K6347" t="str">
            <v>РОСНАНО, 02</v>
          </cell>
          <cell r="L6347" t="str">
            <v>Финансовые институты</v>
          </cell>
          <cell r="M6347">
            <v>10000000000</v>
          </cell>
          <cell r="N6347" t="str">
            <v>RUB</v>
          </cell>
          <cell r="O6347" t="str">
            <v>Облигации</v>
          </cell>
          <cell r="P6347" t="str">
            <v>Погашена</v>
          </cell>
          <cell r="Q6347">
            <v>43089</v>
          </cell>
          <cell r="R6347" t="str">
            <v>4-02-55477-E</v>
          </cell>
          <cell r="S6347" t="str">
            <v>1000</v>
          </cell>
          <cell r="T6347" t="str">
            <v/>
          </cell>
          <cell r="U6347">
            <v>2</v>
          </cell>
          <cell r="V6347">
            <v>0</v>
          </cell>
          <cell r="W6347">
            <v>0</v>
          </cell>
          <cell r="X6347">
            <v>0</v>
          </cell>
          <cell r="Y6347">
            <v>0</v>
          </cell>
          <cell r="Z6347" t="str">
            <v/>
          </cell>
          <cell r="AA6347" t="str">
            <v/>
          </cell>
          <cell r="AB6347" t="str">
            <v>Московская Биржа (Первый уровень)</v>
          </cell>
          <cell r="AC6347"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7" t="str">
            <v>Публичное</v>
          </cell>
          <cell r="AE6347">
            <v>0</v>
          </cell>
          <cell r="AF6347">
            <v>0</v>
          </cell>
          <cell r="AG6347">
            <v>40675</v>
          </cell>
          <cell r="AH6347">
            <v>40613</v>
          </cell>
          <cell r="AI6347">
            <v>40613</v>
          </cell>
          <cell r="AJ6347">
            <v>40793</v>
          </cell>
          <cell r="AK6347">
            <v>16857</v>
          </cell>
          <cell r="AL6347" t="str">
            <v>RU000A0JRJP8</v>
          </cell>
          <cell r="AM6347">
            <v>0</v>
          </cell>
          <cell r="AN6347">
            <v>4</v>
          </cell>
          <cell r="AO6347">
            <v>0</v>
          </cell>
          <cell r="AP6347" t="str">
            <v>Россия</v>
          </cell>
          <cell r="AQ6347">
            <v>0</v>
          </cell>
          <cell r="AR6347" t="str">
            <v>0</v>
          </cell>
          <cell r="AS6347">
            <v>0</v>
          </cell>
          <cell r="AT6347">
            <v>17359</v>
          </cell>
          <cell r="AU6347">
            <v>0</v>
          </cell>
          <cell r="AV6347" t="str">
            <v>Actual/365 (Actual/365F)</v>
          </cell>
          <cell r="AW6347">
            <v>0</v>
          </cell>
          <cell r="AX6347">
            <v>0</v>
          </cell>
          <cell r="AY6347">
            <v>0</v>
          </cell>
          <cell r="AZ6347" t="str">
            <v/>
          </cell>
          <cell r="BA6347" t="str">
            <v/>
          </cell>
          <cell r="BB6347">
            <v>0</v>
          </cell>
          <cell r="BC6347">
            <v>0</v>
          </cell>
          <cell r="BD6347" t="str">
            <v/>
          </cell>
          <cell r="BE6347">
            <v>0</v>
          </cell>
          <cell r="BF6347">
            <v>0</v>
          </cell>
          <cell r="BG6347" t="str">
            <v/>
          </cell>
          <cell r="BH6347">
            <v>0</v>
          </cell>
          <cell r="BI6347">
            <v>0</v>
          </cell>
          <cell r="BJ6347" t="str">
            <v>05.03.2018/-/-</v>
          </cell>
          <cell r="BK6347" t="str">
            <v/>
          </cell>
          <cell r="BL6347" t="str">
            <v/>
          </cell>
          <cell r="BM6347" t="str">
            <v/>
          </cell>
          <cell r="BN6347" t="str">
            <v/>
          </cell>
          <cell r="BO6347">
            <v>0</v>
          </cell>
          <cell r="BP6347">
            <v>0</v>
          </cell>
          <cell r="BQ6347" t="str">
            <v/>
          </cell>
          <cell r="BR6347" t="str">
            <v/>
          </cell>
          <cell r="BS6347" t="str">
            <v/>
          </cell>
          <cell r="BT6347" t="str">
            <v/>
          </cell>
        </row>
        <row r="6348">
          <cell r="B6348">
            <v>7728131587</v>
          </cell>
          <cell r="C6348" t="str">
            <v>1117799004333</v>
          </cell>
          <cell r="D6348" t="str">
            <v>RU000A0JRJQ6</v>
          </cell>
          <cell r="E6348" t="str">
            <v>BB</v>
          </cell>
          <cell r="F6348" t="str">
            <v>–</v>
          </cell>
          <cell r="G6348" t="str">
            <v>–</v>
          </cell>
          <cell r="H6348">
            <v>0</v>
          </cell>
          <cell r="I6348">
            <v>0</v>
          </cell>
          <cell r="J6348">
            <v>0</v>
          </cell>
          <cell r="K6348" t="str">
            <v>РОСНАНО, 03</v>
          </cell>
          <cell r="L6348" t="str">
            <v>Финансовые институты</v>
          </cell>
          <cell r="M6348">
            <v>15000000000</v>
          </cell>
          <cell r="N6348" t="str">
            <v>RUB</v>
          </cell>
          <cell r="O6348" t="str">
            <v>Облигации</v>
          </cell>
          <cell r="P6348" t="str">
            <v>Погашена</v>
          </cell>
          <cell r="Q6348">
            <v>43089</v>
          </cell>
          <cell r="R6348" t="str">
            <v>4-03-55477-E</v>
          </cell>
          <cell r="S6348" t="str">
            <v>1000</v>
          </cell>
          <cell r="T6348" t="str">
            <v/>
          </cell>
          <cell r="U6348">
            <v>2</v>
          </cell>
          <cell r="V6348">
            <v>0</v>
          </cell>
          <cell r="W6348">
            <v>0</v>
          </cell>
          <cell r="X6348">
            <v>0</v>
          </cell>
          <cell r="Y6348">
            <v>0</v>
          </cell>
          <cell r="Z6348" t="str">
            <v/>
          </cell>
          <cell r="AA6348" t="str">
            <v/>
          </cell>
          <cell r="AB6348" t="str">
            <v>Московская Биржа (Первый уровень)</v>
          </cell>
          <cell r="AC6348"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8" t="str">
            <v>Публичное</v>
          </cell>
          <cell r="AE6348">
            <v>0</v>
          </cell>
          <cell r="AF6348">
            <v>0</v>
          </cell>
          <cell r="AG6348">
            <v>40675</v>
          </cell>
          <cell r="AH6348">
            <v>40613</v>
          </cell>
          <cell r="AI6348">
            <v>40613</v>
          </cell>
          <cell r="AJ6348">
            <v>40793</v>
          </cell>
          <cell r="AK6348">
            <v>16859</v>
          </cell>
          <cell r="AL6348" t="str">
            <v>RU000A0JRJQ6</v>
          </cell>
          <cell r="AM6348">
            <v>0</v>
          </cell>
          <cell r="AN6348">
            <v>4</v>
          </cell>
          <cell r="AO6348">
            <v>0</v>
          </cell>
          <cell r="AP6348" t="str">
            <v>Россия</v>
          </cell>
          <cell r="AQ6348">
            <v>0</v>
          </cell>
          <cell r="AR6348" t="str">
            <v>0</v>
          </cell>
          <cell r="AS6348">
            <v>0</v>
          </cell>
          <cell r="AT6348">
            <v>17359</v>
          </cell>
          <cell r="AU6348">
            <v>0</v>
          </cell>
          <cell r="AV6348" t="str">
            <v>Actual/365 (Actual/365F)</v>
          </cell>
          <cell r="AW6348">
            <v>0</v>
          </cell>
          <cell r="AX6348">
            <v>0</v>
          </cell>
          <cell r="AY6348">
            <v>0</v>
          </cell>
          <cell r="AZ6348" t="str">
            <v/>
          </cell>
          <cell r="BA6348" t="str">
            <v/>
          </cell>
          <cell r="BB6348">
            <v>0</v>
          </cell>
          <cell r="BC6348">
            <v>0</v>
          </cell>
          <cell r="BD6348" t="str">
            <v/>
          </cell>
          <cell r="BE6348">
            <v>0</v>
          </cell>
          <cell r="BF6348">
            <v>0</v>
          </cell>
          <cell r="BG6348" t="str">
            <v/>
          </cell>
          <cell r="BH6348">
            <v>0</v>
          </cell>
          <cell r="BI6348">
            <v>0</v>
          </cell>
          <cell r="BJ6348" t="str">
            <v>05.03.2018/-/-</v>
          </cell>
          <cell r="BK6348" t="str">
            <v/>
          </cell>
          <cell r="BL6348" t="str">
            <v/>
          </cell>
          <cell r="BM6348" t="str">
            <v/>
          </cell>
          <cell r="BN6348" t="str">
            <v/>
          </cell>
          <cell r="BO6348">
            <v>0</v>
          </cell>
          <cell r="BP6348">
            <v>0</v>
          </cell>
          <cell r="BQ6348" t="str">
            <v/>
          </cell>
          <cell r="BR6348" t="str">
            <v/>
          </cell>
          <cell r="BS6348" t="str">
            <v/>
          </cell>
          <cell r="BT6348" t="str">
            <v/>
          </cell>
        </row>
        <row r="6349">
          <cell r="B6349">
            <v>7728131587</v>
          </cell>
          <cell r="C6349" t="str">
            <v>1117799004333</v>
          </cell>
          <cell r="D6349" t="str">
            <v>RU000A0JS6S7</v>
          </cell>
          <cell r="E6349" t="str">
            <v>BB</v>
          </cell>
          <cell r="F6349" t="str">
            <v>–</v>
          </cell>
          <cell r="G6349" t="str">
            <v>–</v>
          </cell>
          <cell r="H6349">
            <v>0</v>
          </cell>
          <cell r="I6349">
            <v>0</v>
          </cell>
          <cell r="J6349">
            <v>0</v>
          </cell>
          <cell r="K6349" t="str">
            <v>РОСНАНО, 04</v>
          </cell>
          <cell r="L6349" t="str">
            <v>Финансовые институты</v>
          </cell>
          <cell r="M6349">
            <v>10000000000</v>
          </cell>
          <cell r="N6349" t="str">
            <v>RUB</v>
          </cell>
          <cell r="O6349" t="str">
            <v>Облигации</v>
          </cell>
          <cell r="P6349" t="str">
            <v>В обращении</v>
          </cell>
          <cell r="Q6349">
            <v>43565</v>
          </cell>
          <cell r="R6349" t="str">
            <v>4-04-55477-E</v>
          </cell>
          <cell r="S6349" t="str">
            <v>1000</v>
          </cell>
          <cell r="T6349" t="str">
            <v/>
          </cell>
          <cell r="U6349">
            <v>2</v>
          </cell>
          <cell r="V6349">
            <v>1</v>
          </cell>
          <cell r="W6349" t="str">
            <v>Инфляция (Россия)</v>
          </cell>
          <cell r="X6349">
            <v>0</v>
          </cell>
          <cell r="Y6349">
            <v>0</v>
          </cell>
          <cell r="Z6349" t="str">
            <v>Предусмотрены ковенанты, в случае наступления которых владельцы облигаций имеют право предъявить облигации к досрочному погашению</v>
          </cell>
          <cell r="AA6349" t="str">
            <v>Организаторы - ВТБ Капитал, Газпромбанк</v>
          </cell>
          <cell r="AB6349" t="str">
            <v>Московская Биржа (Первый уровень)</v>
          </cell>
          <cell r="AC6349" t="str">
            <v>Общий спрос на облигации серий 04 и 05 превысил 29 млрд рублей.</v>
          </cell>
          <cell r="AD6349" t="str">
            <v>Публичное</v>
          </cell>
          <cell r="AE6349">
            <v>100</v>
          </cell>
          <cell r="AF6349">
            <v>8.7799999999999994</v>
          </cell>
          <cell r="AG6349">
            <v>40995</v>
          </cell>
          <cell r="AH6349">
            <v>41017</v>
          </cell>
          <cell r="AI6349">
            <v>41017</v>
          </cell>
          <cell r="AJ6349">
            <v>41026</v>
          </cell>
          <cell r="AK6349">
            <v>26855</v>
          </cell>
          <cell r="AL6349" t="str">
            <v>RU000A0JS6S7</v>
          </cell>
          <cell r="AM6349">
            <v>0</v>
          </cell>
          <cell r="AN6349">
            <v>4</v>
          </cell>
          <cell r="AO6349">
            <v>0</v>
          </cell>
          <cell r="AP6349" t="str">
            <v>Россия</v>
          </cell>
          <cell r="AQ6349">
            <v>0</v>
          </cell>
          <cell r="AR6349" t="str">
            <v>1000</v>
          </cell>
          <cell r="AS6349">
            <v>0</v>
          </cell>
          <cell r="AT6349">
            <v>17359</v>
          </cell>
          <cell r="AU6349">
            <v>0</v>
          </cell>
          <cell r="AV6349" t="str">
            <v>Actual/365 (Actual/365F)</v>
          </cell>
          <cell r="AW6349">
            <v>0</v>
          </cell>
          <cell r="AX6349">
            <v>0</v>
          </cell>
          <cell r="AY6349">
            <v>0</v>
          </cell>
          <cell r="AZ6349" t="str">
            <v/>
          </cell>
          <cell r="BA6349" t="str">
            <v/>
          </cell>
          <cell r="BB6349">
            <v>0</v>
          </cell>
          <cell r="BC6349">
            <v>0</v>
          </cell>
          <cell r="BD6349" t="str">
            <v>Общекорпоративные цели</v>
          </cell>
          <cell r="BE6349">
            <v>0</v>
          </cell>
          <cell r="BF6349">
            <v>0</v>
          </cell>
          <cell r="BG6349" t="str">
            <v/>
          </cell>
          <cell r="BH6349">
            <v>0</v>
          </cell>
          <cell r="BI6349">
            <v>10000000000</v>
          </cell>
          <cell r="BJ6349" t="str">
            <v>05.03.2018/-/-</v>
          </cell>
          <cell r="BK6349" t="str">
            <v/>
          </cell>
          <cell r="BL6349" t="str">
            <v/>
          </cell>
          <cell r="BM6349" t="str">
            <v/>
          </cell>
          <cell r="BN6349" t="str">
            <v/>
          </cell>
          <cell r="BO6349">
            <v>0</v>
          </cell>
          <cell r="BP6349">
            <v>0</v>
          </cell>
          <cell r="BQ6349" t="str">
            <v/>
          </cell>
          <cell r="BR6349" t="str">
            <v/>
          </cell>
          <cell r="BS6349" t="str">
            <v/>
          </cell>
          <cell r="BT6349" t="str">
            <v/>
          </cell>
        </row>
        <row r="6350">
          <cell r="B6350">
            <v>7728131587</v>
          </cell>
          <cell r="C6350" t="str">
            <v>1117799004333</v>
          </cell>
          <cell r="D6350" t="str">
            <v>RU000A0JS6T5</v>
          </cell>
          <cell r="E6350" t="str">
            <v>BB</v>
          </cell>
          <cell r="F6350" t="str">
            <v>–</v>
          </cell>
          <cell r="G6350" t="str">
            <v>–</v>
          </cell>
          <cell r="H6350">
            <v>0</v>
          </cell>
          <cell r="I6350">
            <v>0</v>
          </cell>
          <cell r="J6350">
            <v>0</v>
          </cell>
          <cell r="K6350" t="str">
            <v>РОСНАНО, 05</v>
          </cell>
          <cell r="L6350" t="str">
            <v>Финансовые институты</v>
          </cell>
          <cell r="M6350">
            <v>10000000000</v>
          </cell>
          <cell r="N6350" t="str">
            <v>RUB</v>
          </cell>
          <cell r="O6350" t="str">
            <v>Облигации</v>
          </cell>
          <cell r="P6350" t="str">
            <v>В обращении</v>
          </cell>
          <cell r="Q6350">
            <v>43565</v>
          </cell>
          <cell r="R6350" t="str">
            <v>4-05-55477-E</v>
          </cell>
          <cell r="S6350" t="str">
            <v>1000</v>
          </cell>
          <cell r="T6350" t="str">
            <v/>
          </cell>
          <cell r="U6350">
            <v>2</v>
          </cell>
          <cell r="V6350">
            <v>1</v>
          </cell>
          <cell r="W6350" t="str">
            <v>Инфляция (Россия)</v>
          </cell>
          <cell r="X6350">
            <v>0</v>
          </cell>
          <cell r="Y6350">
            <v>0</v>
          </cell>
          <cell r="Z6350" t="str">
            <v>Предусмотрены ковенанты, в случае наступления которых владельцы облигаций имеют право предъявить облигации к досрочному погашению</v>
          </cell>
          <cell r="AA6350" t="str">
            <v>Организаторы - ВТБ Капитал, Газпромбанк</v>
          </cell>
          <cell r="AB6350" t="str">
            <v>Московская Биржа (Первый уровень)</v>
          </cell>
          <cell r="AC6350" t="str">
            <v>Общий спрос на облигации серий 04 и 05 превысил 29 млрд рублей.</v>
          </cell>
          <cell r="AD6350" t="str">
            <v>Публичное</v>
          </cell>
          <cell r="AE6350">
            <v>100</v>
          </cell>
          <cell r="AF6350">
            <v>8.7799999999999994</v>
          </cell>
          <cell r="AG6350">
            <v>40995</v>
          </cell>
          <cell r="AH6350">
            <v>41017</v>
          </cell>
          <cell r="AI6350">
            <v>41017</v>
          </cell>
          <cell r="AJ6350">
            <v>41026</v>
          </cell>
          <cell r="AK6350">
            <v>26857</v>
          </cell>
          <cell r="AL6350" t="str">
            <v>RU000A0JS6T5</v>
          </cell>
          <cell r="AM6350">
            <v>0</v>
          </cell>
          <cell r="AN6350">
            <v>4</v>
          </cell>
          <cell r="AO6350">
            <v>0</v>
          </cell>
          <cell r="AP6350" t="str">
            <v>Россия</v>
          </cell>
          <cell r="AQ6350">
            <v>0</v>
          </cell>
          <cell r="AR6350" t="str">
            <v>1000</v>
          </cell>
          <cell r="AS6350">
            <v>0</v>
          </cell>
          <cell r="AT6350">
            <v>17359</v>
          </cell>
          <cell r="AU6350">
            <v>0</v>
          </cell>
          <cell r="AV6350" t="str">
            <v>Actual/365 (Actual/365F)</v>
          </cell>
          <cell r="AW6350">
            <v>0</v>
          </cell>
          <cell r="AX6350">
            <v>0</v>
          </cell>
          <cell r="AY6350">
            <v>0</v>
          </cell>
          <cell r="AZ6350" t="str">
            <v/>
          </cell>
          <cell r="BA6350" t="str">
            <v/>
          </cell>
          <cell r="BB6350">
            <v>0</v>
          </cell>
          <cell r="BC6350">
            <v>0</v>
          </cell>
          <cell r="BD6350" t="str">
            <v>Общекорпоративные цели</v>
          </cell>
          <cell r="BE6350">
            <v>0</v>
          </cell>
          <cell r="BF6350">
            <v>0</v>
          </cell>
          <cell r="BG6350" t="str">
            <v/>
          </cell>
          <cell r="BH6350">
            <v>0</v>
          </cell>
          <cell r="BI6350">
            <v>10000000000</v>
          </cell>
          <cell r="BJ6350" t="str">
            <v>05.03.2018/-/-</v>
          </cell>
          <cell r="BK6350" t="str">
            <v/>
          </cell>
          <cell r="BL6350" t="str">
            <v/>
          </cell>
          <cell r="BM6350" t="str">
            <v/>
          </cell>
          <cell r="BN6350" t="str">
            <v/>
          </cell>
          <cell r="BO6350">
            <v>0</v>
          </cell>
          <cell r="BP6350">
            <v>0</v>
          </cell>
          <cell r="BQ6350" t="str">
            <v/>
          </cell>
          <cell r="BR6350" t="str">
            <v/>
          </cell>
          <cell r="BS6350" t="str">
            <v/>
          </cell>
          <cell r="BT6350" t="str">
            <v/>
          </cell>
        </row>
        <row r="6351">
          <cell r="B6351">
            <v>7728131587</v>
          </cell>
          <cell r="C6351" t="str">
            <v>1117799004333</v>
          </cell>
          <cell r="D6351" t="str">
            <v>RU000A0JVVA7</v>
          </cell>
          <cell r="E6351" t="str">
            <v>BB</v>
          </cell>
          <cell r="F6351" t="str">
            <v>–</v>
          </cell>
          <cell r="G6351" t="str">
            <v>–</v>
          </cell>
          <cell r="H6351">
            <v>0</v>
          </cell>
          <cell r="I6351">
            <v>0</v>
          </cell>
          <cell r="J6351">
            <v>0</v>
          </cell>
          <cell r="K6351" t="str">
            <v>РОСНАНО, 06</v>
          </cell>
          <cell r="L6351" t="str">
            <v>Финансовые институты</v>
          </cell>
          <cell r="M6351">
            <v>9000000000</v>
          </cell>
          <cell r="N6351" t="str">
            <v>RUB</v>
          </cell>
          <cell r="O6351" t="str">
            <v>Облигации</v>
          </cell>
          <cell r="P6351" t="str">
            <v>В обращении</v>
          </cell>
          <cell r="Q6351">
            <v>44847</v>
          </cell>
          <cell r="R6351" t="str">
            <v>4-06-55477-E</v>
          </cell>
          <cell r="S6351" t="str">
            <v>1000</v>
          </cell>
          <cell r="T6351" t="str">
            <v/>
          </cell>
          <cell r="U6351">
            <v>2</v>
          </cell>
          <cell r="V6351">
            <v>0</v>
          </cell>
          <cell r="W6351">
            <v>0</v>
          </cell>
          <cell r="X6351">
            <v>0</v>
          </cell>
          <cell r="Y6351">
            <v>0</v>
          </cell>
          <cell r="Z6351" t="str">
            <v>Предусмотрены ковенанты, в случае наступления которых владельцы облигаций имеют право предъявить облигации к досрочному погашению</v>
          </cell>
          <cell r="AA6351" t="str">
            <v>Организаторы: «ВТБ Капитал», Sberbank CIB, АТОН</v>
          </cell>
          <cell r="AB6351" t="str">
            <v>Московская Биржа (Первый уровень)</v>
          </cell>
          <cell r="AC6351" t="str">
            <v/>
          </cell>
          <cell r="AD6351" t="str">
            <v>Публичное</v>
          </cell>
          <cell r="AE6351">
            <v>100</v>
          </cell>
          <cell r="AF6351">
            <v>12.89</v>
          </cell>
          <cell r="AG6351">
            <v>41786</v>
          </cell>
          <cell r="AH6351">
            <v>42299</v>
          </cell>
          <cell r="AI6351">
            <v>42299</v>
          </cell>
          <cell r="AJ6351">
            <v>42299</v>
          </cell>
          <cell r="AK6351">
            <v>44073</v>
          </cell>
          <cell r="AL6351" t="str">
            <v>RU000A0JVVA7</v>
          </cell>
          <cell r="AM6351">
            <v>0</v>
          </cell>
          <cell r="AN6351">
            <v>4</v>
          </cell>
          <cell r="AO6351">
            <v>0</v>
          </cell>
          <cell r="AP6351" t="str">
            <v>Россия</v>
          </cell>
          <cell r="AQ6351">
            <v>0</v>
          </cell>
          <cell r="AR6351" t="str">
            <v>1000</v>
          </cell>
          <cell r="AS6351">
            <v>0</v>
          </cell>
          <cell r="AT6351">
            <v>17359</v>
          </cell>
          <cell r="AU6351">
            <v>0</v>
          </cell>
          <cell r="AV6351" t="str">
            <v>Actual/365 (Actual/365F)</v>
          </cell>
          <cell r="AW6351">
            <v>0</v>
          </cell>
          <cell r="AX6351">
            <v>0</v>
          </cell>
          <cell r="AY6351">
            <v>0</v>
          </cell>
          <cell r="AZ6351" t="str">
            <v/>
          </cell>
          <cell r="BA6351" t="str">
            <v/>
          </cell>
          <cell r="BB6351">
            <v>0</v>
          </cell>
          <cell r="BC6351">
            <v>0</v>
          </cell>
          <cell r="BD6351" t="str">
            <v>предоставление займов и/или приобретение долей участия (акций) в рамках реализуемых инвестиционных проектов</v>
          </cell>
          <cell r="BE6351">
            <v>0</v>
          </cell>
          <cell r="BF6351">
            <v>0</v>
          </cell>
          <cell r="BG6351" t="str">
            <v/>
          </cell>
          <cell r="BH6351">
            <v>0</v>
          </cell>
          <cell r="BI6351">
            <v>9000000000</v>
          </cell>
          <cell r="BJ6351" t="str">
            <v>05.03.2018/-/-</v>
          </cell>
          <cell r="BK6351" t="str">
            <v/>
          </cell>
          <cell r="BL6351" t="str">
            <v/>
          </cell>
          <cell r="BM6351" t="str">
            <v/>
          </cell>
          <cell r="BN6351" t="str">
            <v/>
          </cell>
          <cell r="BO6351">
            <v>0</v>
          </cell>
          <cell r="BP6351">
            <v>0</v>
          </cell>
          <cell r="BQ6351" t="str">
            <v/>
          </cell>
          <cell r="BR6351" t="str">
            <v/>
          </cell>
          <cell r="BS6351" t="str">
            <v/>
          </cell>
          <cell r="BT6351" t="str">
            <v/>
          </cell>
        </row>
        <row r="6352">
          <cell r="B6352">
            <v>7728131587</v>
          </cell>
          <cell r="C6352" t="str">
            <v>1117799004333</v>
          </cell>
          <cell r="D6352" t="str">
            <v>RU000A0JW1G7</v>
          </cell>
          <cell r="E6352" t="str">
            <v>BB</v>
          </cell>
          <cell r="F6352" t="str">
            <v>–</v>
          </cell>
          <cell r="G6352" t="str">
            <v>–</v>
          </cell>
          <cell r="H6352">
            <v>0</v>
          </cell>
          <cell r="I6352">
            <v>0</v>
          </cell>
          <cell r="J6352">
            <v>0</v>
          </cell>
          <cell r="K6352" t="str">
            <v>РОСНАНО, 07</v>
          </cell>
          <cell r="L6352" t="str">
            <v>Финансовые институты</v>
          </cell>
          <cell r="M6352">
            <v>9000000000</v>
          </cell>
          <cell r="N6352" t="str">
            <v>RUB</v>
          </cell>
          <cell r="O6352" t="str">
            <v>Облигации</v>
          </cell>
          <cell r="P6352" t="str">
            <v>В обращении</v>
          </cell>
          <cell r="Q6352">
            <v>44911</v>
          </cell>
          <cell r="R6352" t="str">
            <v>4-07-55477-E</v>
          </cell>
          <cell r="S6352" t="str">
            <v>1000</v>
          </cell>
          <cell r="T6352" t="str">
            <v/>
          </cell>
          <cell r="U6352">
            <v>2</v>
          </cell>
          <cell r="V6352">
            <v>0</v>
          </cell>
          <cell r="W6352">
            <v>0</v>
          </cell>
          <cell r="X6352">
            <v>0</v>
          </cell>
          <cell r="Y6352">
            <v>0</v>
          </cell>
          <cell r="Z6352" t="str">
            <v>Предусмотрены ковенанты, в случае наступления которых владельцы облигаций имеют право предъявить облигации к досрочному погашению</v>
          </cell>
          <cell r="AA6352" t="str">
            <v>Организатор: Sberbank CIB, Совкомбанк, ВТБ Капитал</v>
          </cell>
          <cell r="AB6352" t="str">
            <v>Московская Биржа (Первый уровень)</v>
          </cell>
          <cell r="AC6352" t="str">
            <v/>
          </cell>
          <cell r="AD6352" t="str">
            <v>Публичное</v>
          </cell>
          <cell r="AE6352">
            <v>100</v>
          </cell>
          <cell r="AF6352">
            <v>13.16</v>
          </cell>
          <cell r="AG6352">
            <v>41786</v>
          </cell>
          <cell r="AH6352">
            <v>42363</v>
          </cell>
          <cell r="AI6352">
            <v>42363</v>
          </cell>
          <cell r="AJ6352">
            <v>42363</v>
          </cell>
          <cell r="AK6352">
            <v>44075</v>
          </cell>
          <cell r="AL6352" t="str">
            <v>RU000A0JW1G7</v>
          </cell>
          <cell r="AM6352">
            <v>0</v>
          </cell>
          <cell r="AN6352">
            <v>4</v>
          </cell>
          <cell r="AO6352">
            <v>0</v>
          </cell>
          <cell r="AP6352" t="str">
            <v>Россия</v>
          </cell>
          <cell r="AQ6352">
            <v>0</v>
          </cell>
          <cell r="AR6352" t="str">
            <v>1000</v>
          </cell>
          <cell r="AS6352">
            <v>0</v>
          </cell>
          <cell r="AT6352">
            <v>17359</v>
          </cell>
          <cell r="AU6352">
            <v>0</v>
          </cell>
          <cell r="AV6352" t="str">
            <v>Actual/365 (Actual/365F)</v>
          </cell>
          <cell r="AW6352">
            <v>0</v>
          </cell>
          <cell r="AX6352">
            <v>0</v>
          </cell>
          <cell r="AY6352">
            <v>0</v>
          </cell>
          <cell r="AZ6352" t="str">
            <v/>
          </cell>
          <cell r="BA6352" t="str">
            <v/>
          </cell>
          <cell r="BB6352">
            <v>0</v>
          </cell>
          <cell r="BC6352">
            <v>0</v>
          </cell>
          <cell r="BD6352" t="str">
            <v>предоставление займов и/или приобретение долей участия (акций) в рамках реализуемых инвестиционных проектов</v>
          </cell>
          <cell r="BE6352">
            <v>0</v>
          </cell>
          <cell r="BF6352">
            <v>0</v>
          </cell>
          <cell r="BG6352" t="str">
            <v/>
          </cell>
          <cell r="BH6352">
            <v>0</v>
          </cell>
          <cell r="BI6352">
            <v>9000000000</v>
          </cell>
          <cell r="BJ6352" t="str">
            <v>05.03.2018/-/-</v>
          </cell>
          <cell r="BK6352" t="str">
            <v/>
          </cell>
          <cell r="BL6352" t="str">
            <v/>
          </cell>
          <cell r="BM6352" t="str">
            <v/>
          </cell>
          <cell r="BN6352" t="str">
            <v/>
          </cell>
          <cell r="BO6352">
            <v>0</v>
          </cell>
          <cell r="BP6352">
            <v>0</v>
          </cell>
          <cell r="BQ6352" t="str">
            <v/>
          </cell>
          <cell r="BR6352" t="str">
            <v/>
          </cell>
          <cell r="BS6352" t="str">
            <v/>
          </cell>
          <cell r="BT6352" t="str">
            <v/>
          </cell>
        </row>
        <row r="6353">
          <cell r="B6353">
            <v>7728131587</v>
          </cell>
          <cell r="C6353" t="str">
            <v>1117799004333</v>
          </cell>
          <cell r="D6353" t="str">
            <v/>
          </cell>
          <cell r="E6353" t="str">
            <v>BB</v>
          </cell>
          <cell r="F6353" t="str">
            <v>–</v>
          </cell>
          <cell r="G6353" t="str">
            <v>–</v>
          </cell>
          <cell r="H6353">
            <v>0</v>
          </cell>
          <cell r="I6353">
            <v>0</v>
          </cell>
          <cell r="J6353">
            <v>0</v>
          </cell>
          <cell r="K6353" t="str">
            <v>РОСНАНО, 08</v>
          </cell>
          <cell r="L6353" t="str">
            <v>Финансовые институты</v>
          </cell>
          <cell r="M6353">
            <v>13400000000</v>
          </cell>
          <cell r="N6353" t="str">
            <v>RUB</v>
          </cell>
          <cell r="O6353" t="str">
            <v>Облигации</v>
          </cell>
          <cell r="P6353" t="str">
            <v>Принято решение</v>
          </cell>
          <cell r="Q6353">
            <v>0</v>
          </cell>
          <cell r="R6353" t="str">
            <v/>
          </cell>
          <cell r="S6353" t="str">
            <v>1000</v>
          </cell>
          <cell r="T6353" t="str">
            <v/>
          </cell>
          <cell r="U6353">
            <v>0</v>
          </cell>
          <cell r="V6353">
            <v>0</v>
          </cell>
          <cell r="W6353">
            <v>0</v>
          </cell>
          <cell r="X6353">
            <v>0</v>
          </cell>
          <cell r="Y6353">
            <v>0</v>
          </cell>
          <cell r="Z6353" t="str">
            <v>Предусмотрено досрочное погашение по усмотрению эмитента</v>
          </cell>
          <cell r="AA6353" t="str">
            <v/>
          </cell>
          <cell r="AB6353" t="str">
            <v/>
          </cell>
          <cell r="AC6353" t="str">
            <v/>
          </cell>
          <cell r="AD6353" t="str">
            <v>Публичное</v>
          </cell>
          <cell r="AE6353">
            <v>100</v>
          </cell>
          <cell r="AF6353">
            <v>0</v>
          </cell>
          <cell r="AG6353">
            <v>0</v>
          </cell>
          <cell r="AH6353">
            <v>0</v>
          </cell>
          <cell r="AI6353">
            <v>0</v>
          </cell>
          <cell r="AJ6353">
            <v>0</v>
          </cell>
          <cell r="AK6353">
            <v>457401</v>
          </cell>
          <cell r="AL6353">
            <v>0</v>
          </cell>
          <cell r="AM6353">
            <v>0</v>
          </cell>
          <cell r="AN6353">
            <v>4</v>
          </cell>
          <cell r="AO6353">
            <v>0</v>
          </cell>
          <cell r="AP6353" t="str">
            <v>Россия</v>
          </cell>
          <cell r="AQ6353">
            <v>0</v>
          </cell>
          <cell r="AR6353" t="str">
            <v>1000</v>
          </cell>
          <cell r="AS6353">
            <v>0</v>
          </cell>
          <cell r="AT6353">
            <v>17359</v>
          </cell>
          <cell r="AU6353">
            <v>0</v>
          </cell>
          <cell r="AV6353" t="str">
            <v>Actual/365 (Actual/365F)</v>
          </cell>
          <cell r="AW6353">
            <v>0</v>
          </cell>
          <cell r="AX6353">
            <v>0</v>
          </cell>
          <cell r="AY6353">
            <v>0</v>
          </cell>
          <cell r="AZ6353" t="str">
            <v/>
          </cell>
          <cell r="BA6353" t="str">
            <v/>
          </cell>
          <cell r="BB6353">
            <v>0</v>
          </cell>
          <cell r="BC6353">
            <v>0</v>
          </cell>
          <cell r="BD6353" t="str">
            <v/>
          </cell>
          <cell r="BE6353">
            <v>0</v>
          </cell>
          <cell r="BF6353">
            <v>0</v>
          </cell>
          <cell r="BG6353" t="str">
            <v/>
          </cell>
          <cell r="BH6353">
            <v>0</v>
          </cell>
          <cell r="BI6353">
            <v>0</v>
          </cell>
          <cell r="BJ6353" t="str">
            <v>05.03.2018/-/-</v>
          </cell>
          <cell r="BK6353" t="str">
            <v/>
          </cell>
          <cell r="BL6353" t="str">
            <v/>
          </cell>
          <cell r="BM6353" t="str">
            <v/>
          </cell>
          <cell r="BN6353" t="str">
            <v/>
          </cell>
          <cell r="BO6353">
            <v>0</v>
          </cell>
          <cell r="BP6353">
            <v>0</v>
          </cell>
          <cell r="BQ6353" t="str">
            <v/>
          </cell>
          <cell r="BR6353" t="str">
            <v/>
          </cell>
          <cell r="BS6353" t="str">
            <v/>
          </cell>
          <cell r="BT6353" t="str">
            <v/>
          </cell>
        </row>
        <row r="6354">
          <cell r="B6354">
            <v>7706107510</v>
          </cell>
          <cell r="C6354" t="str">
            <v>1027700043502</v>
          </cell>
          <cell r="D6354" t="str">
            <v>RU000A0JX132</v>
          </cell>
          <cell r="E6354" t="str">
            <v>BB+</v>
          </cell>
          <cell r="F6354" t="str">
            <v>Baa3</v>
          </cell>
          <cell r="G6354" t="str">
            <v>Withdrawn</v>
          </cell>
          <cell r="H6354">
            <v>0</v>
          </cell>
          <cell r="I6354">
            <v>0</v>
          </cell>
          <cell r="J6354">
            <v>0</v>
          </cell>
          <cell r="K6354" t="str">
            <v>Роснефть, 001Р-01</v>
          </cell>
          <cell r="L6354" t="str">
            <v>Нефтегазовая отрасль</v>
          </cell>
          <cell r="M6354">
            <v>600000000000</v>
          </cell>
          <cell r="N6354" t="str">
            <v>RUB</v>
          </cell>
          <cell r="O6354" t="str">
            <v>Облигации</v>
          </cell>
          <cell r="P6354" t="str">
            <v>В обращении</v>
          </cell>
          <cell r="Q6354">
            <v>46351</v>
          </cell>
          <cell r="R6354" t="str">
            <v>4B02-01-00122-A-001P</v>
          </cell>
          <cell r="S6354" t="str">
            <v>1000</v>
          </cell>
          <cell r="T6354" t="str">
            <v/>
          </cell>
          <cell r="U6354">
            <v>4</v>
          </cell>
          <cell r="V6354">
            <v>1</v>
          </cell>
          <cell r="W6354" t="str">
            <v>Ключевая ставка ЦБ РФ</v>
          </cell>
          <cell r="X6354">
            <v>0.1</v>
          </cell>
          <cell r="Y6354">
            <v>0</v>
          </cell>
          <cell r="Z6354" t="str">
            <v/>
          </cell>
          <cell r="AA6354" t="str">
            <v>Организатор: ВТБ Капитал</v>
          </cell>
          <cell r="AB6354" t="str">
            <v>Московская Биржа (Первый уровень)</v>
          </cell>
          <cell r="AC6354" t="str">
            <v/>
          </cell>
          <cell r="AD6354" t="str">
            <v>Публичное</v>
          </cell>
          <cell r="AE6354">
            <v>100</v>
          </cell>
          <cell r="AF6354">
            <v>10.49</v>
          </cell>
          <cell r="AG6354">
            <v>42709</v>
          </cell>
          <cell r="AH6354">
            <v>42711</v>
          </cell>
          <cell r="AI6354">
            <v>42711</v>
          </cell>
          <cell r="AJ6354">
            <v>42711</v>
          </cell>
          <cell r="AK6354">
            <v>278109</v>
          </cell>
          <cell r="AL6354" t="str">
            <v>RU000A0JX132</v>
          </cell>
          <cell r="AM6354">
            <v>44536</v>
          </cell>
          <cell r="AN6354">
            <v>4</v>
          </cell>
          <cell r="AO6354">
            <v>0</v>
          </cell>
          <cell r="AP6354" t="str">
            <v>Россия</v>
          </cell>
          <cell r="AQ6354">
            <v>0</v>
          </cell>
          <cell r="AR6354" t="str">
            <v>1000</v>
          </cell>
          <cell r="AS6354">
            <v>0</v>
          </cell>
          <cell r="AT6354">
            <v>123</v>
          </cell>
          <cell r="AU6354">
            <v>0</v>
          </cell>
          <cell r="AV6354" t="str">
            <v>Actual/365 (Actual/365F)</v>
          </cell>
          <cell r="AW6354">
            <v>0</v>
          </cell>
          <cell r="AX6354">
            <v>0</v>
          </cell>
          <cell r="AY6354">
            <v>0</v>
          </cell>
          <cell r="AZ6354" t="str">
            <v/>
          </cell>
          <cell r="BA6354" t="str">
            <v/>
          </cell>
          <cell r="BB6354">
            <v>0</v>
          </cell>
          <cell r="BC6354">
            <v>1</v>
          </cell>
          <cell r="BD6354" t="str">
            <v/>
          </cell>
          <cell r="BE6354">
            <v>0</v>
          </cell>
          <cell r="BF6354">
            <v>0</v>
          </cell>
          <cell r="BG6354" t="str">
            <v/>
          </cell>
          <cell r="BH6354">
            <v>303</v>
          </cell>
          <cell r="BI6354">
            <v>600000000000</v>
          </cell>
          <cell r="BJ6354" t="str">
            <v>21.03.2017/29.01.2018/24.02.2014</v>
          </cell>
          <cell r="BK6354" t="str">
            <v>–/ruAAA</v>
          </cell>
          <cell r="BL6354" t="str">
            <v>–</v>
          </cell>
          <cell r="BM6354" t="str">
            <v>ruAAA</v>
          </cell>
          <cell r="BN6354" t="str">
            <v>–/2017-11-21</v>
          </cell>
          <cell r="BO6354">
            <v>0</v>
          </cell>
          <cell r="BP6354">
            <v>0</v>
          </cell>
          <cell r="BQ6354" t="str">
            <v>–/ruAAA</v>
          </cell>
          <cell r="BR6354" t="str">
            <v>–</v>
          </cell>
          <cell r="BS6354" t="str">
            <v>ruAAA</v>
          </cell>
          <cell r="BT6354" t="str">
            <v>–/2018-08-31</v>
          </cell>
        </row>
        <row r="6355">
          <cell r="B6355">
            <v>7706107510</v>
          </cell>
          <cell r="C6355" t="str">
            <v>1027700043502</v>
          </cell>
          <cell r="D6355" t="str">
            <v>RU000A0JX355</v>
          </cell>
          <cell r="E6355" t="str">
            <v>BB+</v>
          </cell>
          <cell r="F6355" t="str">
            <v>Baa3</v>
          </cell>
          <cell r="G6355" t="str">
            <v>Withdrawn</v>
          </cell>
          <cell r="H6355">
            <v>0</v>
          </cell>
          <cell r="I6355">
            <v>0</v>
          </cell>
          <cell r="J6355">
            <v>0</v>
          </cell>
          <cell r="K6355" t="str">
            <v>Роснефть, 001Р-02</v>
          </cell>
          <cell r="L6355" t="str">
            <v>Нефтегазовая отрасль</v>
          </cell>
          <cell r="M6355">
            <v>30000000000</v>
          </cell>
          <cell r="N6355" t="str">
            <v>RUB</v>
          </cell>
          <cell r="O6355" t="str">
            <v>Облигации</v>
          </cell>
          <cell r="P6355" t="str">
            <v>В обращении</v>
          </cell>
          <cell r="Q6355">
            <v>46367</v>
          </cell>
          <cell r="R6355" t="str">
            <v>4B02-02-00122-A-001P</v>
          </cell>
          <cell r="S6355" t="str">
            <v>1000</v>
          </cell>
          <cell r="T6355" t="str">
            <v/>
          </cell>
          <cell r="U6355">
            <v>2</v>
          </cell>
          <cell r="V6355">
            <v>0</v>
          </cell>
          <cell r="W6355">
            <v>0</v>
          </cell>
          <cell r="X6355">
            <v>0</v>
          </cell>
          <cell r="Y6355">
            <v>0</v>
          </cell>
          <cell r="Z6355" t="str">
            <v/>
          </cell>
          <cell r="AA6355" t="str">
            <v>Организатор: Газпромбанк, ВТБ Капитал, Промсвязьбанк</v>
          </cell>
          <cell r="AB6355" t="str">
            <v>Московская Биржа (Второй уровень)</v>
          </cell>
          <cell r="AC6355" t="str">
            <v/>
          </cell>
          <cell r="AD6355" t="str">
            <v>Публичное</v>
          </cell>
          <cell r="AE6355">
            <v>100</v>
          </cell>
          <cell r="AF6355">
            <v>9.61</v>
          </cell>
          <cell r="AG6355">
            <v>42725</v>
          </cell>
          <cell r="AH6355">
            <v>42727</v>
          </cell>
          <cell r="AI6355">
            <v>42727</v>
          </cell>
          <cell r="AJ6355">
            <v>42727</v>
          </cell>
          <cell r="AK6355">
            <v>282473</v>
          </cell>
          <cell r="AL6355" t="str">
            <v>RU000A0JX355</v>
          </cell>
          <cell r="AM6355">
            <v>44552</v>
          </cell>
          <cell r="AN6355">
            <v>4</v>
          </cell>
          <cell r="AO6355">
            <v>0</v>
          </cell>
          <cell r="AP6355" t="str">
            <v>Россия</v>
          </cell>
          <cell r="AQ6355">
            <v>0</v>
          </cell>
          <cell r="AR6355" t="str">
            <v>1000</v>
          </cell>
          <cell r="AS6355">
            <v>0</v>
          </cell>
          <cell r="AT6355">
            <v>123</v>
          </cell>
          <cell r="AU6355">
            <v>0</v>
          </cell>
          <cell r="AV6355" t="str">
            <v>Actual/365 (Actual/365F)</v>
          </cell>
          <cell r="AW6355">
            <v>0</v>
          </cell>
          <cell r="AX6355">
            <v>0</v>
          </cell>
          <cell r="AY6355">
            <v>0</v>
          </cell>
          <cell r="AZ6355" t="str">
            <v/>
          </cell>
          <cell r="BA6355" t="str">
            <v>85% - банки, 11.5% - управляющие компании, страховые компании - около 1%</v>
          </cell>
          <cell r="BB6355">
            <v>0</v>
          </cell>
          <cell r="BC6355">
            <v>0</v>
          </cell>
          <cell r="BD6355" t="str">
            <v/>
          </cell>
          <cell r="BE6355">
            <v>0</v>
          </cell>
          <cell r="BF6355">
            <v>0</v>
          </cell>
          <cell r="BG6355" t="str">
            <v/>
          </cell>
          <cell r="BH6355">
            <v>343</v>
          </cell>
          <cell r="BI6355">
            <v>30000000000</v>
          </cell>
          <cell r="BJ6355" t="str">
            <v>21.03.2017/29.01.2018/24.02.2014</v>
          </cell>
          <cell r="BK6355" t="str">
            <v>–/ruAAA</v>
          </cell>
          <cell r="BL6355" t="str">
            <v>–</v>
          </cell>
          <cell r="BM6355" t="str">
            <v>ruAAA</v>
          </cell>
          <cell r="BN6355" t="str">
            <v>–/2017-11-21</v>
          </cell>
          <cell r="BO6355">
            <v>0</v>
          </cell>
          <cell r="BP6355">
            <v>0</v>
          </cell>
          <cell r="BQ6355" t="str">
            <v>–/ruAAA</v>
          </cell>
          <cell r="BR6355" t="str">
            <v>–</v>
          </cell>
          <cell r="BS6355" t="str">
            <v>ruAAA</v>
          </cell>
          <cell r="BT6355" t="str">
            <v>–/2018-08-31</v>
          </cell>
        </row>
        <row r="6356">
          <cell r="B6356">
            <v>7706107510</v>
          </cell>
          <cell r="C6356" t="str">
            <v>1027700043502</v>
          </cell>
          <cell r="D6356" t="str">
            <v>RU000A0JX413</v>
          </cell>
          <cell r="E6356" t="str">
            <v>BB+</v>
          </cell>
          <cell r="F6356" t="str">
            <v>Baa3</v>
          </cell>
          <cell r="G6356" t="str">
            <v>Withdrawn</v>
          </cell>
          <cell r="H6356">
            <v>0</v>
          </cell>
          <cell r="I6356">
            <v>0</v>
          </cell>
          <cell r="J6356">
            <v>0</v>
          </cell>
          <cell r="K6356" t="str">
            <v>Роснефть, 001Р-03</v>
          </cell>
          <cell r="L6356" t="str">
            <v>Нефтегазовая отрасль</v>
          </cell>
          <cell r="M6356">
            <v>20000000000</v>
          </cell>
          <cell r="N6356" t="str">
            <v>RUB</v>
          </cell>
          <cell r="O6356" t="str">
            <v>Облигации</v>
          </cell>
          <cell r="P6356" t="str">
            <v>В обращении</v>
          </cell>
          <cell r="Q6356">
            <v>46373</v>
          </cell>
          <cell r="R6356" t="str">
            <v>4B02-03-00122-A-001P</v>
          </cell>
          <cell r="S6356" t="str">
            <v>1000</v>
          </cell>
          <cell r="T6356" t="str">
            <v/>
          </cell>
          <cell r="U6356">
            <v>2</v>
          </cell>
          <cell r="V6356">
            <v>0</v>
          </cell>
          <cell r="W6356">
            <v>0</v>
          </cell>
          <cell r="X6356">
            <v>0</v>
          </cell>
          <cell r="Y6356">
            <v>0</v>
          </cell>
          <cell r="Z6356" t="str">
            <v/>
          </cell>
          <cell r="AA6356" t="str">
            <v>Организатор: Sberbank CIB</v>
          </cell>
          <cell r="AB6356" t="str">
            <v>Московская Биржа (Второй уровень)</v>
          </cell>
          <cell r="AC6356" t="str">
            <v/>
          </cell>
          <cell r="AD6356" t="str">
            <v>Публичное</v>
          </cell>
          <cell r="AE6356">
            <v>100</v>
          </cell>
          <cell r="AF6356">
            <v>9.73</v>
          </cell>
          <cell r="AG6356">
            <v>42731</v>
          </cell>
          <cell r="AH6356">
            <v>42733</v>
          </cell>
          <cell r="AI6356">
            <v>42733</v>
          </cell>
          <cell r="AJ6356">
            <v>42733</v>
          </cell>
          <cell r="AK6356">
            <v>283867</v>
          </cell>
          <cell r="AL6356" t="str">
            <v>RU000A0JX413</v>
          </cell>
          <cell r="AM6356">
            <v>0</v>
          </cell>
          <cell r="AN6356">
            <v>4</v>
          </cell>
          <cell r="AO6356">
            <v>0</v>
          </cell>
          <cell r="AP6356" t="str">
            <v>Россия</v>
          </cell>
          <cell r="AQ6356">
            <v>0</v>
          </cell>
          <cell r="AR6356" t="str">
            <v>1000</v>
          </cell>
          <cell r="AS6356">
            <v>0</v>
          </cell>
          <cell r="AT6356">
            <v>123</v>
          </cell>
          <cell r="AU6356">
            <v>0</v>
          </cell>
          <cell r="AV6356" t="str">
            <v>Actual/365 (Actual/365F)</v>
          </cell>
          <cell r="AW6356">
            <v>0</v>
          </cell>
          <cell r="AX6356">
            <v>0</v>
          </cell>
          <cell r="AY6356">
            <v>0</v>
          </cell>
          <cell r="AZ6356" t="str">
            <v/>
          </cell>
          <cell r="BA6356" t="str">
            <v/>
          </cell>
          <cell r="BB6356">
            <v>0</v>
          </cell>
          <cell r="BC6356">
            <v>1</v>
          </cell>
          <cell r="BD6356" t="str">
            <v/>
          </cell>
          <cell r="BE6356">
            <v>0</v>
          </cell>
          <cell r="BF6356">
            <v>0</v>
          </cell>
          <cell r="BG6356" t="str">
            <v/>
          </cell>
          <cell r="BH6356">
            <v>355</v>
          </cell>
          <cell r="BI6356">
            <v>20000000000</v>
          </cell>
          <cell r="BJ6356" t="str">
            <v>21.03.2017/29.01.2018/24.02.2014</v>
          </cell>
          <cell r="BK6356" t="str">
            <v>–/ruAAA</v>
          </cell>
          <cell r="BL6356" t="str">
            <v>–</v>
          </cell>
          <cell r="BM6356" t="str">
            <v>ruAAA</v>
          </cell>
          <cell r="BN6356" t="str">
            <v>–/2017-11-21</v>
          </cell>
          <cell r="BO6356">
            <v>0</v>
          </cell>
          <cell r="BP6356">
            <v>0</v>
          </cell>
          <cell r="BQ6356" t="str">
            <v>–/ruAAA</v>
          </cell>
          <cell r="BR6356" t="str">
            <v>–</v>
          </cell>
          <cell r="BS6356" t="str">
            <v>ruAAA</v>
          </cell>
          <cell r="BT6356" t="str">
            <v>–/2018-08-31</v>
          </cell>
        </row>
        <row r="6357">
          <cell r="B6357">
            <v>7706107510</v>
          </cell>
          <cell r="C6357" t="str">
            <v>1027700043502</v>
          </cell>
          <cell r="D6357" t="str">
            <v>RU000A0JXQK2</v>
          </cell>
          <cell r="E6357" t="str">
            <v>BB+</v>
          </cell>
          <cell r="F6357" t="str">
            <v>Baa3</v>
          </cell>
          <cell r="G6357" t="str">
            <v>Withdrawn</v>
          </cell>
          <cell r="H6357">
            <v>0</v>
          </cell>
          <cell r="I6357">
            <v>0</v>
          </cell>
          <cell r="J6357">
            <v>0</v>
          </cell>
          <cell r="K6357" t="str">
            <v>Роснефть, 001Р-04</v>
          </cell>
          <cell r="L6357" t="str">
            <v>Нефтегазовая отрасль</v>
          </cell>
          <cell r="M6357">
            <v>40000000000</v>
          </cell>
          <cell r="N6357" t="str">
            <v>RUB</v>
          </cell>
          <cell r="O6357" t="str">
            <v>Облигации</v>
          </cell>
          <cell r="P6357" t="str">
            <v>В обращении</v>
          </cell>
          <cell r="Q6357">
            <v>46499</v>
          </cell>
          <cell r="R6357" t="str">
            <v>4B02-04-00122-A-001P</v>
          </cell>
          <cell r="S6357" t="str">
            <v>1000</v>
          </cell>
          <cell r="T6357" t="str">
            <v/>
          </cell>
          <cell r="U6357">
            <v>2</v>
          </cell>
          <cell r="V6357">
            <v>0</v>
          </cell>
          <cell r="W6357">
            <v>0</v>
          </cell>
          <cell r="X6357">
            <v>0</v>
          </cell>
          <cell r="Y6357">
            <v>0</v>
          </cell>
          <cell r="Z6357" t="str">
            <v/>
          </cell>
          <cell r="AA6357" t="str">
            <v>Со-организатор: ВТБ Капитал, БК Регион, Промсвязьбанк, Sberbank CIB
Организатор: Газпромбанк</v>
          </cell>
          <cell r="AB6357" t="str">
            <v>Московская Биржа (Первый уровень)</v>
          </cell>
          <cell r="AC6357" t="str">
            <v>Агент по размещению - ВБРР.</v>
          </cell>
          <cell r="AD6357" t="str">
            <v>Публичное</v>
          </cell>
          <cell r="AE6357">
            <v>100</v>
          </cell>
          <cell r="AF6357">
            <v>8.84</v>
          </cell>
          <cell r="AG6357">
            <v>42853</v>
          </cell>
          <cell r="AH6357">
            <v>42859</v>
          </cell>
          <cell r="AI6357">
            <v>42859</v>
          </cell>
          <cell r="AJ6357">
            <v>42859</v>
          </cell>
          <cell r="AK6357">
            <v>312261</v>
          </cell>
          <cell r="AL6357" t="str">
            <v>RU000A0JXQK2</v>
          </cell>
          <cell r="AM6357">
            <v>45049</v>
          </cell>
          <cell r="AN6357">
            <v>4</v>
          </cell>
          <cell r="AO6357">
            <v>0</v>
          </cell>
          <cell r="AP6357" t="str">
            <v>Россия</v>
          </cell>
          <cell r="AQ6357">
            <v>0</v>
          </cell>
          <cell r="AR6357" t="str">
            <v>1000</v>
          </cell>
          <cell r="AS6357">
            <v>0</v>
          </cell>
          <cell r="AT6357">
            <v>123</v>
          </cell>
          <cell r="AU6357">
            <v>0</v>
          </cell>
          <cell r="AV6357" t="str">
            <v>Actual/365 (Actual/365F)</v>
          </cell>
          <cell r="AW6357">
            <v>0</v>
          </cell>
          <cell r="AX6357">
            <v>0</v>
          </cell>
          <cell r="AY6357">
            <v>0</v>
          </cell>
          <cell r="AZ6357" t="str">
            <v/>
          </cell>
          <cell r="BA6357" t="str">
            <v/>
          </cell>
          <cell r="BB6357">
            <v>0</v>
          </cell>
          <cell r="BC6357">
            <v>0</v>
          </cell>
          <cell r="BD6357" t="str">
            <v/>
          </cell>
          <cell r="BE6357">
            <v>0</v>
          </cell>
          <cell r="BF6357">
            <v>0</v>
          </cell>
          <cell r="BG6357" t="str">
            <v/>
          </cell>
          <cell r="BH6357">
            <v>613</v>
          </cell>
          <cell r="BI6357">
            <v>40000000000</v>
          </cell>
          <cell r="BJ6357" t="str">
            <v>21.03.2017/29.01.2018/24.02.2014</v>
          </cell>
          <cell r="BK6357" t="str">
            <v>–/ruAAA</v>
          </cell>
          <cell r="BL6357" t="str">
            <v>–</v>
          </cell>
          <cell r="BM6357" t="str">
            <v>ruAAA</v>
          </cell>
          <cell r="BN6357" t="str">
            <v>–/2017-11-21</v>
          </cell>
          <cell r="BO6357">
            <v>0</v>
          </cell>
          <cell r="BP6357">
            <v>0</v>
          </cell>
          <cell r="BQ6357" t="str">
            <v>–/ruAAA</v>
          </cell>
          <cell r="BR6357" t="str">
            <v>–</v>
          </cell>
          <cell r="BS6357" t="str">
            <v>ruAAA</v>
          </cell>
          <cell r="BT6357" t="str">
            <v>–/2018-08-31</v>
          </cell>
        </row>
        <row r="6358">
          <cell r="B6358">
            <v>7706107510</v>
          </cell>
          <cell r="C6358" t="str">
            <v>1027700043502</v>
          </cell>
          <cell r="D6358" t="str">
            <v>RU000A0JXR68</v>
          </cell>
          <cell r="E6358" t="str">
            <v>BB+</v>
          </cell>
          <cell r="F6358" t="str">
            <v>Baa3</v>
          </cell>
          <cell r="G6358" t="str">
            <v>Withdrawn</v>
          </cell>
          <cell r="H6358">
            <v>0</v>
          </cell>
          <cell r="I6358">
            <v>0</v>
          </cell>
          <cell r="J6358">
            <v>0</v>
          </cell>
          <cell r="K6358" t="str">
            <v>Роснефть, 001Р-05</v>
          </cell>
          <cell r="L6358" t="str">
            <v>Нефтегазовая отрасль</v>
          </cell>
          <cell r="M6358">
            <v>15000000000</v>
          </cell>
          <cell r="N6358" t="str">
            <v>RUB</v>
          </cell>
          <cell r="O6358" t="str">
            <v>Облигации</v>
          </cell>
          <cell r="P6358" t="str">
            <v>В обращении</v>
          </cell>
          <cell r="Q6358">
            <v>45785</v>
          </cell>
          <cell r="R6358" t="str">
            <v>4B02-05-00122-A-001P</v>
          </cell>
          <cell r="S6358" t="str">
            <v>1000</v>
          </cell>
          <cell r="T6358" t="str">
            <v/>
          </cell>
          <cell r="U6358">
            <v>4</v>
          </cell>
          <cell r="V6358">
            <v>0</v>
          </cell>
          <cell r="W6358">
            <v>0</v>
          </cell>
          <cell r="X6358">
            <v>0</v>
          </cell>
          <cell r="Y6358">
            <v>0</v>
          </cell>
          <cell r="Z6358" t="str">
            <v>в соответствии с эмиссионными документами</v>
          </cell>
          <cell r="AA6358" t="str">
            <v>Организатор: Газпромбанк, ВБРР</v>
          </cell>
          <cell r="AB6358" t="str">
            <v>Московская Биржа (Первый уровень)</v>
          </cell>
          <cell r="AC6358" t="str">
            <v/>
          </cell>
          <cell r="AD6358" t="str">
            <v>Публичное</v>
          </cell>
          <cell r="AE6358">
            <v>100</v>
          </cell>
          <cell r="AF6358">
            <v>8.8800000000000008</v>
          </cell>
          <cell r="AG6358">
            <v>42870</v>
          </cell>
          <cell r="AH6358">
            <v>42873</v>
          </cell>
          <cell r="AI6358">
            <v>42873</v>
          </cell>
          <cell r="AJ6358">
            <v>42873</v>
          </cell>
          <cell r="AK6358">
            <v>316663</v>
          </cell>
          <cell r="AL6358" t="str">
            <v>RU000A0JXR68</v>
          </cell>
          <cell r="AM6358">
            <v>0</v>
          </cell>
          <cell r="AN6358">
            <v>4</v>
          </cell>
          <cell r="AO6358">
            <v>0</v>
          </cell>
          <cell r="AP6358" t="str">
            <v>Россия</v>
          </cell>
          <cell r="AQ6358">
            <v>0</v>
          </cell>
          <cell r="AR6358" t="str">
            <v>1000</v>
          </cell>
          <cell r="AS6358">
            <v>0</v>
          </cell>
          <cell r="AT6358">
            <v>123</v>
          </cell>
          <cell r="AU6358">
            <v>0</v>
          </cell>
          <cell r="AV6358" t="str">
            <v>Actual/365 (Actual/365F)</v>
          </cell>
          <cell r="AW6358">
            <v>0</v>
          </cell>
          <cell r="AX6358">
            <v>0</v>
          </cell>
          <cell r="AY6358">
            <v>0</v>
          </cell>
          <cell r="AZ6358" t="str">
            <v/>
          </cell>
          <cell r="BA6358" t="str">
            <v/>
          </cell>
          <cell r="BB6358">
            <v>0</v>
          </cell>
          <cell r="BC6358">
            <v>1</v>
          </cell>
          <cell r="BD6358" t="str">
            <v/>
          </cell>
          <cell r="BE6358">
            <v>0</v>
          </cell>
          <cell r="BF6358">
            <v>0</v>
          </cell>
          <cell r="BG6358" t="str">
            <v/>
          </cell>
          <cell r="BH6358">
            <v>671</v>
          </cell>
          <cell r="BI6358">
            <v>15000000000</v>
          </cell>
          <cell r="BJ6358" t="str">
            <v>21.03.2017/29.01.2018/24.02.2014</v>
          </cell>
          <cell r="BK6358" t="str">
            <v>–/ruAAA</v>
          </cell>
          <cell r="BL6358" t="str">
            <v>–</v>
          </cell>
          <cell r="BM6358" t="str">
            <v>ruAAA</v>
          </cell>
          <cell r="BN6358" t="str">
            <v>–/2017-11-21</v>
          </cell>
          <cell r="BO6358">
            <v>0</v>
          </cell>
          <cell r="BP6358">
            <v>0</v>
          </cell>
          <cell r="BQ6358" t="str">
            <v>–/ruAAA</v>
          </cell>
          <cell r="BR6358" t="str">
            <v>–</v>
          </cell>
          <cell r="BS6358" t="str">
            <v>ruAAA</v>
          </cell>
          <cell r="BT6358" t="str">
            <v>–/2018-08-31</v>
          </cell>
        </row>
        <row r="6359">
          <cell r="B6359">
            <v>7706107510</v>
          </cell>
          <cell r="C6359" t="str">
            <v>1027700043502</v>
          </cell>
          <cell r="D6359" t="str">
            <v>RU000A0JXXD3</v>
          </cell>
          <cell r="E6359" t="str">
            <v>BB+</v>
          </cell>
          <cell r="F6359" t="str">
            <v>Baa3</v>
          </cell>
          <cell r="G6359" t="str">
            <v>Withdrawn</v>
          </cell>
          <cell r="H6359">
            <v>0</v>
          </cell>
          <cell r="I6359">
            <v>0</v>
          </cell>
          <cell r="J6359">
            <v>0</v>
          </cell>
          <cell r="K6359" t="str">
            <v>Роснефть, 001Р-06</v>
          </cell>
          <cell r="L6359" t="str">
            <v>Нефтегазовая отрасль</v>
          </cell>
          <cell r="M6359">
            <v>90000000000</v>
          </cell>
          <cell r="N6359" t="str">
            <v>RUB</v>
          </cell>
          <cell r="O6359" t="str">
            <v>Облигации</v>
          </cell>
          <cell r="P6359" t="str">
            <v>В обращении</v>
          </cell>
          <cell r="Q6359">
            <v>46582</v>
          </cell>
          <cell r="R6359" t="str">
            <v>4B02-06-00122-A-001P</v>
          </cell>
          <cell r="S6359" t="str">
            <v>1000</v>
          </cell>
          <cell r="T6359" t="str">
            <v/>
          </cell>
          <cell r="U6359">
            <v>2</v>
          </cell>
          <cell r="V6359">
            <v>0</v>
          </cell>
          <cell r="W6359">
            <v>0</v>
          </cell>
          <cell r="X6359">
            <v>0</v>
          </cell>
          <cell r="Y6359">
            <v>0</v>
          </cell>
          <cell r="Z6359" t="str">
            <v/>
          </cell>
          <cell r="AA6359" t="str">
            <v>Организатор: Sberbank CIB, ВБРР</v>
          </cell>
          <cell r="AB6359" t="str">
            <v>Московская Биржа (Первый уровень)</v>
          </cell>
          <cell r="AC6359" t="str">
            <v/>
          </cell>
          <cell r="AD6359" t="str">
            <v>Публичное</v>
          </cell>
          <cell r="AE6359">
            <v>100</v>
          </cell>
          <cell r="AF6359">
            <v>8.68</v>
          </cell>
          <cell r="AG6359">
            <v>42940</v>
          </cell>
          <cell r="AH6359">
            <v>42942</v>
          </cell>
          <cell r="AI6359">
            <v>42942</v>
          </cell>
          <cell r="AJ6359">
            <v>42942</v>
          </cell>
          <cell r="AK6359">
            <v>330439</v>
          </cell>
          <cell r="AL6359" t="str">
            <v>RU000A0JXXD3</v>
          </cell>
          <cell r="AM6359">
            <v>44221</v>
          </cell>
          <cell r="AN6359">
            <v>4</v>
          </cell>
          <cell r="AO6359">
            <v>0</v>
          </cell>
          <cell r="AP6359" t="str">
            <v>Россия</v>
          </cell>
          <cell r="AQ6359">
            <v>0</v>
          </cell>
          <cell r="AR6359" t="str">
            <v>1000</v>
          </cell>
          <cell r="AS6359">
            <v>0</v>
          </cell>
          <cell r="AT6359">
            <v>123</v>
          </cell>
          <cell r="AU6359">
            <v>0</v>
          </cell>
          <cell r="AV6359" t="str">
            <v>Actual/365 (Actual/365F)</v>
          </cell>
          <cell r="AW6359">
            <v>0</v>
          </cell>
          <cell r="AX6359">
            <v>0</v>
          </cell>
          <cell r="AY6359">
            <v>0</v>
          </cell>
          <cell r="AZ6359" t="str">
            <v/>
          </cell>
          <cell r="BA6359" t="str">
            <v/>
          </cell>
          <cell r="BB6359">
            <v>0</v>
          </cell>
          <cell r="BC6359">
            <v>1</v>
          </cell>
          <cell r="BD6359" t="str">
            <v/>
          </cell>
          <cell r="BE6359">
            <v>0</v>
          </cell>
          <cell r="BF6359">
            <v>0</v>
          </cell>
          <cell r="BG6359" t="str">
            <v/>
          </cell>
          <cell r="BH6359">
            <v>851</v>
          </cell>
          <cell r="BI6359">
            <v>90000000000</v>
          </cell>
          <cell r="BJ6359" t="str">
            <v>21.03.2017/29.01.2018/24.02.2014</v>
          </cell>
          <cell r="BK6359" t="str">
            <v>–/ruAAA</v>
          </cell>
          <cell r="BL6359" t="str">
            <v>–</v>
          </cell>
          <cell r="BM6359" t="str">
            <v>ruAAA</v>
          </cell>
          <cell r="BN6359" t="str">
            <v>–/2017-11-21</v>
          </cell>
          <cell r="BO6359">
            <v>0</v>
          </cell>
          <cell r="BP6359">
            <v>0</v>
          </cell>
          <cell r="BQ6359" t="str">
            <v>–/ruAAA</v>
          </cell>
          <cell r="BR6359" t="str">
            <v>–</v>
          </cell>
          <cell r="BS6359" t="str">
            <v>ruAAA</v>
          </cell>
          <cell r="BT6359" t="str">
            <v>–/2018-08-31</v>
          </cell>
        </row>
        <row r="6360">
          <cell r="B6360">
            <v>7706107510</v>
          </cell>
          <cell r="C6360" t="str">
            <v>1027700043502</v>
          </cell>
          <cell r="D6360" t="str">
            <v>RU000A0JXXE1</v>
          </cell>
          <cell r="E6360" t="str">
            <v>BB+</v>
          </cell>
          <cell r="F6360" t="str">
            <v>Baa3</v>
          </cell>
          <cell r="G6360" t="str">
            <v>Withdrawn</v>
          </cell>
          <cell r="H6360">
            <v>0</v>
          </cell>
          <cell r="I6360">
            <v>0</v>
          </cell>
          <cell r="J6360">
            <v>0</v>
          </cell>
          <cell r="K6360" t="str">
            <v>Роснефть, 001Р-07</v>
          </cell>
          <cell r="L6360" t="str">
            <v>Нефтегазовая отрасль</v>
          </cell>
          <cell r="M6360">
            <v>176000000000</v>
          </cell>
          <cell r="N6360" t="str">
            <v>RUB</v>
          </cell>
          <cell r="O6360" t="str">
            <v>Облигации</v>
          </cell>
          <cell r="P6360" t="str">
            <v>В обращении</v>
          </cell>
          <cell r="Q6360">
            <v>46582</v>
          </cell>
          <cell r="R6360" t="str">
            <v>4B02-07-00122-A-001P</v>
          </cell>
          <cell r="S6360" t="str">
            <v>1000</v>
          </cell>
          <cell r="T6360" t="str">
            <v/>
          </cell>
          <cell r="U6360">
            <v>2</v>
          </cell>
          <cell r="V6360">
            <v>0</v>
          </cell>
          <cell r="W6360">
            <v>0</v>
          </cell>
          <cell r="X6360">
            <v>0</v>
          </cell>
          <cell r="Y6360">
            <v>0</v>
          </cell>
          <cell r="Z6360" t="str">
            <v/>
          </cell>
          <cell r="AA6360" t="str">
            <v>Организатор: Sberbank CIB, ВБРР</v>
          </cell>
          <cell r="AB6360" t="str">
            <v>Московская Биржа (Первый уровень)</v>
          </cell>
          <cell r="AC6360" t="str">
            <v/>
          </cell>
          <cell r="AD6360" t="str">
            <v>Публичное</v>
          </cell>
          <cell r="AE6360">
            <v>100</v>
          </cell>
          <cell r="AF6360">
            <v>8.68</v>
          </cell>
          <cell r="AG6360">
            <v>42940</v>
          </cell>
          <cell r="AH6360">
            <v>42942</v>
          </cell>
          <cell r="AI6360">
            <v>42942</v>
          </cell>
          <cell r="AJ6360">
            <v>42942</v>
          </cell>
          <cell r="AK6360">
            <v>330441</v>
          </cell>
          <cell r="AL6360" t="str">
            <v>RU000A0JXXE1</v>
          </cell>
          <cell r="AM6360">
            <v>44221</v>
          </cell>
          <cell r="AN6360">
            <v>4</v>
          </cell>
          <cell r="AO6360">
            <v>0</v>
          </cell>
          <cell r="AP6360" t="str">
            <v>Россия</v>
          </cell>
          <cell r="AQ6360">
            <v>0</v>
          </cell>
          <cell r="AR6360" t="str">
            <v>1000</v>
          </cell>
          <cell r="AS6360">
            <v>0</v>
          </cell>
          <cell r="AT6360">
            <v>123</v>
          </cell>
          <cell r="AU6360">
            <v>0</v>
          </cell>
          <cell r="AV6360" t="str">
            <v>Actual/365 (Actual/365F)</v>
          </cell>
          <cell r="AW6360">
            <v>0</v>
          </cell>
          <cell r="AX6360">
            <v>0</v>
          </cell>
          <cell r="AY6360">
            <v>0</v>
          </cell>
          <cell r="AZ6360" t="str">
            <v/>
          </cell>
          <cell r="BA6360" t="str">
            <v/>
          </cell>
          <cell r="BB6360">
            <v>0</v>
          </cell>
          <cell r="BC6360">
            <v>1</v>
          </cell>
          <cell r="BD6360" t="str">
            <v/>
          </cell>
          <cell r="BE6360">
            <v>0</v>
          </cell>
          <cell r="BF6360">
            <v>0</v>
          </cell>
          <cell r="BG6360" t="str">
            <v/>
          </cell>
          <cell r="BH6360">
            <v>853</v>
          </cell>
          <cell r="BI6360">
            <v>176000000000</v>
          </cell>
          <cell r="BJ6360" t="str">
            <v>21.03.2017/29.01.2018/24.02.2014</v>
          </cell>
          <cell r="BK6360" t="str">
            <v>–/ruAAA</v>
          </cell>
          <cell r="BL6360" t="str">
            <v>–</v>
          </cell>
          <cell r="BM6360" t="str">
            <v>ruAAA</v>
          </cell>
          <cell r="BN6360" t="str">
            <v>–/2017-11-21</v>
          </cell>
          <cell r="BO6360">
            <v>0</v>
          </cell>
          <cell r="BP6360">
            <v>0</v>
          </cell>
          <cell r="BQ6360" t="str">
            <v>–/ruAAA</v>
          </cell>
          <cell r="BR6360" t="str">
            <v>–</v>
          </cell>
          <cell r="BS6360" t="str">
            <v>ruAAA</v>
          </cell>
          <cell r="BT6360" t="str">
            <v>–/2018-08-31</v>
          </cell>
        </row>
        <row r="6361">
          <cell r="B6361">
            <v>7706107510</v>
          </cell>
          <cell r="C6361" t="str">
            <v>1027700043502</v>
          </cell>
          <cell r="D6361" t="str">
            <v>RU000A0ZYCP5</v>
          </cell>
          <cell r="E6361" t="str">
            <v>BB+</v>
          </cell>
          <cell r="F6361" t="str">
            <v>Baa3</v>
          </cell>
          <cell r="G6361" t="str">
            <v>Withdrawn</v>
          </cell>
          <cell r="H6361">
            <v>0</v>
          </cell>
          <cell r="I6361">
            <v>0</v>
          </cell>
          <cell r="J6361">
            <v>0</v>
          </cell>
          <cell r="K6361" t="str">
            <v>Роснефть, 001Р-08</v>
          </cell>
          <cell r="L6361" t="str">
            <v>Нефтегазовая отрасль</v>
          </cell>
          <cell r="M6361">
            <v>100000000000</v>
          </cell>
          <cell r="N6361" t="str">
            <v>RUB</v>
          </cell>
          <cell r="O6361" t="str">
            <v>Облигации</v>
          </cell>
          <cell r="P6361" t="str">
            <v>В обращении</v>
          </cell>
          <cell r="Q6361">
            <v>46660</v>
          </cell>
          <cell r="R6361" t="str">
            <v>4B02-08-00122-A-001P</v>
          </cell>
          <cell r="S6361" t="str">
            <v>1000</v>
          </cell>
          <cell r="T6361" t="str">
            <v/>
          </cell>
          <cell r="U6361">
            <v>2</v>
          </cell>
          <cell r="V6361">
            <v>1</v>
          </cell>
          <cell r="W6361" t="str">
            <v>Ключевая ставка ЦБ РФ</v>
          </cell>
          <cell r="X6361">
            <v>0.1</v>
          </cell>
          <cell r="Y6361">
            <v>0</v>
          </cell>
          <cell r="Z6361" t="str">
            <v/>
          </cell>
          <cell r="AA6361" t="str">
            <v>Организатор: ВБРР</v>
          </cell>
          <cell r="AB6361" t="str">
            <v>Московская Биржа (Первый уровень)</v>
          </cell>
          <cell r="AC6361" t="str">
            <v>Организатор - ВБРР.</v>
          </cell>
          <cell r="AD6361" t="str">
            <v>Публичное</v>
          </cell>
          <cell r="AE6361">
            <v>100</v>
          </cell>
          <cell r="AF6361">
            <v>0</v>
          </cell>
          <cell r="AG6361">
            <v>43017</v>
          </cell>
          <cell r="AH6361">
            <v>43020</v>
          </cell>
          <cell r="AI6361">
            <v>43020</v>
          </cell>
          <cell r="AJ6361">
            <v>43020</v>
          </cell>
          <cell r="AK6361">
            <v>364577</v>
          </cell>
          <cell r="AL6361" t="str">
            <v>RU000A0ZYCP5</v>
          </cell>
          <cell r="AM6361">
            <v>44117</v>
          </cell>
          <cell r="AN6361">
            <v>4</v>
          </cell>
          <cell r="AO6361">
            <v>0</v>
          </cell>
          <cell r="AP6361" t="str">
            <v>Россия</v>
          </cell>
          <cell r="AQ6361">
            <v>0</v>
          </cell>
          <cell r="AR6361" t="str">
            <v>1000</v>
          </cell>
          <cell r="AS6361">
            <v>0</v>
          </cell>
          <cell r="AT6361">
            <v>123</v>
          </cell>
          <cell r="AU6361">
            <v>0</v>
          </cell>
          <cell r="AV6361" t="str">
            <v>Actual/365 (Actual/365F)</v>
          </cell>
          <cell r="AW6361">
            <v>0</v>
          </cell>
          <cell r="AX6361">
            <v>0</v>
          </cell>
          <cell r="AY6361">
            <v>0</v>
          </cell>
          <cell r="AZ6361" t="str">
            <v/>
          </cell>
          <cell r="BA6361" t="str">
            <v/>
          </cell>
          <cell r="BB6361">
            <v>0</v>
          </cell>
          <cell r="BC6361">
            <v>1</v>
          </cell>
          <cell r="BD6361" t="str">
            <v/>
          </cell>
          <cell r="BE6361">
            <v>0</v>
          </cell>
          <cell r="BF6361">
            <v>0</v>
          </cell>
          <cell r="BG6361" t="str">
            <v/>
          </cell>
          <cell r="BH6361">
            <v>1009</v>
          </cell>
          <cell r="BI6361">
            <v>100000000000</v>
          </cell>
          <cell r="BJ6361" t="str">
            <v>21.03.2017/29.01.2018/24.02.2014</v>
          </cell>
          <cell r="BK6361" t="str">
            <v>–/ruAAA</v>
          </cell>
          <cell r="BL6361" t="str">
            <v>–</v>
          </cell>
          <cell r="BM6361" t="str">
            <v>ruAAA</v>
          </cell>
          <cell r="BN6361" t="str">
            <v>–/2017-11-21</v>
          </cell>
          <cell r="BO6361">
            <v>0</v>
          </cell>
          <cell r="BP6361">
            <v>0</v>
          </cell>
          <cell r="BQ6361" t="str">
            <v>–/ruAAA</v>
          </cell>
          <cell r="BR6361" t="str">
            <v>–</v>
          </cell>
          <cell r="BS6361" t="str">
            <v>ruAAA</v>
          </cell>
          <cell r="BT6361" t="str">
            <v>–/2017-11-21</v>
          </cell>
        </row>
        <row r="6362">
          <cell r="B6362">
            <v>7706107510</v>
          </cell>
          <cell r="C6362" t="str">
            <v>1027700043502</v>
          </cell>
          <cell r="D6362" t="str">
            <v>RU000A0ZYJH7</v>
          </cell>
          <cell r="E6362" t="str">
            <v>BB+</v>
          </cell>
          <cell r="F6362" t="str">
            <v>Baa3</v>
          </cell>
          <cell r="G6362" t="str">
            <v>Withdrawn</v>
          </cell>
          <cell r="H6362">
            <v>0</v>
          </cell>
          <cell r="I6362">
            <v>0</v>
          </cell>
          <cell r="J6362">
            <v>0</v>
          </cell>
          <cell r="K6362" t="str">
            <v>Роснефть, 002P-01</v>
          </cell>
          <cell r="L6362" t="str">
            <v>Нефтегазовая отрасль</v>
          </cell>
          <cell r="M6362">
            <v>300000000000</v>
          </cell>
          <cell r="N6362" t="str">
            <v>RUB</v>
          </cell>
          <cell r="O6362" t="str">
            <v>Облигации</v>
          </cell>
          <cell r="P6362" t="str">
            <v>В обращении</v>
          </cell>
          <cell r="Q6362">
            <v>46715</v>
          </cell>
          <cell r="R6362" t="str">
            <v>4B02-01-00122-A-002P</v>
          </cell>
          <cell r="S6362" t="str">
            <v>1000</v>
          </cell>
          <cell r="T6362" t="str">
            <v/>
          </cell>
          <cell r="U6362">
            <v>2</v>
          </cell>
          <cell r="V6362">
            <v>1</v>
          </cell>
          <cell r="W6362" t="str">
            <v>Ключевая ставка ЦБ РФ</v>
          </cell>
          <cell r="X6362">
            <v>0.1</v>
          </cell>
          <cell r="Y6362">
            <v>0</v>
          </cell>
          <cell r="Z6362" t="str">
            <v/>
          </cell>
          <cell r="AA6362" t="str">
            <v/>
          </cell>
          <cell r="AB6362" t="str">
            <v>Московская Биржа (Первый уровень)</v>
          </cell>
          <cell r="AC6362" t="str">
            <v>Агент по размещению - ВБРР.</v>
          </cell>
          <cell r="AD6362" t="str">
            <v>Публичное</v>
          </cell>
          <cell r="AE6362">
            <v>100</v>
          </cell>
          <cell r="AF6362">
            <v>0</v>
          </cell>
          <cell r="AG6362">
            <v>43073</v>
          </cell>
          <cell r="AH6362">
            <v>43075</v>
          </cell>
          <cell r="AI6362">
            <v>43075</v>
          </cell>
          <cell r="AJ6362">
            <v>43075</v>
          </cell>
          <cell r="AK6362">
            <v>387003</v>
          </cell>
          <cell r="AL6362" t="str">
            <v>RU000A0ZYJH7</v>
          </cell>
          <cell r="AM6362">
            <v>44172</v>
          </cell>
          <cell r="AN6362">
            <v>4</v>
          </cell>
          <cell r="AO6362">
            <v>0</v>
          </cell>
          <cell r="AP6362" t="str">
            <v>Россия</v>
          </cell>
          <cell r="AQ6362">
            <v>0</v>
          </cell>
          <cell r="AR6362" t="str">
            <v>1000</v>
          </cell>
          <cell r="AS6362">
            <v>0</v>
          </cell>
          <cell r="AT6362">
            <v>123</v>
          </cell>
          <cell r="AU6362">
            <v>0</v>
          </cell>
          <cell r="AV6362" t="str">
            <v>Actual/365 (Actual/365F)</v>
          </cell>
          <cell r="AW6362">
            <v>0</v>
          </cell>
          <cell r="AX6362">
            <v>0</v>
          </cell>
          <cell r="AY6362">
            <v>0</v>
          </cell>
          <cell r="AZ6362" t="str">
            <v/>
          </cell>
          <cell r="BA6362" t="str">
            <v/>
          </cell>
          <cell r="BB6362">
            <v>0</v>
          </cell>
          <cell r="BC6362">
            <v>1</v>
          </cell>
          <cell r="BD6362" t="str">
            <v/>
          </cell>
          <cell r="BE6362">
            <v>0</v>
          </cell>
          <cell r="BF6362">
            <v>0</v>
          </cell>
          <cell r="BG6362" t="str">
            <v/>
          </cell>
          <cell r="BH6362">
            <v>1205</v>
          </cell>
          <cell r="BI6362">
            <v>300000000000</v>
          </cell>
          <cell r="BJ6362" t="str">
            <v>21.03.2017/29.01.2018/24.02.2014</v>
          </cell>
          <cell r="BK6362" t="str">
            <v>–/ruAAA</v>
          </cell>
          <cell r="BL6362" t="str">
            <v>–</v>
          </cell>
          <cell r="BM6362" t="str">
            <v>ruAAA</v>
          </cell>
          <cell r="BN6362" t="str">
            <v>–/2017-11-21</v>
          </cell>
          <cell r="BO6362">
            <v>0</v>
          </cell>
          <cell r="BP6362">
            <v>0</v>
          </cell>
          <cell r="BQ6362" t="str">
            <v>–/ruAAA</v>
          </cell>
          <cell r="BR6362" t="str">
            <v>–</v>
          </cell>
          <cell r="BS6362" t="str">
            <v>ruAAA</v>
          </cell>
          <cell r="BT6362" t="str">
            <v>–/2017-12-15</v>
          </cell>
        </row>
        <row r="6363">
          <cell r="B6363">
            <v>7706107510</v>
          </cell>
          <cell r="C6363" t="str">
            <v>1027700043502</v>
          </cell>
          <cell r="D6363" t="str">
            <v>RU000A0ZYJJ3</v>
          </cell>
          <cell r="E6363" t="str">
            <v>BB+</v>
          </cell>
          <cell r="F6363" t="str">
            <v>Baa3</v>
          </cell>
          <cell r="G6363" t="str">
            <v>Withdrawn</v>
          </cell>
          <cell r="H6363">
            <v>0</v>
          </cell>
          <cell r="I6363">
            <v>0</v>
          </cell>
          <cell r="J6363">
            <v>0</v>
          </cell>
          <cell r="K6363" t="str">
            <v>Роснефть, 002P-02</v>
          </cell>
          <cell r="L6363" t="str">
            <v>Нефтегазовая отрасль</v>
          </cell>
          <cell r="M6363">
            <v>300000000000</v>
          </cell>
          <cell r="N6363" t="str">
            <v>RUB</v>
          </cell>
          <cell r="O6363" t="str">
            <v>Облигации</v>
          </cell>
          <cell r="P6363" t="str">
            <v>В обращении</v>
          </cell>
          <cell r="Q6363">
            <v>46715</v>
          </cell>
          <cell r="R6363" t="str">
            <v>4B02-02-00122-A-002P</v>
          </cell>
          <cell r="S6363" t="str">
            <v>1000</v>
          </cell>
          <cell r="T6363" t="str">
            <v/>
          </cell>
          <cell r="U6363">
            <v>2</v>
          </cell>
          <cell r="V6363">
            <v>1</v>
          </cell>
          <cell r="W6363" t="str">
            <v>Ключевая ставка ЦБ РФ</v>
          </cell>
          <cell r="X6363">
            <v>0.1</v>
          </cell>
          <cell r="Y6363">
            <v>0</v>
          </cell>
          <cell r="Z6363" t="str">
            <v/>
          </cell>
          <cell r="AA6363" t="str">
            <v/>
          </cell>
          <cell r="AB6363" t="str">
            <v>Московская Биржа (Первый уровень)</v>
          </cell>
          <cell r="AC6363" t="str">
            <v>Агент по размещению - ВБРР.</v>
          </cell>
          <cell r="AD6363" t="str">
            <v>Публичное</v>
          </cell>
          <cell r="AE6363">
            <v>100</v>
          </cell>
          <cell r="AF6363">
            <v>0</v>
          </cell>
          <cell r="AG6363">
            <v>43073</v>
          </cell>
          <cell r="AH6363">
            <v>43075</v>
          </cell>
          <cell r="AI6363">
            <v>43075</v>
          </cell>
          <cell r="AJ6363">
            <v>43075</v>
          </cell>
          <cell r="AK6363">
            <v>387007</v>
          </cell>
          <cell r="AL6363" t="str">
            <v>RU000A0ZYJJ3</v>
          </cell>
          <cell r="AM6363">
            <v>44172</v>
          </cell>
          <cell r="AN6363">
            <v>4</v>
          </cell>
          <cell r="AO6363">
            <v>0</v>
          </cell>
          <cell r="AP6363" t="str">
            <v>Россия</v>
          </cell>
          <cell r="AQ6363">
            <v>0</v>
          </cell>
          <cell r="AR6363" t="str">
            <v>1000</v>
          </cell>
          <cell r="AS6363">
            <v>0</v>
          </cell>
          <cell r="AT6363">
            <v>123</v>
          </cell>
          <cell r="AU6363">
            <v>0</v>
          </cell>
          <cell r="AV6363" t="str">
            <v>Actual/365 (Actual/365F)</v>
          </cell>
          <cell r="AW6363">
            <v>0</v>
          </cell>
          <cell r="AX6363">
            <v>0</v>
          </cell>
          <cell r="AY6363">
            <v>0</v>
          </cell>
          <cell r="AZ6363" t="str">
            <v/>
          </cell>
          <cell r="BA6363" t="str">
            <v/>
          </cell>
          <cell r="BB6363">
            <v>0</v>
          </cell>
          <cell r="BC6363">
            <v>1</v>
          </cell>
          <cell r="BD6363" t="str">
            <v/>
          </cell>
          <cell r="BE6363">
            <v>0</v>
          </cell>
          <cell r="BF6363">
            <v>0</v>
          </cell>
          <cell r="BG6363" t="str">
            <v/>
          </cell>
          <cell r="BH6363">
            <v>1207</v>
          </cell>
          <cell r="BI6363">
            <v>300000000000</v>
          </cell>
          <cell r="BJ6363" t="str">
            <v>21.03.2017/29.01.2018/24.02.2014</v>
          </cell>
          <cell r="BK6363" t="str">
            <v>–/ruAAA</v>
          </cell>
          <cell r="BL6363" t="str">
            <v>–</v>
          </cell>
          <cell r="BM6363" t="str">
            <v>ruAAA</v>
          </cell>
          <cell r="BN6363" t="str">
            <v>–/2017-11-21</v>
          </cell>
          <cell r="BO6363">
            <v>0</v>
          </cell>
          <cell r="BP6363">
            <v>0</v>
          </cell>
          <cell r="BQ6363" t="str">
            <v>–/ruAAA</v>
          </cell>
          <cell r="BR6363" t="str">
            <v>–</v>
          </cell>
          <cell r="BS6363" t="str">
            <v>ruAAA</v>
          </cell>
          <cell r="BT6363" t="str">
            <v>–/2017-12-15</v>
          </cell>
        </row>
        <row r="6364">
          <cell r="B6364">
            <v>7706107510</v>
          </cell>
          <cell r="C6364" t="str">
            <v>1027700043502</v>
          </cell>
          <cell r="D6364" t="str">
            <v>RU000A0ZYLG5</v>
          </cell>
          <cell r="E6364" t="str">
            <v>BB+</v>
          </cell>
          <cell r="F6364" t="str">
            <v>Baa3</v>
          </cell>
          <cell r="G6364" t="str">
            <v>Withdrawn</v>
          </cell>
          <cell r="H6364">
            <v>0</v>
          </cell>
          <cell r="I6364">
            <v>0</v>
          </cell>
          <cell r="J6364">
            <v>0</v>
          </cell>
          <cell r="K6364" t="str">
            <v>Роснефть, 002P-03</v>
          </cell>
          <cell r="L6364" t="str">
            <v>Нефтегазовая отрасль</v>
          </cell>
          <cell r="M6364">
            <v>30000000000</v>
          </cell>
          <cell r="N6364" t="str">
            <v>RUB</v>
          </cell>
          <cell r="O6364" t="str">
            <v>Облигации</v>
          </cell>
          <cell r="P6364" t="str">
            <v>В обращении</v>
          </cell>
          <cell r="Q6364">
            <v>46730</v>
          </cell>
          <cell r="R6364" t="str">
            <v>4B02-03-00122-A-002P</v>
          </cell>
          <cell r="S6364" t="str">
            <v>1000</v>
          </cell>
          <cell r="T6364" t="str">
            <v/>
          </cell>
          <cell r="U6364">
            <v>2</v>
          </cell>
          <cell r="V6364">
            <v>0</v>
          </cell>
          <cell r="W6364">
            <v>0</v>
          </cell>
          <cell r="X6364">
            <v>0</v>
          </cell>
          <cell r="Y6364">
            <v>0</v>
          </cell>
          <cell r="Z6364" t="str">
            <v/>
          </cell>
          <cell r="AA6364" t="str">
            <v>Организатор: ВБРР</v>
          </cell>
          <cell r="AB6364" t="str">
            <v>Московская Биржа (Первый уровень)</v>
          </cell>
          <cell r="AC6364" t="str">
            <v/>
          </cell>
          <cell r="AD6364" t="str">
            <v>Публичное</v>
          </cell>
          <cell r="AE6364">
            <v>100</v>
          </cell>
          <cell r="AF6364">
            <v>7.9</v>
          </cell>
          <cell r="AG6364">
            <v>43088</v>
          </cell>
          <cell r="AH6364">
            <v>43090</v>
          </cell>
          <cell r="AI6364">
            <v>43090</v>
          </cell>
          <cell r="AJ6364">
            <v>43090</v>
          </cell>
          <cell r="AK6364">
            <v>389299</v>
          </cell>
          <cell r="AL6364" t="str">
            <v>RU000A0ZYLG5</v>
          </cell>
          <cell r="AM6364">
            <v>44915</v>
          </cell>
          <cell r="AN6364">
            <v>4</v>
          </cell>
          <cell r="AO6364">
            <v>0</v>
          </cell>
          <cell r="AP6364" t="str">
            <v>Россия</v>
          </cell>
          <cell r="AQ6364">
            <v>0</v>
          </cell>
          <cell r="AR6364" t="str">
            <v>1000</v>
          </cell>
          <cell r="AS6364">
            <v>0</v>
          </cell>
          <cell r="AT6364">
            <v>123</v>
          </cell>
          <cell r="AU6364">
            <v>0</v>
          </cell>
          <cell r="AV6364" t="str">
            <v>Actual/365 (Actual/365F)</v>
          </cell>
          <cell r="AW6364">
            <v>0</v>
          </cell>
          <cell r="AX6364">
            <v>0</v>
          </cell>
          <cell r="AY6364">
            <v>0</v>
          </cell>
          <cell r="AZ6364" t="str">
            <v/>
          </cell>
          <cell r="BA6364" t="str">
            <v/>
          </cell>
          <cell r="BB6364">
            <v>0</v>
          </cell>
          <cell r="BC6364">
            <v>1</v>
          </cell>
          <cell r="BD6364" t="str">
            <v/>
          </cell>
          <cell r="BE6364">
            <v>0</v>
          </cell>
          <cell r="BF6364">
            <v>0</v>
          </cell>
          <cell r="BG6364" t="str">
            <v/>
          </cell>
          <cell r="BH6364">
            <v>1237</v>
          </cell>
          <cell r="BI6364">
            <v>30000000000</v>
          </cell>
          <cell r="BJ6364" t="str">
            <v>21.03.2017/29.01.2018/24.02.2014</v>
          </cell>
          <cell r="BK6364" t="str">
            <v>–/ruAAA</v>
          </cell>
          <cell r="BL6364" t="str">
            <v>–</v>
          </cell>
          <cell r="BM6364" t="str">
            <v>ruAAA</v>
          </cell>
          <cell r="BN6364" t="str">
            <v>–/2017-11-21</v>
          </cell>
          <cell r="BO6364">
            <v>0</v>
          </cell>
          <cell r="BP6364">
            <v>0</v>
          </cell>
          <cell r="BQ6364" t="str">
            <v>–/ruAAA</v>
          </cell>
          <cell r="BR6364" t="str">
            <v>–</v>
          </cell>
          <cell r="BS6364" t="str">
            <v>ruAAA</v>
          </cell>
          <cell r="BT6364" t="str">
            <v>–/2017-12-27</v>
          </cell>
        </row>
        <row r="6365">
          <cell r="B6365">
            <v>7706107510</v>
          </cell>
          <cell r="C6365" t="str">
            <v>1027700043502</v>
          </cell>
          <cell r="D6365" t="str">
            <v>RU000A0ZYT40</v>
          </cell>
          <cell r="E6365" t="str">
            <v>BB+</v>
          </cell>
          <cell r="F6365" t="str">
            <v>Baa3</v>
          </cell>
          <cell r="G6365" t="str">
            <v>Withdrawn</v>
          </cell>
          <cell r="H6365">
            <v>0</v>
          </cell>
          <cell r="I6365">
            <v>0</v>
          </cell>
          <cell r="J6365">
            <v>0</v>
          </cell>
          <cell r="K6365" t="str">
            <v>Роснефть, 002P-04</v>
          </cell>
          <cell r="L6365" t="str">
            <v>Нефтегазовая отрасль</v>
          </cell>
          <cell r="M6365">
            <v>50000000000</v>
          </cell>
          <cell r="N6365" t="str">
            <v>RUB</v>
          </cell>
          <cell r="O6365" t="str">
            <v>Облигации</v>
          </cell>
          <cell r="P6365" t="str">
            <v>В обращении</v>
          </cell>
          <cell r="Q6365">
            <v>46786</v>
          </cell>
          <cell r="R6365" t="str">
            <v>4B02-04-00122-A-002P</v>
          </cell>
          <cell r="S6365" t="str">
            <v>1000</v>
          </cell>
          <cell r="T6365" t="str">
            <v/>
          </cell>
          <cell r="U6365">
            <v>2</v>
          </cell>
          <cell r="V6365">
            <v>0</v>
          </cell>
          <cell r="W6365">
            <v>0</v>
          </cell>
          <cell r="X6365">
            <v>0</v>
          </cell>
          <cell r="Y6365">
            <v>0</v>
          </cell>
          <cell r="Z6365" t="str">
            <v/>
          </cell>
          <cell r="AA6365" t="str">
            <v>Организатор: Газпромбанк, ВТБ Капитал, Sberbank CIB
Со-организатор: ВБРР</v>
          </cell>
          <cell r="AB6365" t="str">
            <v>Московская Биржа (Первый уровень)</v>
          </cell>
          <cell r="AC6365" t="str">
            <v/>
          </cell>
          <cell r="AD6365" t="str">
            <v>Публичное</v>
          </cell>
          <cell r="AE6365">
            <v>100</v>
          </cell>
          <cell r="AF6365">
            <v>7.64</v>
          </cell>
          <cell r="AG6365">
            <v>43143</v>
          </cell>
          <cell r="AH6365">
            <v>43146</v>
          </cell>
          <cell r="AI6365">
            <v>43146</v>
          </cell>
          <cell r="AJ6365">
            <v>43146</v>
          </cell>
          <cell r="AK6365">
            <v>406089</v>
          </cell>
          <cell r="AL6365" t="str">
            <v>RU000A0ZYT40</v>
          </cell>
          <cell r="AM6365">
            <v>44971</v>
          </cell>
          <cell r="AN6365">
            <v>4</v>
          </cell>
          <cell r="AO6365">
            <v>0</v>
          </cell>
          <cell r="AP6365" t="str">
            <v>Россия</v>
          </cell>
          <cell r="AQ6365">
            <v>0</v>
          </cell>
          <cell r="AR6365" t="str">
            <v>1000</v>
          </cell>
          <cell r="AS6365">
            <v>0</v>
          </cell>
          <cell r="AT6365">
            <v>123</v>
          </cell>
          <cell r="AU6365">
            <v>0</v>
          </cell>
          <cell r="AV6365" t="str">
            <v>Actual/365 (Actual/365F)</v>
          </cell>
          <cell r="AW6365">
            <v>0</v>
          </cell>
          <cell r="AX6365">
            <v>0</v>
          </cell>
          <cell r="AY6365">
            <v>0</v>
          </cell>
          <cell r="AZ6365" t="str">
            <v/>
          </cell>
          <cell r="BA6365" t="str">
            <v/>
          </cell>
          <cell r="BB6365">
            <v>0</v>
          </cell>
          <cell r="BC6365">
            <v>0</v>
          </cell>
          <cell r="BD6365" t="str">
            <v/>
          </cell>
          <cell r="BE6365">
            <v>0</v>
          </cell>
          <cell r="BF6365">
            <v>0</v>
          </cell>
          <cell r="BG6365" t="str">
            <v/>
          </cell>
          <cell r="BH6365">
            <v>1367</v>
          </cell>
          <cell r="BI6365">
            <v>50000000000</v>
          </cell>
          <cell r="BJ6365" t="str">
            <v>21.03.2017/29.01.2018/24.02.2014</v>
          </cell>
          <cell r="BK6365" t="str">
            <v>–/ruAAA</v>
          </cell>
          <cell r="BL6365" t="str">
            <v>–</v>
          </cell>
          <cell r="BM6365" t="str">
            <v>ruAAA</v>
          </cell>
          <cell r="BN6365" t="str">
            <v>–/2017-11-21</v>
          </cell>
          <cell r="BO6365">
            <v>0</v>
          </cell>
          <cell r="BP6365">
            <v>0</v>
          </cell>
          <cell r="BQ6365" t="str">
            <v>–/ruAAA</v>
          </cell>
          <cell r="BR6365" t="str">
            <v>–</v>
          </cell>
          <cell r="BS6365" t="str">
            <v>ruAAA</v>
          </cell>
          <cell r="BT6365" t="str">
            <v>–/2018-03-01</v>
          </cell>
        </row>
        <row r="6366">
          <cell r="B6366">
            <v>7706107510</v>
          </cell>
          <cell r="C6366" t="str">
            <v>1027700043502</v>
          </cell>
          <cell r="D6366" t="str">
            <v>RU000A0ZYVU5</v>
          </cell>
          <cell r="E6366" t="str">
            <v>BB+</v>
          </cell>
          <cell r="F6366" t="str">
            <v>Baa3</v>
          </cell>
          <cell r="G6366" t="str">
            <v>Withdrawn</v>
          </cell>
          <cell r="H6366">
            <v>0</v>
          </cell>
          <cell r="I6366">
            <v>0</v>
          </cell>
          <cell r="J6366">
            <v>0</v>
          </cell>
          <cell r="K6366" t="str">
            <v>Роснефть, 002Р-05</v>
          </cell>
          <cell r="L6366" t="str">
            <v>Нефтегазовая отрасль</v>
          </cell>
          <cell r="M6366">
            <v>20000000000</v>
          </cell>
          <cell r="N6366" t="str">
            <v>RUB</v>
          </cell>
          <cell r="O6366" t="str">
            <v>Облигации</v>
          </cell>
          <cell r="P6366" t="str">
            <v>В обращении</v>
          </cell>
          <cell r="Q6366">
            <v>46801</v>
          </cell>
          <cell r="R6366" t="str">
            <v>4B02-05-00122-A-002P</v>
          </cell>
          <cell r="S6366" t="str">
            <v>1000</v>
          </cell>
          <cell r="T6366" t="str">
            <v/>
          </cell>
          <cell r="U6366">
            <v>2</v>
          </cell>
          <cell r="V6366">
            <v>0</v>
          </cell>
          <cell r="W6366">
            <v>0</v>
          </cell>
          <cell r="X6366">
            <v>0</v>
          </cell>
          <cell r="Y6366">
            <v>0</v>
          </cell>
          <cell r="Z6366" t="str">
            <v/>
          </cell>
          <cell r="AA6366" t="str">
            <v>Организатор: Газпромбанк, ВТБ Капитал, БК Регион, Sberbank CIB
Со-организатор: ВБРР</v>
          </cell>
          <cell r="AB6366" t="str">
            <v>Московская Биржа (Первый уровень)</v>
          </cell>
          <cell r="AC6366" t="str">
            <v/>
          </cell>
          <cell r="AD6366" t="str">
            <v>Публичное</v>
          </cell>
          <cell r="AE6366">
            <v>100</v>
          </cell>
          <cell r="AF6366">
            <v>7.43</v>
          </cell>
          <cell r="AG6366">
            <v>43159</v>
          </cell>
          <cell r="AH6366">
            <v>43161</v>
          </cell>
          <cell r="AI6366">
            <v>43161</v>
          </cell>
          <cell r="AJ6366">
            <v>43161</v>
          </cell>
          <cell r="AK6366">
            <v>410339</v>
          </cell>
          <cell r="AL6366" t="str">
            <v>RU000A0ZYVU5</v>
          </cell>
          <cell r="AM6366">
            <v>45350</v>
          </cell>
          <cell r="AN6366">
            <v>4</v>
          </cell>
          <cell r="AO6366">
            <v>0</v>
          </cell>
          <cell r="AP6366" t="str">
            <v>Россия</v>
          </cell>
          <cell r="AQ6366">
            <v>0</v>
          </cell>
          <cell r="AR6366" t="str">
            <v>1000</v>
          </cell>
          <cell r="AS6366">
            <v>0</v>
          </cell>
          <cell r="AT6366">
            <v>123</v>
          </cell>
          <cell r="AU6366">
            <v>0</v>
          </cell>
          <cell r="AV6366" t="str">
            <v>Actual/365 (Actual/365F)</v>
          </cell>
          <cell r="AW6366">
            <v>0</v>
          </cell>
          <cell r="AX6366">
            <v>0</v>
          </cell>
          <cell r="AY6366">
            <v>0</v>
          </cell>
          <cell r="AZ6366" t="str">
            <v/>
          </cell>
          <cell r="BA6366" t="str">
            <v/>
          </cell>
          <cell r="BB6366">
            <v>0</v>
          </cell>
          <cell r="BC6366">
            <v>0</v>
          </cell>
          <cell r="BD6366" t="str">
            <v/>
          </cell>
          <cell r="BE6366">
            <v>0</v>
          </cell>
          <cell r="BF6366">
            <v>0</v>
          </cell>
          <cell r="BG6366" t="str">
            <v/>
          </cell>
          <cell r="BH6366">
            <v>1395</v>
          </cell>
          <cell r="BI6366">
            <v>20000000000</v>
          </cell>
          <cell r="BJ6366" t="str">
            <v>21.03.2017/29.01.2018/24.02.2014</v>
          </cell>
          <cell r="BK6366" t="str">
            <v>–/ruAAA</v>
          </cell>
          <cell r="BL6366" t="str">
            <v>–</v>
          </cell>
          <cell r="BM6366" t="str">
            <v>ruAAA</v>
          </cell>
          <cell r="BN6366" t="str">
            <v>–/2017-11-21</v>
          </cell>
          <cell r="BO6366">
            <v>0</v>
          </cell>
          <cell r="BP6366">
            <v>0</v>
          </cell>
          <cell r="BQ6366" t="str">
            <v>–/ruAAA</v>
          </cell>
          <cell r="BR6366" t="str">
            <v>–</v>
          </cell>
          <cell r="BS6366" t="str">
            <v>ruAAA</v>
          </cell>
          <cell r="BT6366" t="str">
            <v>–/2018-03-16</v>
          </cell>
        </row>
        <row r="6367">
          <cell r="B6367">
            <v>7706107510</v>
          </cell>
          <cell r="C6367" t="str">
            <v>1027700043502</v>
          </cell>
          <cell r="D6367" t="str">
            <v/>
          </cell>
          <cell r="E6367" t="str">
            <v>BB+</v>
          </cell>
          <cell r="F6367" t="str">
            <v>Baa3</v>
          </cell>
          <cell r="G6367" t="str">
            <v>Withdrawn</v>
          </cell>
          <cell r="H6367">
            <v>0</v>
          </cell>
          <cell r="I6367">
            <v>0</v>
          </cell>
          <cell r="J6367">
            <v>0</v>
          </cell>
          <cell r="K6367" t="str">
            <v>Роснефть, 01</v>
          </cell>
          <cell r="L6367" t="str">
            <v>Нефтегазовая отрасль</v>
          </cell>
          <cell r="M6367">
            <v>15000000000</v>
          </cell>
          <cell r="N6367" t="str">
            <v>RUB</v>
          </cell>
          <cell r="O6367" t="str">
            <v>Облигации</v>
          </cell>
          <cell r="P6367" t="str">
            <v>Аннулирована</v>
          </cell>
          <cell r="Q6367">
            <v>0</v>
          </cell>
          <cell r="R6367" t="str">
            <v>4-01-00122-A</v>
          </cell>
          <cell r="S6367" t="str">
            <v>1000</v>
          </cell>
          <cell r="T6367" t="str">
            <v/>
          </cell>
          <cell r="U6367">
            <v>2</v>
          </cell>
          <cell r="V6367">
            <v>0</v>
          </cell>
          <cell r="W6367">
            <v>0</v>
          </cell>
          <cell r="X6367">
            <v>0</v>
          </cell>
          <cell r="Y6367">
            <v>0</v>
          </cell>
          <cell r="Z6367" t="str">
            <v>второй рабочий день третьего купонного периода по номиналу</v>
          </cell>
          <cell r="AA6367" t="str">
            <v>Организаторы - Тройка Диалог, Газпромбанк, Банк ВТБ</v>
          </cell>
          <cell r="AB6367" t="str">
            <v>Московская Биржа</v>
          </cell>
          <cell r="AC6367" t="str">
            <v>облигации не размещались  Поручительство - ЗАО Востокшельф</v>
          </cell>
          <cell r="AD6367" t="str">
            <v>Публичное</v>
          </cell>
          <cell r="AE6367">
            <v>100</v>
          </cell>
          <cell r="AF6367">
            <v>0</v>
          </cell>
          <cell r="AG6367">
            <v>39399</v>
          </cell>
          <cell r="AH6367">
            <v>0</v>
          </cell>
          <cell r="AI6367">
            <v>0</v>
          </cell>
          <cell r="AJ6367">
            <v>0</v>
          </cell>
          <cell r="AK6367">
            <v>8474</v>
          </cell>
          <cell r="AL6367" t="str">
            <v/>
          </cell>
          <cell r="AM6367">
            <v>0</v>
          </cell>
          <cell r="AN6367">
            <v>4</v>
          </cell>
          <cell r="AO6367">
            <v>0</v>
          </cell>
          <cell r="AP6367" t="str">
            <v>Россия</v>
          </cell>
          <cell r="AQ6367">
            <v>0</v>
          </cell>
          <cell r="AR6367" t="str">
            <v>1000</v>
          </cell>
          <cell r="AS6367">
            <v>0</v>
          </cell>
          <cell r="AT6367">
            <v>123</v>
          </cell>
          <cell r="AU6367">
            <v>0</v>
          </cell>
          <cell r="AV6367">
            <v>0</v>
          </cell>
          <cell r="AW6367">
            <v>0</v>
          </cell>
          <cell r="AX6367">
            <v>0</v>
          </cell>
          <cell r="AY6367">
            <v>0</v>
          </cell>
          <cell r="AZ6367" t="str">
            <v/>
          </cell>
          <cell r="BA6367" t="str">
            <v/>
          </cell>
          <cell r="BB6367">
            <v>0</v>
          </cell>
          <cell r="BC6367">
            <v>0</v>
          </cell>
          <cell r="BD6367" t="str">
            <v/>
          </cell>
          <cell r="BE6367">
            <v>0</v>
          </cell>
          <cell r="BF6367">
            <v>0</v>
          </cell>
          <cell r="BG6367" t="str">
            <v/>
          </cell>
          <cell r="BH6367">
            <v>0</v>
          </cell>
          <cell r="BI6367">
            <v>0</v>
          </cell>
          <cell r="BJ6367" t="str">
            <v>21.03.2017/29.01.2018/24.02.2014</v>
          </cell>
          <cell r="BK6367" t="str">
            <v>–/ruAAA</v>
          </cell>
          <cell r="BL6367" t="str">
            <v>–</v>
          </cell>
          <cell r="BM6367" t="str">
            <v>ruAAA</v>
          </cell>
          <cell r="BN6367" t="str">
            <v>–/2017-11-21</v>
          </cell>
          <cell r="BO6367">
            <v>0</v>
          </cell>
          <cell r="BP6367">
            <v>0</v>
          </cell>
          <cell r="BQ6367" t="str">
            <v/>
          </cell>
          <cell r="BR6367" t="str">
            <v/>
          </cell>
          <cell r="BS6367" t="str">
            <v/>
          </cell>
          <cell r="BT6367" t="str">
            <v/>
          </cell>
        </row>
        <row r="6368">
          <cell r="B6368">
            <v>7706107510</v>
          </cell>
          <cell r="C6368" t="str">
            <v>1027700043502</v>
          </cell>
          <cell r="D6368" t="str">
            <v/>
          </cell>
          <cell r="E6368" t="str">
            <v>BB+</v>
          </cell>
          <cell r="F6368" t="str">
            <v>Baa3</v>
          </cell>
          <cell r="G6368" t="str">
            <v>Withdrawn</v>
          </cell>
          <cell r="H6368">
            <v>0</v>
          </cell>
          <cell r="I6368">
            <v>0</v>
          </cell>
          <cell r="J6368">
            <v>0</v>
          </cell>
          <cell r="K6368" t="str">
            <v>Роснефть, 02</v>
          </cell>
          <cell r="L6368" t="str">
            <v>Нефтегазовая отрасль</v>
          </cell>
          <cell r="M6368">
            <v>15000000000</v>
          </cell>
          <cell r="N6368" t="str">
            <v>RUB</v>
          </cell>
          <cell r="O6368" t="str">
            <v>Облигации</v>
          </cell>
          <cell r="P6368" t="str">
            <v>Аннулирована</v>
          </cell>
          <cell r="Q6368">
            <v>0</v>
          </cell>
          <cell r="R6368" t="str">
            <v>4-02-00122-A</v>
          </cell>
          <cell r="S6368" t="str">
            <v>1000</v>
          </cell>
          <cell r="T6368" t="str">
            <v/>
          </cell>
          <cell r="U6368">
            <v>2</v>
          </cell>
          <cell r="V6368">
            <v>0</v>
          </cell>
          <cell r="W6368">
            <v>0</v>
          </cell>
          <cell r="X6368">
            <v>0</v>
          </cell>
          <cell r="Y6368">
            <v>0</v>
          </cell>
          <cell r="Z6368" t="str">
            <v>во второй рабочий день с даты начала 7-го купонного периода по номиналу</v>
          </cell>
          <cell r="AA6368" t="str">
            <v>Организаторы - Тройка Диалог, Газпромбанк, Банк ВТБ</v>
          </cell>
          <cell r="AB6368" t="str">
            <v>Московская Биржа</v>
          </cell>
          <cell r="AC6368" t="str">
            <v>облигации не размещались   Поручительство - ЗАО Востокшельф</v>
          </cell>
          <cell r="AD6368" t="str">
            <v>Публичное</v>
          </cell>
          <cell r="AE6368">
            <v>100</v>
          </cell>
          <cell r="AF6368">
            <v>0</v>
          </cell>
          <cell r="AG6368">
            <v>39399</v>
          </cell>
          <cell r="AH6368">
            <v>0</v>
          </cell>
          <cell r="AI6368">
            <v>0</v>
          </cell>
          <cell r="AJ6368">
            <v>0</v>
          </cell>
          <cell r="AK6368">
            <v>8479</v>
          </cell>
          <cell r="AL6368" t="str">
            <v/>
          </cell>
          <cell r="AM6368">
            <v>0</v>
          </cell>
          <cell r="AN6368">
            <v>4</v>
          </cell>
          <cell r="AO6368">
            <v>0</v>
          </cell>
          <cell r="AP6368" t="str">
            <v>Россия</v>
          </cell>
          <cell r="AQ6368">
            <v>0</v>
          </cell>
          <cell r="AR6368" t="str">
            <v>1000</v>
          </cell>
          <cell r="AS6368">
            <v>0</v>
          </cell>
          <cell r="AT6368">
            <v>123</v>
          </cell>
          <cell r="AU6368">
            <v>0</v>
          </cell>
          <cell r="AV6368">
            <v>0</v>
          </cell>
          <cell r="AW6368">
            <v>0</v>
          </cell>
          <cell r="AX6368">
            <v>0</v>
          </cell>
          <cell r="AY6368">
            <v>0</v>
          </cell>
          <cell r="AZ6368" t="str">
            <v/>
          </cell>
          <cell r="BA6368" t="str">
            <v/>
          </cell>
          <cell r="BB6368">
            <v>0</v>
          </cell>
          <cell r="BC6368">
            <v>0</v>
          </cell>
          <cell r="BD6368" t="str">
            <v/>
          </cell>
          <cell r="BE6368">
            <v>0</v>
          </cell>
          <cell r="BF6368">
            <v>0</v>
          </cell>
          <cell r="BG6368" t="str">
            <v/>
          </cell>
          <cell r="BH6368">
            <v>0</v>
          </cell>
          <cell r="BI6368">
            <v>0</v>
          </cell>
          <cell r="BJ6368" t="str">
            <v>21.03.2017/29.01.2018/24.02.2014</v>
          </cell>
          <cell r="BK6368" t="str">
            <v>–/ruAAA</v>
          </cell>
          <cell r="BL6368" t="str">
            <v>–</v>
          </cell>
          <cell r="BM6368" t="str">
            <v>ruAAA</v>
          </cell>
          <cell r="BN6368" t="str">
            <v>–/2017-11-21</v>
          </cell>
          <cell r="BO6368">
            <v>0</v>
          </cell>
          <cell r="BP6368">
            <v>0</v>
          </cell>
          <cell r="BQ6368" t="str">
            <v/>
          </cell>
          <cell r="BR6368" t="str">
            <v/>
          </cell>
          <cell r="BS6368" t="str">
            <v/>
          </cell>
          <cell r="BT6368" t="str">
            <v/>
          </cell>
        </row>
        <row r="6369">
          <cell r="B6369">
            <v>7706107510</v>
          </cell>
          <cell r="C6369" t="str">
            <v>1027700043502</v>
          </cell>
          <cell r="D6369" t="str">
            <v/>
          </cell>
          <cell r="E6369" t="str">
            <v>BB+</v>
          </cell>
          <cell r="F6369" t="str">
            <v>Baa3</v>
          </cell>
          <cell r="G6369" t="str">
            <v>Withdrawn</v>
          </cell>
          <cell r="H6369">
            <v>0</v>
          </cell>
          <cell r="I6369">
            <v>0</v>
          </cell>
          <cell r="J6369">
            <v>0</v>
          </cell>
          <cell r="K6369" t="str">
            <v>Роснефть, 03</v>
          </cell>
          <cell r="L6369" t="str">
            <v>Нефтегазовая отрасль</v>
          </cell>
          <cell r="M6369">
            <v>15000000000</v>
          </cell>
          <cell r="N6369" t="str">
            <v>RUB</v>
          </cell>
          <cell r="O6369" t="str">
            <v>Облигации</v>
          </cell>
          <cell r="P6369" t="str">
            <v>Аннулирована</v>
          </cell>
          <cell r="Q6369">
            <v>0</v>
          </cell>
          <cell r="R6369" t="str">
            <v>4-03-00122-A</v>
          </cell>
          <cell r="S6369" t="str">
            <v>1000</v>
          </cell>
          <cell r="T6369" t="str">
            <v/>
          </cell>
          <cell r="U6369">
            <v>2</v>
          </cell>
          <cell r="V6369">
            <v>0</v>
          </cell>
          <cell r="W6369">
            <v>0</v>
          </cell>
          <cell r="X6369">
            <v>0</v>
          </cell>
          <cell r="Y6369">
            <v>0</v>
          </cell>
          <cell r="Z6369" t="str">
            <v>во второй рабочий день с даты начала 7-го купонного периода по номиналу</v>
          </cell>
          <cell r="AA6369" t="str">
            <v>Организаторы - Тройка Диалог, Газпромбанк, Банк ВТБ</v>
          </cell>
          <cell r="AB6369" t="str">
            <v>Московская Биржа</v>
          </cell>
          <cell r="AC6369" t="str">
            <v>облигации не размещались  Поручительство - ЗАО Востокшельф</v>
          </cell>
          <cell r="AD6369" t="str">
            <v>Публичное</v>
          </cell>
          <cell r="AE6369">
            <v>100</v>
          </cell>
          <cell r="AF6369">
            <v>0</v>
          </cell>
          <cell r="AG6369">
            <v>39399</v>
          </cell>
          <cell r="AH6369">
            <v>0</v>
          </cell>
          <cell r="AI6369">
            <v>0</v>
          </cell>
          <cell r="AJ6369">
            <v>0</v>
          </cell>
          <cell r="AK6369">
            <v>8480</v>
          </cell>
          <cell r="AL6369" t="str">
            <v/>
          </cell>
          <cell r="AM6369">
            <v>0</v>
          </cell>
          <cell r="AN6369">
            <v>4</v>
          </cell>
          <cell r="AO6369">
            <v>0</v>
          </cell>
          <cell r="AP6369" t="str">
            <v>Россия</v>
          </cell>
          <cell r="AQ6369">
            <v>0</v>
          </cell>
          <cell r="AR6369" t="str">
            <v>1000</v>
          </cell>
          <cell r="AS6369">
            <v>0</v>
          </cell>
          <cell r="AT6369">
            <v>123</v>
          </cell>
          <cell r="AU6369">
            <v>0</v>
          </cell>
          <cell r="AV6369">
            <v>0</v>
          </cell>
          <cell r="AW6369">
            <v>0</v>
          </cell>
          <cell r="AX6369">
            <v>0</v>
          </cell>
          <cell r="AY6369">
            <v>0</v>
          </cell>
          <cell r="AZ6369" t="str">
            <v/>
          </cell>
          <cell r="BA6369" t="str">
            <v/>
          </cell>
          <cell r="BB6369">
            <v>0</v>
          </cell>
          <cell r="BC6369">
            <v>0</v>
          </cell>
          <cell r="BD6369" t="str">
            <v/>
          </cell>
          <cell r="BE6369">
            <v>0</v>
          </cell>
          <cell r="BF6369">
            <v>0</v>
          </cell>
          <cell r="BG6369" t="str">
            <v/>
          </cell>
          <cell r="BH6369">
            <v>0</v>
          </cell>
          <cell r="BI6369">
            <v>0</v>
          </cell>
          <cell r="BJ6369" t="str">
            <v>21.03.2017/29.01.2018/24.02.2014</v>
          </cell>
          <cell r="BK6369" t="str">
            <v>–/ruAAA</v>
          </cell>
          <cell r="BL6369" t="str">
            <v>–</v>
          </cell>
          <cell r="BM6369" t="str">
            <v>ruAAA</v>
          </cell>
          <cell r="BN6369" t="str">
            <v>–/2017-11-21</v>
          </cell>
          <cell r="BO6369">
            <v>0</v>
          </cell>
          <cell r="BP6369">
            <v>0</v>
          </cell>
          <cell r="BQ6369" t="str">
            <v/>
          </cell>
          <cell r="BR6369" t="str">
            <v/>
          </cell>
          <cell r="BS6369" t="str">
            <v/>
          </cell>
          <cell r="BT6369" t="str">
            <v/>
          </cell>
        </row>
        <row r="6370">
          <cell r="B6370">
            <v>7706107510</v>
          </cell>
          <cell r="C6370" t="str">
            <v>1027700043502</v>
          </cell>
          <cell r="D6370" t="str">
            <v>RU000A0JT940</v>
          </cell>
          <cell r="E6370" t="str">
            <v>BB+</v>
          </cell>
          <cell r="F6370" t="str">
            <v>Baa3</v>
          </cell>
          <cell r="G6370" t="str">
            <v>Withdrawn</v>
          </cell>
          <cell r="H6370">
            <v>0</v>
          </cell>
          <cell r="I6370">
            <v>0</v>
          </cell>
          <cell r="J6370">
            <v>0</v>
          </cell>
          <cell r="K6370" t="str">
            <v>Роснефть, 04</v>
          </cell>
          <cell r="L6370" t="str">
            <v>Нефтегазовая отрасль</v>
          </cell>
          <cell r="M6370">
            <v>10000000000</v>
          </cell>
          <cell r="N6370" t="str">
            <v>RUB</v>
          </cell>
          <cell r="O6370" t="str">
            <v>Облигации</v>
          </cell>
          <cell r="P6370" t="str">
            <v>В обращении</v>
          </cell>
          <cell r="Q6370">
            <v>44851</v>
          </cell>
          <cell r="R6370" t="str">
            <v>4-04-00122-A</v>
          </cell>
          <cell r="S6370" t="str">
            <v>1000</v>
          </cell>
          <cell r="T6370" t="str">
            <v/>
          </cell>
          <cell r="U6370">
            <v>2</v>
          </cell>
          <cell r="V6370">
            <v>0</v>
          </cell>
          <cell r="W6370">
            <v>0</v>
          </cell>
          <cell r="X6370">
            <v>0</v>
          </cell>
          <cell r="Y6370">
            <v>0</v>
          </cell>
          <cell r="Z6370" t="str">
            <v>оферта через 5 лет</v>
          </cell>
          <cell r="AA6370"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0" t="str">
            <v>Московская Биржа (Первый уровень)</v>
          </cell>
          <cell r="AC6370" t="str">
            <v/>
          </cell>
          <cell r="AD6370" t="str">
            <v>Публичное</v>
          </cell>
          <cell r="AE6370">
            <v>100</v>
          </cell>
          <cell r="AF6370">
            <v>8.7799999999999994</v>
          </cell>
          <cell r="AG6370">
            <v>41100</v>
          </cell>
          <cell r="AH6370">
            <v>41211</v>
          </cell>
          <cell r="AI6370">
            <v>41211</v>
          </cell>
          <cell r="AJ6370">
            <v>41243</v>
          </cell>
          <cell r="AK6370">
            <v>29403</v>
          </cell>
          <cell r="AL6370" t="str">
            <v>RU000A0JT940</v>
          </cell>
          <cell r="AM6370">
            <v>0</v>
          </cell>
          <cell r="AN6370">
            <v>4</v>
          </cell>
          <cell r="AO6370">
            <v>0</v>
          </cell>
          <cell r="AP6370" t="str">
            <v>Россия</v>
          </cell>
          <cell r="AQ6370">
            <v>0</v>
          </cell>
          <cell r="AR6370" t="str">
            <v>1000</v>
          </cell>
          <cell r="AS6370">
            <v>0</v>
          </cell>
          <cell r="AT6370">
            <v>123</v>
          </cell>
          <cell r="AU6370">
            <v>0</v>
          </cell>
          <cell r="AV6370" t="str">
            <v>Actual/365 (Actual/365F)</v>
          </cell>
          <cell r="AW6370">
            <v>0</v>
          </cell>
          <cell r="AX6370">
            <v>0</v>
          </cell>
          <cell r="AY6370">
            <v>0</v>
          </cell>
          <cell r="AZ6370" t="str">
            <v/>
          </cell>
          <cell r="BA6370" t="str">
            <v/>
          </cell>
          <cell r="BB6370">
            <v>0</v>
          </cell>
          <cell r="BC6370">
            <v>0</v>
          </cell>
          <cell r="BD6370" t="str">
            <v/>
          </cell>
          <cell r="BE6370">
            <v>0</v>
          </cell>
          <cell r="BF6370">
            <v>0</v>
          </cell>
          <cell r="BG6370" t="str">
            <v/>
          </cell>
          <cell r="BH6370">
            <v>0</v>
          </cell>
          <cell r="BI6370">
            <v>10000000000</v>
          </cell>
          <cell r="BJ6370" t="str">
            <v>21.03.2017/29.01.2018/24.02.2014</v>
          </cell>
          <cell r="BK6370" t="str">
            <v>–/ruAAA</v>
          </cell>
          <cell r="BL6370" t="str">
            <v>–</v>
          </cell>
          <cell r="BM6370" t="str">
            <v>ruAAA</v>
          </cell>
          <cell r="BN6370" t="str">
            <v>–/2017-11-21</v>
          </cell>
          <cell r="BO6370">
            <v>0</v>
          </cell>
          <cell r="BP6370">
            <v>0</v>
          </cell>
          <cell r="BQ6370" t="str">
            <v>–/ruAAA</v>
          </cell>
          <cell r="BR6370" t="str">
            <v>–</v>
          </cell>
          <cell r="BS6370" t="str">
            <v>ruAAA</v>
          </cell>
          <cell r="BT6370" t="str">
            <v>–/2018-08-22</v>
          </cell>
        </row>
        <row r="6371">
          <cell r="B6371">
            <v>7706107510</v>
          </cell>
          <cell r="C6371" t="str">
            <v>1027700043502</v>
          </cell>
          <cell r="D6371" t="str">
            <v>RU000A0JT965</v>
          </cell>
          <cell r="E6371" t="str">
            <v>BB+</v>
          </cell>
          <cell r="F6371" t="str">
            <v>Baa3</v>
          </cell>
          <cell r="G6371" t="str">
            <v>Withdrawn</v>
          </cell>
          <cell r="H6371">
            <v>0</v>
          </cell>
          <cell r="I6371">
            <v>0</v>
          </cell>
          <cell r="J6371">
            <v>0</v>
          </cell>
          <cell r="K6371" t="str">
            <v>Роснефть, 05</v>
          </cell>
          <cell r="L6371" t="str">
            <v>Нефтегазовая отрасль</v>
          </cell>
          <cell r="M6371">
            <v>10000000000</v>
          </cell>
          <cell r="N6371" t="str">
            <v>RUB</v>
          </cell>
          <cell r="O6371" t="str">
            <v>Облигации</v>
          </cell>
          <cell r="P6371" t="str">
            <v>В обращении</v>
          </cell>
          <cell r="Q6371">
            <v>44851</v>
          </cell>
          <cell r="R6371" t="str">
            <v>4-05-00122-A</v>
          </cell>
          <cell r="S6371" t="str">
            <v>1000</v>
          </cell>
          <cell r="T6371" t="str">
            <v/>
          </cell>
          <cell r="U6371">
            <v>2</v>
          </cell>
          <cell r="V6371">
            <v>0</v>
          </cell>
          <cell r="W6371">
            <v>0</v>
          </cell>
          <cell r="X6371">
            <v>0</v>
          </cell>
          <cell r="Y6371">
            <v>0</v>
          </cell>
          <cell r="Z6371" t="str">
            <v>оферта через 5 лет</v>
          </cell>
          <cell r="AA6371"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1" t="str">
            <v>Московская Биржа (Первый уровень)</v>
          </cell>
          <cell r="AC6371" t="str">
            <v/>
          </cell>
          <cell r="AD6371" t="str">
            <v>Публичное</v>
          </cell>
          <cell r="AE6371">
            <v>100</v>
          </cell>
          <cell r="AF6371">
            <v>8.7799999999999994</v>
          </cell>
          <cell r="AG6371">
            <v>41100</v>
          </cell>
          <cell r="AH6371">
            <v>41211</v>
          </cell>
          <cell r="AI6371">
            <v>41211</v>
          </cell>
          <cell r="AJ6371">
            <v>41243</v>
          </cell>
          <cell r="AK6371">
            <v>29405</v>
          </cell>
          <cell r="AL6371" t="str">
            <v>RU000A0JT965</v>
          </cell>
          <cell r="AM6371">
            <v>0</v>
          </cell>
          <cell r="AN6371">
            <v>4</v>
          </cell>
          <cell r="AO6371">
            <v>0</v>
          </cell>
          <cell r="AP6371" t="str">
            <v>Россия</v>
          </cell>
          <cell r="AQ6371">
            <v>0</v>
          </cell>
          <cell r="AR6371" t="str">
            <v>1000</v>
          </cell>
          <cell r="AS6371">
            <v>0</v>
          </cell>
          <cell r="AT6371">
            <v>123</v>
          </cell>
          <cell r="AU6371">
            <v>0</v>
          </cell>
          <cell r="AV6371" t="str">
            <v>Actual/365 (Actual/365F)</v>
          </cell>
          <cell r="AW6371">
            <v>0</v>
          </cell>
          <cell r="AX6371">
            <v>0</v>
          </cell>
          <cell r="AY6371">
            <v>0</v>
          </cell>
          <cell r="AZ6371" t="str">
            <v/>
          </cell>
          <cell r="BA6371" t="str">
            <v/>
          </cell>
          <cell r="BB6371">
            <v>0</v>
          </cell>
          <cell r="BC6371">
            <v>0</v>
          </cell>
          <cell r="BD6371" t="str">
            <v/>
          </cell>
          <cell r="BE6371">
            <v>0</v>
          </cell>
          <cell r="BF6371">
            <v>0</v>
          </cell>
          <cell r="BG6371" t="str">
            <v/>
          </cell>
          <cell r="BH6371">
            <v>0</v>
          </cell>
          <cell r="BI6371">
            <v>10000000000</v>
          </cell>
          <cell r="BJ6371" t="str">
            <v>21.03.2017/29.01.2018/24.02.2014</v>
          </cell>
          <cell r="BK6371" t="str">
            <v>–/ruAAA</v>
          </cell>
          <cell r="BL6371" t="str">
            <v>–</v>
          </cell>
          <cell r="BM6371" t="str">
            <v>ruAAA</v>
          </cell>
          <cell r="BN6371" t="str">
            <v>–/2017-11-21</v>
          </cell>
          <cell r="BO6371">
            <v>0</v>
          </cell>
          <cell r="BP6371">
            <v>0</v>
          </cell>
          <cell r="BQ6371" t="str">
            <v>–/ruAAA</v>
          </cell>
          <cell r="BR6371" t="str">
            <v>–</v>
          </cell>
          <cell r="BS6371" t="str">
            <v>ruAAA</v>
          </cell>
          <cell r="BT6371" t="str">
            <v>–/2018-08-22</v>
          </cell>
        </row>
        <row r="6372">
          <cell r="B6372">
            <v>7706107510</v>
          </cell>
          <cell r="C6372" t="str">
            <v>1027700043502</v>
          </cell>
          <cell r="D6372" t="str">
            <v>RU000A0JTYL2</v>
          </cell>
          <cell r="E6372" t="str">
            <v>BB+</v>
          </cell>
          <cell r="F6372" t="str">
            <v>Baa3</v>
          </cell>
          <cell r="G6372" t="str">
            <v>Withdrawn</v>
          </cell>
          <cell r="H6372">
            <v>0</v>
          </cell>
          <cell r="I6372">
            <v>0</v>
          </cell>
          <cell r="J6372">
            <v>0</v>
          </cell>
          <cell r="K6372" t="str">
            <v>Роснефть, 06</v>
          </cell>
          <cell r="L6372" t="str">
            <v>Нефтегазовая отрасль</v>
          </cell>
          <cell r="M6372">
            <v>10000000000</v>
          </cell>
          <cell r="N6372" t="str">
            <v>RUB</v>
          </cell>
          <cell r="O6372" t="str">
            <v>Облигации</v>
          </cell>
          <cell r="P6372" t="str">
            <v>В обращении</v>
          </cell>
          <cell r="Q6372">
            <v>45076</v>
          </cell>
          <cell r="R6372" t="str">
            <v>4-06-00122-A</v>
          </cell>
          <cell r="S6372" t="str">
            <v>1000</v>
          </cell>
          <cell r="T6372" t="str">
            <v/>
          </cell>
          <cell r="U6372">
            <v>2</v>
          </cell>
          <cell r="V6372">
            <v>0</v>
          </cell>
          <cell r="W6372">
            <v>0</v>
          </cell>
          <cell r="X6372">
            <v>0</v>
          </cell>
          <cell r="Y6372">
            <v>0</v>
          </cell>
          <cell r="Z6372" t="str">
            <v>Оферта через 5 лет</v>
          </cell>
          <cell r="AA6372" t="str">
            <v>Организаторы: Газпромбанк, ВТБ Капитал, Райффайзенбанк, Sberbank CIB. Соорганизатор - ГЛОБЭКСБАНК.</v>
          </cell>
          <cell r="AB6372" t="str">
            <v>Московская Биржа (Первый уровень)</v>
          </cell>
          <cell r="AC6372" t="str">
            <v>Совокупный спрос на серии 06, 09, 10 составил 60 млрд руб.</v>
          </cell>
          <cell r="AD6372" t="str">
            <v>Публичное</v>
          </cell>
          <cell r="AE6372">
            <v>100</v>
          </cell>
          <cell r="AF6372">
            <v>8.11</v>
          </cell>
          <cell r="AG6372">
            <v>41100</v>
          </cell>
          <cell r="AH6372">
            <v>41436</v>
          </cell>
          <cell r="AI6372">
            <v>41436</v>
          </cell>
          <cell r="AJ6372">
            <v>41470</v>
          </cell>
          <cell r="AK6372">
            <v>29407</v>
          </cell>
          <cell r="AL6372" t="str">
            <v>RU000A0JTYL2</v>
          </cell>
          <cell r="AM6372">
            <v>0</v>
          </cell>
          <cell r="AN6372">
            <v>4</v>
          </cell>
          <cell r="AO6372">
            <v>0</v>
          </cell>
          <cell r="AP6372" t="str">
            <v>Россия</v>
          </cell>
          <cell r="AQ6372">
            <v>0</v>
          </cell>
          <cell r="AR6372" t="str">
            <v>1000</v>
          </cell>
          <cell r="AS6372">
            <v>0</v>
          </cell>
          <cell r="AT6372">
            <v>123</v>
          </cell>
          <cell r="AU6372">
            <v>0</v>
          </cell>
          <cell r="AV6372" t="str">
            <v>Actual/365 (Actual/365F)</v>
          </cell>
          <cell r="AW6372">
            <v>0</v>
          </cell>
          <cell r="AX6372">
            <v>0</v>
          </cell>
          <cell r="AY6372">
            <v>0</v>
          </cell>
          <cell r="AZ6372" t="str">
            <v/>
          </cell>
          <cell r="BA6372" t="str">
            <v/>
          </cell>
          <cell r="BB6372">
            <v>0</v>
          </cell>
          <cell r="BC6372">
            <v>0</v>
          </cell>
          <cell r="BD6372" t="str">
            <v>Общекорпоративные нужды компании</v>
          </cell>
          <cell r="BE6372">
            <v>0</v>
          </cell>
          <cell r="BF6372">
            <v>0</v>
          </cell>
          <cell r="BG6372" t="str">
            <v/>
          </cell>
          <cell r="BH6372">
            <v>0</v>
          </cell>
          <cell r="BI6372">
            <v>10000000000</v>
          </cell>
          <cell r="BJ6372" t="str">
            <v>21.03.2017/29.01.2018/24.02.2014</v>
          </cell>
          <cell r="BK6372" t="str">
            <v>–/ruAAA</v>
          </cell>
          <cell r="BL6372" t="str">
            <v>–</v>
          </cell>
          <cell r="BM6372" t="str">
            <v>ruAAA</v>
          </cell>
          <cell r="BN6372" t="str">
            <v>–/2017-11-21</v>
          </cell>
          <cell r="BO6372">
            <v>0</v>
          </cell>
          <cell r="BP6372">
            <v>0</v>
          </cell>
          <cell r="BQ6372" t="str">
            <v>–/ruAAA</v>
          </cell>
          <cell r="BR6372" t="str">
            <v>–</v>
          </cell>
          <cell r="BS6372" t="str">
            <v>ruAAA</v>
          </cell>
          <cell r="BT6372" t="str">
            <v>–/2018-08-22</v>
          </cell>
        </row>
        <row r="6373">
          <cell r="B6373">
            <v>7706107510</v>
          </cell>
          <cell r="C6373" t="str">
            <v>1027700043502</v>
          </cell>
          <cell r="D6373" t="str">
            <v>RU000A0JTS06</v>
          </cell>
          <cell r="E6373" t="str">
            <v>BB+</v>
          </cell>
          <cell r="F6373" t="str">
            <v>Baa3</v>
          </cell>
          <cell r="G6373" t="str">
            <v>Withdrawn</v>
          </cell>
          <cell r="H6373">
            <v>0</v>
          </cell>
          <cell r="I6373">
            <v>0</v>
          </cell>
          <cell r="J6373">
            <v>0</v>
          </cell>
          <cell r="K6373" t="str">
            <v>Роснефть, 07</v>
          </cell>
          <cell r="L6373" t="str">
            <v>Нефтегазовая отрасль</v>
          </cell>
          <cell r="M6373">
            <v>15000000000</v>
          </cell>
          <cell r="N6373" t="str">
            <v>RUB</v>
          </cell>
          <cell r="O6373" t="str">
            <v>Облигации</v>
          </cell>
          <cell r="P6373" t="str">
            <v>В обращении</v>
          </cell>
          <cell r="Q6373">
            <v>44995</v>
          </cell>
          <cell r="R6373" t="str">
            <v>4-07-00122-A</v>
          </cell>
          <cell r="S6373" t="str">
            <v>1000</v>
          </cell>
          <cell r="T6373" t="str">
            <v/>
          </cell>
          <cell r="U6373">
            <v>2</v>
          </cell>
          <cell r="V6373">
            <v>0</v>
          </cell>
          <cell r="W6373">
            <v>0</v>
          </cell>
          <cell r="X6373">
            <v>0</v>
          </cell>
          <cell r="Y6373">
            <v>0</v>
          </cell>
          <cell r="Z6373" t="str">
            <v>оферта через 5 лет</v>
          </cell>
          <cell r="AA6373" t="str">
            <v>Организатор - ВТБ Капитал, Газпромбанк, Райффайзенбанк, Sberbank CIB. Соорганизаторы - ЮниКредитБанк и РОСБАНК.</v>
          </cell>
          <cell r="AB6373" t="str">
            <v>Московская Биржа (Первый уровень)</v>
          </cell>
          <cell r="AC6373" t="str">
            <v/>
          </cell>
          <cell r="AD6373" t="str">
            <v>Публичное</v>
          </cell>
          <cell r="AE6373">
            <v>100</v>
          </cell>
          <cell r="AF6373">
            <v>8.16</v>
          </cell>
          <cell r="AG6373">
            <v>41100</v>
          </cell>
          <cell r="AH6373">
            <v>41355</v>
          </cell>
          <cell r="AI6373">
            <v>41355</v>
          </cell>
          <cell r="AJ6373">
            <v>41355</v>
          </cell>
          <cell r="AK6373">
            <v>29409</v>
          </cell>
          <cell r="AL6373" t="str">
            <v>RU000A0JTS06</v>
          </cell>
          <cell r="AM6373">
            <v>0</v>
          </cell>
          <cell r="AN6373">
            <v>4</v>
          </cell>
          <cell r="AO6373">
            <v>0</v>
          </cell>
          <cell r="AP6373" t="str">
            <v>Россия</v>
          </cell>
          <cell r="AQ6373">
            <v>0</v>
          </cell>
          <cell r="AR6373" t="str">
            <v>1000</v>
          </cell>
          <cell r="AS6373">
            <v>0</v>
          </cell>
          <cell r="AT6373">
            <v>123</v>
          </cell>
          <cell r="AU6373">
            <v>0</v>
          </cell>
          <cell r="AV6373" t="str">
            <v>Actual/365 (Actual/365F)</v>
          </cell>
          <cell r="AW6373">
            <v>0</v>
          </cell>
          <cell r="AX6373">
            <v>0</v>
          </cell>
          <cell r="AY6373">
            <v>0</v>
          </cell>
          <cell r="AZ6373" t="str">
            <v/>
          </cell>
          <cell r="BA6373" t="str">
            <v/>
          </cell>
          <cell r="BB6373">
            <v>0</v>
          </cell>
          <cell r="BC6373">
            <v>0</v>
          </cell>
          <cell r="BD6373" t="str">
            <v>Общекорпоративные цели</v>
          </cell>
          <cell r="BE6373">
            <v>0</v>
          </cell>
          <cell r="BF6373">
            <v>0</v>
          </cell>
          <cell r="BG6373" t="str">
            <v/>
          </cell>
          <cell r="BH6373">
            <v>0</v>
          </cell>
          <cell r="BI6373">
            <v>15000000000</v>
          </cell>
          <cell r="BJ6373" t="str">
            <v>21.03.2017/29.01.2018/24.02.2014</v>
          </cell>
          <cell r="BK6373" t="str">
            <v>–/ruAAA</v>
          </cell>
          <cell r="BL6373" t="str">
            <v>–</v>
          </cell>
          <cell r="BM6373" t="str">
            <v>ruAAA</v>
          </cell>
          <cell r="BN6373" t="str">
            <v>–/2017-11-21</v>
          </cell>
          <cell r="BO6373">
            <v>0</v>
          </cell>
          <cell r="BP6373">
            <v>0</v>
          </cell>
          <cell r="BQ6373" t="str">
            <v>–/ruAAA</v>
          </cell>
          <cell r="BR6373" t="str">
            <v>–</v>
          </cell>
          <cell r="BS6373" t="str">
            <v>ruAAA</v>
          </cell>
          <cell r="BT6373" t="str">
            <v>–/2018-08-22</v>
          </cell>
        </row>
        <row r="6374">
          <cell r="B6374">
            <v>7706107510</v>
          </cell>
          <cell r="C6374" t="str">
            <v>1027700043502</v>
          </cell>
          <cell r="D6374" t="str">
            <v>RU000A0JTS22</v>
          </cell>
          <cell r="E6374" t="str">
            <v>BB+</v>
          </cell>
          <cell r="F6374" t="str">
            <v>Baa3</v>
          </cell>
          <cell r="G6374" t="str">
            <v>Withdrawn</v>
          </cell>
          <cell r="H6374">
            <v>0</v>
          </cell>
          <cell r="I6374">
            <v>0</v>
          </cell>
          <cell r="J6374">
            <v>0</v>
          </cell>
          <cell r="K6374" t="str">
            <v>Роснефть, 08</v>
          </cell>
          <cell r="L6374" t="str">
            <v>Нефтегазовая отрасль</v>
          </cell>
          <cell r="M6374">
            <v>15000000000</v>
          </cell>
          <cell r="N6374" t="str">
            <v>RUB</v>
          </cell>
          <cell r="O6374" t="str">
            <v>Облигации</v>
          </cell>
          <cell r="P6374" t="str">
            <v>В обращении</v>
          </cell>
          <cell r="Q6374">
            <v>44995</v>
          </cell>
          <cell r="R6374" t="str">
            <v>4-08-00122-A</v>
          </cell>
          <cell r="S6374" t="str">
            <v>1000</v>
          </cell>
          <cell r="T6374" t="str">
            <v/>
          </cell>
          <cell r="U6374">
            <v>2</v>
          </cell>
          <cell r="V6374">
            <v>0</v>
          </cell>
          <cell r="W6374">
            <v>0</v>
          </cell>
          <cell r="X6374">
            <v>0</v>
          </cell>
          <cell r="Y6374">
            <v>0</v>
          </cell>
          <cell r="Z6374" t="str">
            <v>оферта через 5 лет</v>
          </cell>
          <cell r="AA6374" t="str">
            <v>Организатор - ВТБ Капитал, Газпромбанк, Райффайзенбанк, Sberbank CIB. Соорганизаторы - ЮниКредитБанк и РОСБАНК.</v>
          </cell>
          <cell r="AB6374" t="str">
            <v>Московская Биржа (Первый уровень)</v>
          </cell>
          <cell r="AC6374" t="str">
            <v/>
          </cell>
          <cell r="AD6374" t="str">
            <v>Публичное</v>
          </cell>
          <cell r="AE6374">
            <v>100</v>
          </cell>
          <cell r="AF6374">
            <v>8.16</v>
          </cell>
          <cell r="AG6374">
            <v>41100</v>
          </cell>
          <cell r="AH6374">
            <v>41355</v>
          </cell>
          <cell r="AI6374">
            <v>41355</v>
          </cell>
          <cell r="AJ6374">
            <v>41375</v>
          </cell>
          <cell r="AK6374">
            <v>29411</v>
          </cell>
          <cell r="AL6374" t="str">
            <v>RU000A0JTS22</v>
          </cell>
          <cell r="AM6374">
            <v>0</v>
          </cell>
          <cell r="AN6374">
            <v>4</v>
          </cell>
          <cell r="AO6374">
            <v>0</v>
          </cell>
          <cell r="AP6374" t="str">
            <v>Россия</v>
          </cell>
          <cell r="AQ6374">
            <v>0</v>
          </cell>
          <cell r="AR6374" t="str">
            <v>1000</v>
          </cell>
          <cell r="AS6374">
            <v>0</v>
          </cell>
          <cell r="AT6374">
            <v>123</v>
          </cell>
          <cell r="AU6374">
            <v>0</v>
          </cell>
          <cell r="AV6374" t="str">
            <v>Actual/365 (Actual/365F)</v>
          </cell>
          <cell r="AW6374">
            <v>0</v>
          </cell>
          <cell r="AX6374">
            <v>0</v>
          </cell>
          <cell r="AY6374">
            <v>0</v>
          </cell>
          <cell r="AZ6374" t="str">
            <v/>
          </cell>
          <cell r="BA6374" t="str">
            <v/>
          </cell>
          <cell r="BB6374">
            <v>0</v>
          </cell>
          <cell r="BC6374">
            <v>0</v>
          </cell>
          <cell r="BD6374" t="str">
            <v>Общекорпоративные цели</v>
          </cell>
          <cell r="BE6374">
            <v>0</v>
          </cell>
          <cell r="BF6374">
            <v>0</v>
          </cell>
          <cell r="BG6374" t="str">
            <v/>
          </cell>
          <cell r="BH6374">
            <v>0</v>
          </cell>
          <cell r="BI6374">
            <v>15000000000</v>
          </cell>
          <cell r="BJ6374" t="str">
            <v>21.03.2017/29.01.2018/24.02.2014</v>
          </cell>
          <cell r="BK6374" t="str">
            <v>–/ruAAA</v>
          </cell>
          <cell r="BL6374" t="str">
            <v>–</v>
          </cell>
          <cell r="BM6374" t="str">
            <v>ruAAA</v>
          </cell>
          <cell r="BN6374" t="str">
            <v>–/2017-11-21</v>
          </cell>
          <cell r="BO6374">
            <v>0</v>
          </cell>
          <cell r="BP6374">
            <v>0</v>
          </cell>
          <cell r="BQ6374" t="str">
            <v>–/ruAAA</v>
          </cell>
          <cell r="BR6374" t="str">
            <v>–</v>
          </cell>
          <cell r="BS6374" t="str">
            <v>ruAAA</v>
          </cell>
          <cell r="BT6374" t="str">
            <v>–/2018-08-22</v>
          </cell>
        </row>
        <row r="6375">
          <cell r="B6375">
            <v>7706107510</v>
          </cell>
          <cell r="C6375" t="str">
            <v>1027700043502</v>
          </cell>
          <cell r="D6375" t="str">
            <v>RU000A0JTYM0</v>
          </cell>
          <cell r="E6375" t="str">
            <v>BB+</v>
          </cell>
          <cell r="F6375" t="str">
            <v>Baa3</v>
          </cell>
          <cell r="G6375" t="str">
            <v>Withdrawn</v>
          </cell>
          <cell r="H6375">
            <v>0</v>
          </cell>
          <cell r="I6375">
            <v>0</v>
          </cell>
          <cell r="J6375">
            <v>0</v>
          </cell>
          <cell r="K6375" t="str">
            <v>Роснефть, 09</v>
          </cell>
          <cell r="L6375" t="str">
            <v>Нефтегазовая отрасль</v>
          </cell>
          <cell r="M6375">
            <v>15000000000</v>
          </cell>
          <cell r="N6375" t="str">
            <v>RUB</v>
          </cell>
          <cell r="O6375" t="str">
            <v>Облигации</v>
          </cell>
          <cell r="P6375" t="str">
            <v>В обращении</v>
          </cell>
          <cell r="Q6375">
            <v>45076</v>
          </cell>
          <cell r="R6375" t="str">
            <v>4-09-00122-A</v>
          </cell>
          <cell r="S6375" t="str">
            <v>1000</v>
          </cell>
          <cell r="T6375" t="str">
            <v/>
          </cell>
          <cell r="U6375">
            <v>2</v>
          </cell>
          <cell r="V6375">
            <v>0</v>
          </cell>
          <cell r="W6375">
            <v>0</v>
          </cell>
          <cell r="X6375">
            <v>0</v>
          </cell>
          <cell r="Y6375">
            <v>0</v>
          </cell>
          <cell r="Z6375" t="str">
            <v>оферта через 5 лет</v>
          </cell>
          <cell r="AA6375" t="str">
            <v>Организаторы: Газпромбанк, ВТБ Капитал, Райффайзенбанк, Sberbank CIB. Соорганизатор: ГЛОБЭКСБАНК.</v>
          </cell>
          <cell r="AB6375" t="str">
            <v>Московская Биржа (Первый уровень)</v>
          </cell>
          <cell r="AC6375" t="str">
            <v>Совокупный спрос на серии 06, 09, 10 составил 60 млрд руб.</v>
          </cell>
          <cell r="AD6375" t="str">
            <v>Публичное</v>
          </cell>
          <cell r="AE6375">
            <v>100</v>
          </cell>
          <cell r="AF6375">
            <v>8.11</v>
          </cell>
          <cell r="AG6375">
            <v>41100</v>
          </cell>
          <cell r="AH6375">
            <v>41436</v>
          </cell>
          <cell r="AI6375">
            <v>41436</v>
          </cell>
          <cell r="AJ6375">
            <v>41470</v>
          </cell>
          <cell r="AK6375">
            <v>29519</v>
          </cell>
          <cell r="AL6375" t="str">
            <v>RU000A0JTYM0</v>
          </cell>
          <cell r="AM6375">
            <v>0</v>
          </cell>
          <cell r="AN6375">
            <v>4</v>
          </cell>
          <cell r="AO6375">
            <v>0</v>
          </cell>
          <cell r="AP6375" t="str">
            <v>Россия</v>
          </cell>
          <cell r="AQ6375">
            <v>0</v>
          </cell>
          <cell r="AR6375" t="str">
            <v>1000</v>
          </cell>
          <cell r="AS6375">
            <v>0</v>
          </cell>
          <cell r="AT6375">
            <v>123</v>
          </cell>
          <cell r="AU6375">
            <v>0</v>
          </cell>
          <cell r="AV6375" t="str">
            <v>Actual/365 (Actual/365F)</v>
          </cell>
          <cell r="AW6375">
            <v>0</v>
          </cell>
          <cell r="AX6375">
            <v>0</v>
          </cell>
          <cell r="AY6375">
            <v>0</v>
          </cell>
          <cell r="AZ6375" t="str">
            <v/>
          </cell>
          <cell r="BA6375" t="str">
            <v/>
          </cell>
          <cell r="BB6375">
            <v>0</v>
          </cell>
          <cell r="BC6375">
            <v>0</v>
          </cell>
          <cell r="BD6375" t="str">
            <v>Общекорпоративные цели</v>
          </cell>
          <cell r="BE6375">
            <v>0</v>
          </cell>
          <cell r="BF6375">
            <v>0</v>
          </cell>
          <cell r="BG6375" t="str">
            <v/>
          </cell>
          <cell r="BH6375">
            <v>0</v>
          </cell>
          <cell r="BI6375">
            <v>15000000000</v>
          </cell>
          <cell r="BJ6375" t="str">
            <v>21.03.2017/29.01.2018/24.02.2014</v>
          </cell>
          <cell r="BK6375" t="str">
            <v>–/ruAAA</v>
          </cell>
          <cell r="BL6375" t="str">
            <v>–</v>
          </cell>
          <cell r="BM6375" t="str">
            <v>ruAAA</v>
          </cell>
          <cell r="BN6375" t="str">
            <v>–/2017-11-21</v>
          </cell>
          <cell r="BO6375">
            <v>0</v>
          </cell>
          <cell r="BP6375">
            <v>0</v>
          </cell>
          <cell r="BQ6375" t="str">
            <v>–/ruAAA</v>
          </cell>
          <cell r="BR6375" t="str">
            <v>–</v>
          </cell>
          <cell r="BS6375" t="str">
            <v>ruAAA</v>
          </cell>
          <cell r="BT6375" t="str">
            <v>–/2018-08-22</v>
          </cell>
        </row>
        <row r="6376">
          <cell r="B6376">
            <v>7706107510</v>
          </cell>
          <cell r="C6376" t="str">
            <v>1027700043502</v>
          </cell>
          <cell r="D6376" t="str">
            <v>RU000A0JTYN8</v>
          </cell>
          <cell r="E6376" t="str">
            <v>BB+</v>
          </cell>
          <cell r="F6376" t="str">
            <v>Baa3</v>
          </cell>
          <cell r="G6376" t="str">
            <v>Withdrawn</v>
          </cell>
          <cell r="H6376">
            <v>0</v>
          </cell>
          <cell r="I6376">
            <v>0</v>
          </cell>
          <cell r="J6376">
            <v>0</v>
          </cell>
          <cell r="K6376" t="str">
            <v>Роснефть, 10</v>
          </cell>
          <cell r="L6376" t="str">
            <v>Нефтегазовая отрасль</v>
          </cell>
          <cell r="M6376">
            <v>15000000000</v>
          </cell>
          <cell r="N6376" t="str">
            <v>RUB</v>
          </cell>
          <cell r="O6376" t="str">
            <v>Облигации</v>
          </cell>
          <cell r="P6376" t="str">
            <v>В обращении</v>
          </cell>
          <cell r="Q6376">
            <v>45076</v>
          </cell>
          <cell r="R6376" t="str">
            <v>4-10-00122-A</v>
          </cell>
          <cell r="S6376" t="str">
            <v>1000</v>
          </cell>
          <cell r="T6376" t="str">
            <v/>
          </cell>
          <cell r="U6376">
            <v>2</v>
          </cell>
          <cell r="V6376">
            <v>0</v>
          </cell>
          <cell r="W6376">
            <v>0</v>
          </cell>
          <cell r="X6376">
            <v>0</v>
          </cell>
          <cell r="Y6376">
            <v>0</v>
          </cell>
          <cell r="Z6376" t="str">
            <v>оферта через 5 лет</v>
          </cell>
          <cell r="AA6376" t="str">
            <v>Организаторы: Газпромбанк, ВТБ Капитал, Райффайзенбанк, Sberbank CIB. Соорганизатор: ГЛОБЭКСБАНК.</v>
          </cell>
          <cell r="AB6376" t="str">
            <v>Московская Биржа (Первый уровень)</v>
          </cell>
          <cell r="AC6376" t="str">
            <v>Совокупный спрос на серии 06, 09, 10 составил 60 млрд руб.</v>
          </cell>
          <cell r="AD6376" t="str">
            <v>Публичное</v>
          </cell>
          <cell r="AE6376">
            <v>100</v>
          </cell>
          <cell r="AF6376">
            <v>8.11</v>
          </cell>
          <cell r="AG6376">
            <v>41100</v>
          </cell>
          <cell r="AH6376">
            <v>41436</v>
          </cell>
          <cell r="AI6376">
            <v>41436</v>
          </cell>
          <cell r="AJ6376">
            <v>41470</v>
          </cell>
          <cell r="AK6376">
            <v>29413</v>
          </cell>
          <cell r="AL6376" t="str">
            <v>RU000A0JTYN8</v>
          </cell>
          <cell r="AM6376">
            <v>0</v>
          </cell>
          <cell r="AN6376">
            <v>4</v>
          </cell>
          <cell r="AO6376">
            <v>0</v>
          </cell>
          <cell r="AP6376" t="str">
            <v>Россия</v>
          </cell>
          <cell r="AQ6376">
            <v>0</v>
          </cell>
          <cell r="AR6376" t="str">
            <v>1000</v>
          </cell>
          <cell r="AS6376">
            <v>0</v>
          </cell>
          <cell r="AT6376">
            <v>123</v>
          </cell>
          <cell r="AU6376">
            <v>0</v>
          </cell>
          <cell r="AV6376" t="str">
            <v>Actual/365 (Actual/365F)</v>
          </cell>
          <cell r="AW6376">
            <v>0</v>
          </cell>
          <cell r="AX6376">
            <v>0</v>
          </cell>
          <cell r="AY6376">
            <v>0</v>
          </cell>
          <cell r="AZ6376" t="str">
            <v/>
          </cell>
          <cell r="BA6376" t="str">
            <v/>
          </cell>
          <cell r="BB6376">
            <v>0</v>
          </cell>
          <cell r="BC6376">
            <v>0</v>
          </cell>
          <cell r="BD6376" t="str">
            <v>Общекорпоративные цели</v>
          </cell>
          <cell r="BE6376">
            <v>0</v>
          </cell>
          <cell r="BF6376">
            <v>0</v>
          </cell>
          <cell r="BG6376" t="str">
            <v/>
          </cell>
          <cell r="BH6376">
            <v>0</v>
          </cell>
          <cell r="BI6376">
            <v>15000000000</v>
          </cell>
          <cell r="BJ6376" t="str">
            <v>21.03.2017/29.01.2018/24.02.2014</v>
          </cell>
          <cell r="BK6376" t="str">
            <v>–/ruAAA</v>
          </cell>
          <cell r="BL6376" t="str">
            <v>–</v>
          </cell>
          <cell r="BM6376" t="str">
            <v>ruAAA</v>
          </cell>
          <cell r="BN6376" t="str">
            <v>–/2017-11-21</v>
          </cell>
          <cell r="BO6376">
            <v>0</v>
          </cell>
          <cell r="BP6376">
            <v>0</v>
          </cell>
          <cell r="BQ6376" t="str">
            <v>–/ruAAA</v>
          </cell>
          <cell r="BR6376" t="str">
            <v>–</v>
          </cell>
          <cell r="BS6376" t="str">
            <v>ruAAA</v>
          </cell>
          <cell r="BT6376" t="str">
            <v>–/2018-08-22</v>
          </cell>
        </row>
        <row r="6377">
          <cell r="B6377">
            <v>7706107510</v>
          </cell>
          <cell r="C6377" t="str">
            <v>1027700043502</v>
          </cell>
          <cell r="D6377" t="str">
            <v>XS0139143035</v>
          </cell>
          <cell r="E6377" t="str">
            <v>BB+</v>
          </cell>
          <cell r="F6377" t="str">
            <v>Baa3</v>
          </cell>
          <cell r="G6377" t="str">
            <v>Withdrawn</v>
          </cell>
          <cell r="H6377">
            <v>0</v>
          </cell>
          <cell r="I6377" t="str">
            <v>Baa2</v>
          </cell>
          <cell r="J6377" t="str">
            <v>-</v>
          </cell>
          <cell r="K6377" t="str">
            <v>Роснефть, 12.75% 20nov2006, USD</v>
          </cell>
          <cell r="L6377" t="str">
            <v>Нефтегазовая отрасль</v>
          </cell>
          <cell r="M6377">
            <v>150000000</v>
          </cell>
          <cell r="N6377" t="str">
            <v>USD</v>
          </cell>
          <cell r="O6377" t="str">
            <v>Еврооблигации</v>
          </cell>
          <cell r="P6377" t="str">
            <v>Погашена</v>
          </cell>
          <cell r="Q6377">
            <v>39041</v>
          </cell>
          <cell r="R6377" t="str">
            <v/>
          </cell>
          <cell r="S6377" t="str">
            <v>1000</v>
          </cell>
          <cell r="T6377" t="str">
            <v/>
          </cell>
          <cell r="U6377">
            <v>2</v>
          </cell>
          <cell r="V6377">
            <v>0</v>
          </cell>
          <cell r="W6377">
            <v>0</v>
          </cell>
          <cell r="X6377">
            <v>0</v>
          </cell>
          <cell r="Y6377">
            <v>0</v>
          </cell>
          <cell r="Z6377" t="str">
            <v/>
          </cell>
          <cell r="AA6377" t="str">
            <v>ABN Amro Bank, Dresdner Kleinwort Wasserstien</v>
          </cell>
          <cell r="AB6377" t="str">
            <v>Люксембургская ФБ</v>
          </cell>
          <cell r="AC6377" t="str">
            <v/>
          </cell>
          <cell r="AD6377" t="str">
            <v>Публичное</v>
          </cell>
          <cell r="AE6377">
            <v>0</v>
          </cell>
          <cell r="AF6377">
            <v>0</v>
          </cell>
          <cell r="AG6377">
            <v>0</v>
          </cell>
          <cell r="AH6377">
            <v>0</v>
          </cell>
          <cell r="AI6377">
            <v>37215</v>
          </cell>
          <cell r="AJ6377">
            <v>0</v>
          </cell>
          <cell r="AK6377">
            <v>214</v>
          </cell>
          <cell r="AL6377">
            <v>0</v>
          </cell>
          <cell r="AM6377">
            <v>0</v>
          </cell>
          <cell r="AN6377">
            <v>4</v>
          </cell>
          <cell r="AO6377">
            <v>1000</v>
          </cell>
          <cell r="AP6377" t="str">
            <v>Россия</v>
          </cell>
          <cell r="AQ6377">
            <v>0</v>
          </cell>
          <cell r="AR6377" t="str">
            <v>0</v>
          </cell>
          <cell r="AS6377" t="str">
            <v>1000000</v>
          </cell>
          <cell r="AT6377">
            <v>123</v>
          </cell>
          <cell r="AU6377">
            <v>0</v>
          </cell>
          <cell r="AV6377">
            <v>0</v>
          </cell>
          <cell r="AW6377" t="str">
            <v>Нидерланды</v>
          </cell>
          <cell r="AX6377" t="str">
            <v>ABN AMRO</v>
          </cell>
          <cell r="AY6377">
            <v>0</v>
          </cell>
          <cell r="AZ6377" t="str">
            <v/>
          </cell>
          <cell r="BA6377" t="str">
            <v/>
          </cell>
          <cell r="BB6377">
            <v>0</v>
          </cell>
          <cell r="BC6377">
            <v>0</v>
          </cell>
          <cell r="BD6377" t="str">
            <v/>
          </cell>
          <cell r="BE6377">
            <v>0</v>
          </cell>
          <cell r="BF6377">
            <v>0</v>
          </cell>
          <cell r="BG6377" t="str">
            <v/>
          </cell>
          <cell r="BH6377">
            <v>0</v>
          </cell>
          <cell r="BI6377">
            <v>0</v>
          </cell>
          <cell r="BJ6377" t="str">
            <v>21.03.2017/29.01.2018/24.02.2014</v>
          </cell>
          <cell r="BK6377" t="str">
            <v>–/ruAAA</v>
          </cell>
          <cell r="BL6377" t="str">
            <v>–</v>
          </cell>
          <cell r="BM6377" t="str">
            <v>ruAAA</v>
          </cell>
          <cell r="BN6377" t="str">
            <v>–/2017-11-21</v>
          </cell>
          <cell r="BO6377" t="str">
            <v>Baa2/-/-</v>
          </cell>
          <cell r="BP6377" t="str">
            <v>26.10.2005/-/-</v>
          </cell>
          <cell r="BQ6377" t="str">
            <v/>
          </cell>
          <cell r="BR6377" t="str">
            <v/>
          </cell>
          <cell r="BS6377" t="str">
            <v/>
          </cell>
          <cell r="BT6377" t="str">
            <v/>
          </cell>
        </row>
        <row r="6378">
          <cell r="B6378">
            <v>7706107510</v>
          </cell>
          <cell r="C6378" t="str">
            <v>1027700043502</v>
          </cell>
          <cell r="D6378" t="str">
            <v>XS0861980372</v>
          </cell>
          <cell r="E6378" t="str">
            <v>BB+</v>
          </cell>
          <cell r="F6378" t="str">
            <v>Baa3</v>
          </cell>
          <cell r="G6378" t="str">
            <v>Withdrawn</v>
          </cell>
          <cell r="H6378" t="str">
            <v>NR</v>
          </cell>
          <cell r="I6378" t="str">
            <v>Withdrawn</v>
          </cell>
          <cell r="J6378" t="str">
            <v>Withdrawn</v>
          </cell>
          <cell r="K6378" t="str">
            <v>Роснефть, 3.149% 6mar2017, USD</v>
          </cell>
          <cell r="L6378" t="str">
            <v>Нефтегазовая отрасль</v>
          </cell>
          <cell r="M6378">
            <v>1000000000</v>
          </cell>
          <cell r="N6378" t="str">
            <v>USD</v>
          </cell>
          <cell r="O6378" t="str">
            <v>Еврооблигации</v>
          </cell>
          <cell r="P6378" t="str">
            <v>Погашена</v>
          </cell>
          <cell r="Q6378">
            <v>42800</v>
          </cell>
          <cell r="R6378" t="str">
            <v/>
          </cell>
          <cell r="S6378" t="str">
            <v>1000</v>
          </cell>
          <cell r="T6378" t="str">
            <v/>
          </cell>
          <cell r="U6378">
            <v>2</v>
          </cell>
          <cell r="V6378">
            <v>0</v>
          </cell>
          <cell r="W6378">
            <v>0</v>
          </cell>
          <cell r="X6378">
            <v>0</v>
          </cell>
          <cell r="Y6378">
            <v>0</v>
          </cell>
          <cell r="Z6378" t="str">
            <v/>
          </cell>
          <cell r="AA6378" t="str">
            <v>Barclays Capital, Citigroup, JP Morgan, ВТБ Капитал, Bank of America Merrill Lynch, Deutsche Bank, Morgan Stanley</v>
          </cell>
          <cell r="AB6378" t="str">
            <v>Московская Биржа (Третий уровень), Ирландская ФБ, Берлинская биржа</v>
          </cell>
          <cell r="AC6378" t="str">
            <v/>
          </cell>
          <cell r="AD6378" t="str">
            <v>Публичное</v>
          </cell>
          <cell r="AE6378">
            <v>100</v>
          </cell>
          <cell r="AF6378">
            <v>3.15</v>
          </cell>
          <cell r="AG6378">
            <v>0</v>
          </cell>
          <cell r="AH6378">
            <v>0</v>
          </cell>
          <cell r="AI6378">
            <v>41242</v>
          </cell>
          <cell r="AJ6378">
            <v>0</v>
          </cell>
          <cell r="AK6378">
            <v>32973</v>
          </cell>
          <cell r="AL6378" t="str">
            <v>XS0861980372</v>
          </cell>
          <cell r="AM6378">
            <v>0</v>
          </cell>
          <cell r="AN6378">
            <v>4</v>
          </cell>
          <cell r="AO6378">
            <v>1000</v>
          </cell>
          <cell r="AP6378" t="str">
            <v>Россия</v>
          </cell>
          <cell r="AQ6378">
            <v>0</v>
          </cell>
          <cell r="AR6378" t="str">
            <v>0</v>
          </cell>
          <cell r="AS6378" t="str">
            <v>200000</v>
          </cell>
          <cell r="AT6378">
            <v>123</v>
          </cell>
          <cell r="AU6378">
            <v>0</v>
          </cell>
          <cell r="AV6378" t="str">
            <v>30E/360</v>
          </cell>
          <cell r="AW6378" t="str">
            <v>Ирландия</v>
          </cell>
          <cell r="AX6378" t="str">
            <v>Rosneft International Finance Ltd</v>
          </cell>
          <cell r="AY6378">
            <v>0</v>
          </cell>
          <cell r="AZ6378" t="str">
            <v/>
          </cell>
          <cell r="BA6378" t="str">
            <v/>
          </cell>
          <cell r="BB6378">
            <v>0</v>
          </cell>
          <cell r="BC6378">
            <v>0</v>
          </cell>
          <cell r="BD6378" t="str">
            <v>финансирование поглощения ТНК-BP</v>
          </cell>
          <cell r="BE6378">
            <v>0</v>
          </cell>
          <cell r="BF6378">
            <v>0</v>
          </cell>
          <cell r="BG6378" t="str">
            <v/>
          </cell>
          <cell r="BH6378">
            <v>0</v>
          </cell>
          <cell r="BI6378">
            <v>0</v>
          </cell>
          <cell r="BJ6378" t="str">
            <v>21.03.2017/29.01.2018/24.02.2014</v>
          </cell>
          <cell r="BK6378" t="str">
            <v>–/ruAAA</v>
          </cell>
          <cell r="BL6378" t="str">
            <v>–</v>
          </cell>
          <cell r="BM6378" t="str">
            <v>ruAAA</v>
          </cell>
          <cell r="BN6378" t="str">
            <v>–/2017-11-21</v>
          </cell>
          <cell r="BO6378" t="str">
            <v>Withdrawn/NR/Withdrawn</v>
          </cell>
          <cell r="BP6378" t="str">
            <v>06.03.2017/07.03.2017/24.02.2014</v>
          </cell>
          <cell r="BQ6378" t="str">
            <v/>
          </cell>
          <cell r="BR6378" t="str">
            <v/>
          </cell>
          <cell r="BS6378" t="str">
            <v/>
          </cell>
          <cell r="BT6378" t="str">
            <v/>
          </cell>
        </row>
        <row r="6379">
          <cell r="B6379">
            <v>7706107510</v>
          </cell>
          <cell r="C6379" t="str">
            <v>1027700043502</v>
          </cell>
          <cell r="D6379" t="str">
            <v>XS0861981180</v>
          </cell>
          <cell r="E6379" t="str">
            <v>BB+</v>
          </cell>
          <cell r="F6379" t="str">
            <v>Baa3</v>
          </cell>
          <cell r="G6379" t="str">
            <v>Withdrawn</v>
          </cell>
          <cell r="H6379" t="str">
            <v>BB+</v>
          </cell>
          <cell r="I6379" t="str">
            <v>Baa3</v>
          </cell>
          <cell r="J6379" t="str">
            <v>Withdrawn</v>
          </cell>
          <cell r="K6379" t="str">
            <v>Роснефть, 4.199% 6mar2022, USD</v>
          </cell>
          <cell r="L6379" t="str">
            <v>Нефтегазовая отрасль</v>
          </cell>
          <cell r="M6379">
            <v>2000000000</v>
          </cell>
          <cell r="N6379" t="str">
            <v>USD</v>
          </cell>
          <cell r="O6379" t="str">
            <v>Еврооблигации</v>
          </cell>
          <cell r="P6379" t="str">
            <v>В обращении</v>
          </cell>
          <cell r="Q6379">
            <v>44626</v>
          </cell>
          <cell r="R6379" t="str">
            <v/>
          </cell>
          <cell r="S6379" t="str">
            <v>1000</v>
          </cell>
          <cell r="T6379" t="str">
            <v/>
          </cell>
          <cell r="U6379">
            <v>2</v>
          </cell>
          <cell r="V6379">
            <v>0</v>
          </cell>
          <cell r="W6379">
            <v>0</v>
          </cell>
          <cell r="X6379">
            <v>0</v>
          </cell>
          <cell r="Y6379">
            <v>0</v>
          </cell>
          <cell r="Z6379" t="str">
            <v/>
          </cell>
          <cell r="AA6379" t="str">
            <v>Barclays Capital, Citigroup, JP Morgan, ВТБ Капитал, Bank of America Merrill Lynch, Deutsche Bank, Morgan Stanley</v>
          </cell>
          <cell r="AB6379" t="str">
            <v>Московская Биржа (Третий уровень), Ирландская ФБ, Берлинская биржа</v>
          </cell>
          <cell r="AC6379" t="str">
            <v/>
          </cell>
          <cell r="AD6379" t="str">
            <v>Публичное</v>
          </cell>
          <cell r="AE6379">
            <v>100</v>
          </cell>
          <cell r="AF6379">
            <v>4.2</v>
          </cell>
          <cell r="AG6379">
            <v>0</v>
          </cell>
          <cell r="AH6379">
            <v>0</v>
          </cell>
          <cell r="AI6379">
            <v>41242</v>
          </cell>
          <cell r="AJ6379">
            <v>0</v>
          </cell>
          <cell r="AK6379">
            <v>32983</v>
          </cell>
          <cell r="AL6379" t="str">
            <v>XS0861981180</v>
          </cell>
          <cell r="AM6379">
            <v>0</v>
          </cell>
          <cell r="AN6379">
            <v>4</v>
          </cell>
          <cell r="AO6379">
            <v>1000</v>
          </cell>
          <cell r="AP6379" t="str">
            <v>Россия</v>
          </cell>
          <cell r="AQ6379">
            <v>0</v>
          </cell>
          <cell r="AR6379" t="str">
            <v>1000</v>
          </cell>
          <cell r="AS6379" t="str">
            <v>200000</v>
          </cell>
          <cell r="AT6379">
            <v>123</v>
          </cell>
          <cell r="AU6379">
            <v>0</v>
          </cell>
          <cell r="AV6379" t="str">
            <v>30E/360</v>
          </cell>
          <cell r="AW6379" t="str">
            <v>Ирландия</v>
          </cell>
          <cell r="AX6379" t="str">
            <v>Rosneft International Finance Ltd</v>
          </cell>
          <cell r="AY6379">
            <v>0</v>
          </cell>
          <cell r="AZ6379" t="str">
            <v/>
          </cell>
          <cell r="BA6379" t="str">
            <v/>
          </cell>
          <cell r="BB6379">
            <v>0</v>
          </cell>
          <cell r="BC6379">
            <v>0</v>
          </cell>
          <cell r="BD6379" t="str">
            <v>финансирование поглощения ТНК-BP</v>
          </cell>
          <cell r="BE6379">
            <v>0</v>
          </cell>
          <cell r="BF6379">
            <v>0</v>
          </cell>
          <cell r="BG6379" t="str">
            <v/>
          </cell>
          <cell r="BH6379">
            <v>0</v>
          </cell>
          <cell r="BI6379">
            <v>2000000000</v>
          </cell>
          <cell r="BJ6379" t="str">
            <v>21.03.2017/29.01.2018/24.02.2014</v>
          </cell>
          <cell r="BK6379" t="str">
            <v>–/ruAAA</v>
          </cell>
          <cell r="BL6379" t="str">
            <v>–</v>
          </cell>
          <cell r="BM6379" t="str">
            <v>ruAAA</v>
          </cell>
          <cell r="BN6379" t="str">
            <v>–/2017-11-21</v>
          </cell>
          <cell r="BO6379" t="str">
            <v>Baa3/BB+/Withdrawn</v>
          </cell>
          <cell r="BP6379" t="str">
            <v>29.01.2018/04.02.2015/24.02.2014</v>
          </cell>
          <cell r="BQ6379" t="str">
            <v/>
          </cell>
          <cell r="BR6379" t="str">
            <v/>
          </cell>
          <cell r="BS6379" t="str">
            <v/>
          </cell>
          <cell r="BT6379" t="str">
            <v/>
          </cell>
        </row>
        <row r="6380">
          <cell r="B6380">
            <v>7706107510</v>
          </cell>
          <cell r="C6380" t="str">
            <v>1027700043502</v>
          </cell>
          <cell r="D6380" t="str">
            <v>XS0484208771</v>
          </cell>
          <cell r="E6380" t="str">
            <v>BB+</v>
          </cell>
          <cell r="F6380" t="str">
            <v>Baa3</v>
          </cell>
          <cell r="G6380" t="str">
            <v>Withdrawn</v>
          </cell>
          <cell r="H6380" t="str">
            <v>NR</v>
          </cell>
          <cell r="I6380" t="str">
            <v>Withdrawn</v>
          </cell>
          <cell r="J6380" t="str">
            <v>BBB-</v>
          </cell>
          <cell r="K6380" t="str">
            <v>Роснефть, 6.250% 2feb2015, USD</v>
          </cell>
          <cell r="L6380" t="str">
            <v>Нефтегазовая отрасль</v>
          </cell>
          <cell r="M6380">
            <v>500000000</v>
          </cell>
          <cell r="N6380" t="str">
            <v>USD</v>
          </cell>
          <cell r="O6380" t="str">
            <v>Еврооблигации</v>
          </cell>
          <cell r="P6380" t="str">
            <v>Погашена</v>
          </cell>
          <cell r="Q6380">
            <v>42037</v>
          </cell>
          <cell r="R6380" t="str">
            <v/>
          </cell>
          <cell r="S6380" t="str">
            <v>1000</v>
          </cell>
          <cell r="T6380" t="str">
            <v/>
          </cell>
          <cell r="U6380">
            <v>2</v>
          </cell>
          <cell r="V6380">
            <v>0</v>
          </cell>
          <cell r="W6380">
            <v>0</v>
          </cell>
          <cell r="X6380">
            <v>0</v>
          </cell>
          <cell r="Y6380">
            <v>0</v>
          </cell>
          <cell r="Z6380" t="str">
            <v/>
          </cell>
          <cell r="AA6380" t="str">
            <v>Barclays Capital, Calyon, Royal Bank of Scotland</v>
          </cell>
          <cell r="AB6380" t="str">
            <v>Люксембургская ФБ, Берлинская биржа</v>
          </cell>
          <cell r="AC6380" t="str">
            <v xml:space="preserve">Гарант - TNK-BP International Ltd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0" t="str">
            <v/>
          </cell>
          <cell r="AE6380">
            <v>99.156999999999996</v>
          </cell>
          <cell r="AF6380">
            <v>6.45</v>
          </cell>
          <cell r="AG6380">
            <v>0</v>
          </cell>
          <cell r="AH6380">
            <v>0</v>
          </cell>
          <cell r="AI6380">
            <v>40205</v>
          </cell>
          <cell r="AJ6380">
            <v>0</v>
          </cell>
          <cell r="AK6380">
            <v>11917</v>
          </cell>
          <cell r="AL6380">
            <v>0</v>
          </cell>
          <cell r="AM6380">
            <v>0</v>
          </cell>
          <cell r="AN6380">
            <v>4</v>
          </cell>
          <cell r="AO6380">
            <v>1000</v>
          </cell>
          <cell r="AP6380" t="str">
            <v>Россия</v>
          </cell>
          <cell r="AQ6380">
            <v>0</v>
          </cell>
          <cell r="AR6380" t="str">
            <v>0</v>
          </cell>
          <cell r="AS6380" t="str">
            <v>100000</v>
          </cell>
          <cell r="AT6380">
            <v>123</v>
          </cell>
          <cell r="AU6380">
            <v>0</v>
          </cell>
          <cell r="AV6380" t="str">
            <v>30/360 (30/360 ISDA)</v>
          </cell>
          <cell r="AW6380" t="str">
            <v>Люксембург</v>
          </cell>
          <cell r="AX6380" t="str">
            <v>Rosneft Finance S.A.</v>
          </cell>
          <cell r="AY6380">
            <v>0</v>
          </cell>
          <cell r="AZ6380" t="str">
            <v/>
          </cell>
          <cell r="BA6380" t="str">
            <v/>
          </cell>
          <cell r="BB6380">
            <v>0</v>
          </cell>
          <cell r="BC6380">
            <v>0</v>
          </cell>
          <cell r="BD6380"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0">
            <v>0</v>
          </cell>
          <cell r="BF6380">
            <v>0</v>
          </cell>
          <cell r="BG6380" t="str">
            <v/>
          </cell>
          <cell r="BH6380">
            <v>0</v>
          </cell>
          <cell r="BI6380">
            <v>0</v>
          </cell>
          <cell r="BJ6380" t="str">
            <v>21.03.2017/29.01.2018/24.02.2014</v>
          </cell>
          <cell r="BK6380" t="str">
            <v>–/ruAAA</v>
          </cell>
          <cell r="BL6380" t="str">
            <v>–</v>
          </cell>
          <cell r="BM6380" t="str">
            <v>ruAAA</v>
          </cell>
          <cell r="BN6380" t="str">
            <v>–/2017-11-21</v>
          </cell>
          <cell r="BO6380" t="str">
            <v>Withdrawn/NR/BBB-</v>
          </cell>
          <cell r="BP6380" t="str">
            <v>02.02.2015/04.02.2015/30.11.2010</v>
          </cell>
          <cell r="BQ6380" t="str">
            <v/>
          </cell>
          <cell r="BR6380" t="str">
            <v/>
          </cell>
          <cell r="BS6380" t="str">
            <v/>
          </cell>
          <cell r="BT6380" t="str">
            <v/>
          </cell>
        </row>
        <row r="6381">
          <cell r="B6381">
            <v>7706107510</v>
          </cell>
          <cell r="C6381" t="str">
            <v>1027700043502</v>
          </cell>
          <cell r="D6381" t="str">
            <v>XS0292530309</v>
          </cell>
          <cell r="E6381" t="str">
            <v>BB+</v>
          </cell>
          <cell r="F6381" t="str">
            <v>Baa3</v>
          </cell>
          <cell r="G6381" t="str">
            <v>Withdrawn</v>
          </cell>
          <cell r="H6381" t="str">
            <v>NR</v>
          </cell>
          <cell r="I6381" t="str">
            <v>Withdrawn</v>
          </cell>
          <cell r="J6381" t="str">
            <v>Withdrawn</v>
          </cell>
          <cell r="K6381" t="str">
            <v>Роснефть, 6.625% 20mar2017, USD</v>
          </cell>
          <cell r="L6381" t="str">
            <v>Нефтегазовая отрасль</v>
          </cell>
          <cell r="M6381">
            <v>800000000</v>
          </cell>
          <cell r="N6381" t="str">
            <v>USD</v>
          </cell>
          <cell r="O6381" t="str">
            <v>Еврооблигации</v>
          </cell>
          <cell r="P6381" t="str">
            <v>Погашена</v>
          </cell>
          <cell r="Q6381">
            <v>42814</v>
          </cell>
          <cell r="R6381" t="str">
            <v/>
          </cell>
          <cell r="S6381" t="str">
            <v>1000</v>
          </cell>
          <cell r="T6381" t="str">
            <v/>
          </cell>
          <cell r="U6381">
            <v>2</v>
          </cell>
          <cell r="V6381">
            <v>0</v>
          </cell>
          <cell r="W6381">
            <v>0</v>
          </cell>
          <cell r="X6381">
            <v>0</v>
          </cell>
          <cell r="Y6381">
            <v>0</v>
          </cell>
          <cell r="Z6381" t="str">
            <v/>
          </cell>
          <cell r="AA6381" t="str">
            <v>Организатор: RBS, Barclays, Citigroup
Платежный агент: Citibank NA (London)
Трасти: Citicorp Trustee Company Limited</v>
          </cell>
          <cell r="AB6381" t="str">
            <v>Московская Биржа, Люксембургская ФБ, Берлинская биржа</v>
          </cell>
          <cell r="AC6381" t="str">
            <v>21 марта 2013 года компания ТНК-BP полностью перешла под контроль российской государственной нефтяной компании «Роснефть».</v>
          </cell>
          <cell r="AD6381" t="str">
            <v/>
          </cell>
          <cell r="AE6381">
            <v>99.200999999999993</v>
          </cell>
          <cell r="AF6381">
            <v>6.7359999999999998</v>
          </cell>
          <cell r="AG6381">
            <v>0</v>
          </cell>
          <cell r="AH6381">
            <v>0</v>
          </cell>
          <cell r="AI6381">
            <v>39160</v>
          </cell>
          <cell r="AJ6381">
            <v>0</v>
          </cell>
          <cell r="AK6381">
            <v>7098</v>
          </cell>
          <cell r="AL6381" t="str">
            <v>XS0292530309</v>
          </cell>
          <cell r="AM6381">
            <v>0</v>
          </cell>
          <cell r="AN6381">
            <v>4</v>
          </cell>
          <cell r="AO6381">
            <v>1000</v>
          </cell>
          <cell r="AP6381" t="str">
            <v>Россия</v>
          </cell>
          <cell r="AQ6381">
            <v>0</v>
          </cell>
          <cell r="AR6381" t="str">
            <v>0</v>
          </cell>
          <cell r="AS6381" t="str">
            <v>100000</v>
          </cell>
          <cell r="AT6381">
            <v>123</v>
          </cell>
          <cell r="AU6381">
            <v>0</v>
          </cell>
          <cell r="AV6381" t="str">
            <v>30E/360</v>
          </cell>
          <cell r="AW6381" t="str">
            <v>Люксембург</v>
          </cell>
          <cell r="AX6381" t="str">
            <v>Rosneft Finance S.A.</v>
          </cell>
          <cell r="AY6381">
            <v>0</v>
          </cell>
          <cell r="AZ6381" t="str">
            <v/>
          </cell>
          <cell r="BA6381" t="str">
            <v/>
          </cell>
          <cell r="BB6381">
            <v>0</v>
          </cell>
          <cell r="BC6381">
            <v>0</v>
          </cell>
          <cell r="BD6381" t="str">
            <v/>
          </cell>
          <cell r="BE6381">
            <v>0</v>
          </cell>
          <cell r="BF6381">
            <v>0</v>
          </cell>
          <cell r="BG6381" t="str">
            <v/>
          </cell>
          <cell r="BH6381">
            <v>0</v>
          </cell>
          <cell r="BI6381">
            <v>0</v>
          </cell>
          <cell r="BJ6381" t="str">
            <v>21.03.2017/29.01.2018/24.02.2014</v>
          </cell>
          <cell r="BK6381" t="str">
            <v>–/ruAAA</v>
          </cell>
          <cell r="BL6381" t="str">
            <v>–</v>
          </cell>
          <cell r="BM6381" t="str">
            <v>ruAAA</v>
          </cell>
          <cell r="BN6381" t="str">
            <v>–/2017-11-21</v>
          </cell>
          <cell r="BO6381" t="str">
            <v>Withdrawn/NR/Withdrawn</v>
          </cell>
          <cell r="BP6381" t="str">
            <v>20.03.2017/21.03.2017/24.02.2014</v>
          </cell>
          <cell r="BQ6381" t="str">
            <v/>
          </cell>
          <cell r="BR6381" t="str">
            <v/>
          </cell>
          <cell r="BS6381" t="str">
            <v/>
          </cell>
          <cell r="BT6381" t="str">
            <v/>
          </cell>
        </row>
        <row r="6382">
          <cell r="B6382">
            <v>7706107510</v>
          </cell>
          <cell r="C6382" t="str">
            <v>1027700043502</v>
          </cell>
          <cell r="D6382" t="str">
            <v>XS0484209159</v>
          </cell>
          <cell r="E6382" t="str">
            <v>BB+</v>
          </cell>
          <cell r="F6382" t="str">
            <v>Baa3</v>
          </cell>
          <cell r="G6382" t="str">
            <v>Withdrawn</v>
          </cell>
          <cell r="H6382" t="str">
            <v>BB+</v>
          </cell>
          <cell r="I6382" t="str">
            <v>Baa3</v>
          </cell>
          <cell r="J6382" t="str">
            <v>Withdrawn</v>
          </cell>
          <cell r="K6382" t="str">
            <v>Роснефть, 7.250% 2feb2020, USD</v>
          </cell>
          <cell r="L6382" t="str">
            <v>Нефтегазовая отрасль</v>
          </cell>
          <cell r="M6382">
            <v>500000000</v>
          </cell>
          <cell r="N6382" t="str">
            <v>USD</v>
          </cell>
          <cell r="O6382" t="str">
            <v>Еврооблигации</v>
          </cell>
          <cell r="P6382" t="str">
            <v>В обращении</v>
          </cell>
          <cell r="Q6382">
            <v>43863</v>
          </cell>
          <cell r="R6382" t="str">
            <v/>
          </cell>
          <cell r="S6382" t="str">
            <v>1000</v>
          </cell>
          <cell r="T6382" t="str">
            <v/>
          </cell>
          <cell r="U6382">
            <v>2</v>
          </cell>
          <cell r="V6382">
            <v>0</v>
          </cell>
          <cell r="W6382">
            <v>0</v>
          </cell>
          <cell r="X6382">
            <v>0</v>
          </cell>
          <cell r="Y6382">
            <v>0</v>
          </cell>
          <cell r="Z6382" t="str">
            <v/>
          </cell>
          <cell r="AA6382" t="str">
            <v>Организатор: Barclays,RBS,Credit Agricole CIB
Платежный агент: Citibank N.A. (London branch)
Трасти: Citicorp Trustee Company Limited
Депозитарий: Euroclear Bank,Clearstream Banking S.A.</v>
          </cell>
          <cell r="AB6382" t="str">
            <v>Московская Биржа, Люксембургская ФБ, Берлинская биржа</v>
          </cell>
          <cell r="AC6382" t="str">
            <v xml:space="preserve">Гарант - TNK-BP International Ltd 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2" t="str">
            <v/>
          </cell>
          <cell r="AE6382">
            <v>98.263000000000005</v>
          </cell>
          <cell r="AF6382">
            <v>7.5</v>
          </cell>
          <cell r="AG6382">
            <v>0</v>
          </cell>
          <cell r="AH6382">
            <v>0</v>
          </cell>
          <cell r="AI6382">
            <v>40205</v>
          </cell>
          <cell r="AJ6382">
            <v>0</v>
          </cell>
          <cell r="AK6382">
            <v>11956</v>
          </cell>
          <cell r="AL6382" t="str">
            <v>XS0484209159</v>
          </cell>
          <cell r="AM6382">
            <v>0</v>
          </cell>
          <cell r="AN6382">
            <v>4</v>
          </cell>
          <cell r="AO6382">
            <v>1000</v>
          </cell>
          <cell r="AP6382" t="str">
            <v>Россия</v>
          </cell>
          <cell r="AQ6382">
            <v>0</v>
          </cell>
          <cell r="AR6382" t="str">
            <v>1000</v>
          </cell>
          <cell r="AS6382" t="str">
            <v>100000</v>
          </cell>
          <cell r="AT6382">
            <v>123</v>
          </cell>
          <cell r="AU6382">
            <v>0</v>
          </cell>
          <cell r="AV6382" t="str">
            <v>30E/360</v>
          </cell>
          <cell r="AW6382" t="str">
            <v>Люксембург</v>
          </cell>
          <cell r="AX6382" t="str">
            <v>Rosneft Finance S.A.</v>
          </cell>
          <cell r="AY6382">
            <v>0</v>
          </cell>
          <cell r="AZ6382" t="str">
            <v/>
          </cell>
          <cell r="BA6382" t="str">
            <v/>
          </cell>
          <cell r="BB6382">
            <v>0</v>
          </cell>
          <cell r="BC6382">
            <v>0</v>
          </cell>
          <cell r="BD6382"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2">
            <v>0</v>
          </cell>
          <cell r="BF6382">
            <v>0</v>
          </cell>
          <cell r="BG6382" t="str">
            <v/>
          </cell>
          <cell r="BH6382">
            <v>0</v>
          </cell>
          <cell r="BI6382">
            <v>500000000</v>
          </cell>
          <cell r="BJ6382" t="str">
            <v>21.03.2017/29.01.2018/24.02.2014</v>
          </cell>
          <cell r="BK6382" t="str">
            <v>–/ruAAA</v>
          </cell>
          <cell r="BL6382" t="str">
            <v>–</v>
          </cell>
          <cell r="BM6382" t="str">
            <v>ruAAA</v>
          </cell>
          <cell r="BN6382" t="str">
            <v>–/2017-11-21</v>
          </cell>
          <cell r="BO6382" t="str">
            <v>Baa3/BB+/Withdrawn</v>
          </cell>
          <cell r="BP6382" t="str">
            <v>29.01.2018/04.02.2015/24.02.2014</v>
          </cell>
          <cell r="BQ6382" t="str">
            <v/>
          </cell>
          <cell r="BR6382" t="str">
            <v/>
          </cell>
          <cell r="BS6382" t="str">
            <v/>
          </cell>
          <cell r="BT6382" t="str">
            <v/>
          </cell>
        </row>
        <row r="6383">
          <cell r="B6383">
            <v>7706107510</v>
          </cell>
          <cell r="C6383" t="str">
            <v>1027700043502</v>
          </cell>
          <cell r="D6383" t="str">
            <v>XS0261906738</v>
          </cell>
          <cell r="E6383" t="str">
            <v>BB+</v>
          </cell>
          <cell r="F6383" t="str">
            <v>Baa3</v>
          </cell>
          <cell r="G6383" t="str">
            <v>Withdrawn</v>
          </cell>
          <cell r="H6383" t="str">
            <v>NR</v>
          </cell>
          <cell r="I6383" t="str">
            <v>Withdrawn</v>
          </cell>
          <cell r="J6383" t="str">
            <v>Withdrawn</v>
          </cell>
          <cell r="K6383" t="str">
            <v>Роснефть, 7.50% 18jul2016, USD</v>
          </cell>
          <cell r="L6383" t="str">
            <v>Нефтегазовая отрасль</v>
          </cell>
          <cell r="M6383">
            <v>1000000000</v>
          </cell>
          <cell r="N6383" t="str">
            <v>USD</v>
          </cell>
          <cell r="O6383" t="str">
            <v>Еврооблигации</v>
          </cell>
          <cell r="P6383" t="str">
            <v>Погашена</v>
          </cell>
          <cell r="Q6383">
            <v>42569</v>
          </cell>
          <cell r="R6383" t="str">
            <v/>
          </cell>
          <cell r="S6383" t="str">
            <v>1000</v>
          </cell>
          <cell r="T6383" t="str">
            <v/>
          </cell>
          <cell r="U6383">
            <v>2</v>
          </cell>
          <cell r="V6383">
            <v>0</v>
          </cell>
          <cell r="W6383">
            <v>0</v>
          </cell>
          <cell r="X6383">
            <v>0</v>
          </cell>
          <cell r="Y6383">
            <v>0</v>
          </cell>
          <cell r="Z6383" t="str">
            <v/>
          </cell>
          <cell r="AA6383" t="str">
            <v>Организатор: Citigroup, Credit Suisse
Со-организатор: BNP Paribas, UBS
Платежный агент: Citibank NA (London)
Трасти: Citicorp Trustee Company Limited</v>
          </cell>
          <cell r="AB6383" t="str">
            <v>Московская Биржа, Люксембургская ФБ, Берлинская биржа</v>
          </cell>
          <cell r="AC6383" t="str">
            <v>21 марта 2013 года компания ТНК-BP полностью перешла под контроль российской государственной нефтяной компании «Роснефть».</v>
          </cell>
          <cell r="AD6383" t="str">
            <v/>
          </cell>
          <cell r="AE6383">
            <v>99.626000000000005</v>
          </cell>
          <cell r="AF6383">
            <v>7.5540000000000003</v>
          </cell>
          <cell r="AG6383">
            <v>0</v>
          </cell>
          <cell r="AH6383">
            <v>0</v>
          </cell>
          <cell r="AI6383">
            <v>38911</v>
          </cell>
          <cell r="AJ6383">
            <v>0</v>
          </cell>
          <cell r="AK6383">
            <v>6174</v>
          </cell>
          <cell r="AL6383" t="str">
            <v>XS0261906738</v>
          </cell>
          <cell r="AM6383">
            <v>0</v>
          </cell>
          <cell r="AN6383">
            <v>4</v>
          </cell>
          <cell r="AO6383">
            <v>1000</v>
          </cell>
          <cell r="AP6383" t="str">
            <v>Россия</v>
          </cell>
          <cell r="AQ6383">
            <v>0</v>
          </cell>
          <cell r="AR6383" t="str">
            <v>0</v>
          </cell>
          <cell r="AS6383" t="str">
            <v>100000</v>
          </cell>
          <cell r="AT6383">
            <v>123</v>
          </cell>
          <cell r="AU6383">
            <v>0</v>
          </cell>
          <cell r="AV6383" t="str">
            <v>30E/360</v>
          </cell>
          <cell r="AW6383" t="str">
            <v>Люксембург</v>
          </cell>
          <cell r="AX6383" t="str">
            <v>Rosneft Finance S.A.</v>
          </cell>
          <cell r="AY6383">
            <v>0</v>
          </cell>
          <cell r="AZ6383" t="str">
            <v/>
          </cell>
          <cell r="BA6383" t="str">
            <v/>
          </cell>
          <cell r="BB6383">
            <v>0</v>
          </cell>
          <cell r="BC6383">
            <v>0</v>
          </cell>
          <cell r="BD6383" t="str">
            <v/>
          </cell>
          <cell r="BE6383">
            <v>0</v>
          </cell>
          <cell r="BF6383">
            <v>0</v>
          </cell>
          <cell r="BG6383" t="str">
            <v/>
          </cell>
          <cell r="BH6383">
            <v>0</v>
          </cell>
          <cell r="BI6383">
            <v>0</v>
          </cell>
          <cell r="BJ6383" t="str">
            <v>21.03.2017/29.01.2018/24.02.2014</v>
          </cell>
          <cell r="BK6383" t="str">
            <v>–/ruAAA</v>
          </cell>
          <cell r="BL6383" t="str">
            <v>–</v>
          </cell>
          <cell r="BM6383" t="str">
            <v>ruAAA</v>
          </cell>
          <cell r="BN6383" t="str">
            <v>–/2017-11-21</v>
          </cell>
          <cell r="BO6383" t="str">
            <v>Withdrawn/NR/Withdrawn</v>
          </cell>
          <cell r="BP6383" t="str">
            <v>18.07.2016/19.07.2016/24.02.2014</v>
          </cell>
          <cell r="BQ6383" t="str">
            <v/>
          </cell>
          <cell r="BR6383" t="str">
            <v/>
          </cell>
          <cell r="BS6383" t="str">
            <v/>
          </cell>
          <cell r="BT6383" t="str">
            <v/>
          </cell>
        </row>
        <row r="6384">
          <cell r="B6384">
            <v>7706107510</v>
          </cell>
          <cell r="C6384" t="str">
            <v>1027700043502</v>
          </cell>
          <cell r="D6384" t="str">
            <v>XS0324963932</v>
          </cell>
          <cell r="E6384" t="str">
            <v>BB+</v>
          </cell>
          <cell r="F6384" t="str">
            <v>Baa3</v>
          </cell>
          <cell r="G6384" t="str">
            <v>Withdrawn</v>
          </cell>
          <cell r="H6384" t="str">
            <v>NR</v>
          </cell>
          <cell r="I6384" t="str">
            <v>Withdrawn</v>
          </cell>
          <cell r="J6384" t="str">
            <v>Withdrawn</v>
          </cell>
          <cell r="K6384" t="str">
            <v>Роснефть, 7.875% 13mar2018, USD</v>
          </cell>
          <cell r="L6384" t="str">
            <v>Нефтегазовая отрасль</v>
          </cell>
          <cell r="M6384">
            <v>1100000000</v>
          </cell>
          <cell r="N6384" t="str">
            <v>USD</v>
          </cell>
          <cell r="O6384" t="str">
            <v>Еврооблигации</v>
          </cell>
          <cell r="P6384" t="str">
            <v>Погашена</v>
          </cell>
          <cell r="Q6384">
            <v>43172</v>
          </cell>
          <cell r="R6384" t="str">
            <v/>
          </cell>
          <cell r="S6384" t="str">
            <v>1000</v>
          </cell>
          <cell r="T6384" t="str">
            <v/>
          </cell>
          <cell r="U6384">
            <v>2</v>
          </cell>
          <cell r="V6384">
            <v>0</v>
          </cell>
          <cell r="W6384">
            <v>0</v>
          </cell>
          <cell r="X6384">
            <v>0</v>
          </cell>
          <cell r="Y6384">
            <v>0</v>
          </cell>
          <cell r="Z6384" t="str">
            <v/>
          </cell>
          <cell r="AA6384" t="str">
            <v>Организатор: Credit Suisse,UBS
Платежный агент: Citibank N.A. (London branch)
Трасти: Citicorp Trustee Company Limited
Депозитарий: Euroclear Bank,Clearstream Banking S.A.</v>
          </cell>
          <cell r="AB6384" t="str">
            <v>Московская Биржа, Люксембургская ФБ, Берлинская биржа</v>
          </cell>
          <cell r="AC6384" t="str">
            <v>21 марта 2013 года компания ТНК-BP полностью перешла под контроль российской государственной нефтяной компании «Роснефть».</v>
          </cell>
          <cell r="AD6384" t="str">
            <v/>
          </cell>
          <cell r="AE6384">
            <v>98.727999999999994</v>
          </cell>
          <cell r="AF6384">
            <v>8.0589999999999993</v>
          </cell>
          <cell r="AG6384">
            <v>0</v>
          </cell>
          <cell r="AH6384">
            <v>0</v>
          </cell>
          <cell r="AI6384">
            <v>39358</v>
          </cell>
          <cell r="AJ6384">
            <v>0</v>
          </cell>
          <cell r="AK6384">
            <v>7980</v>
          </cell>
          <cell r="AL6384" t="str">
            <v>XS0324963932</v>
          </cell>
          <cell r="AM6384">
            <v>0</v>
          </cell>
          <cell r="AN6384">
            <v>4</v>
          </cell>
          <cell r="AO6384">
            <v>1000</v>
          </cell>
          <cell r="AP6384" t="str">
            <v>Россия</v>
          </cell>
          <cell r="AQ6384">
            <v>0</v>
          </cell>
          <cell r="AR6384" t="str">
            <v>1000</v>
          </cell>
          <cell r="AS6384" t="str">
            <v>100000</v>
          </cell>
          <cell r="AT6384">
            <v>123</v>
          </cell>
          <cell r="AU6384">
            <v>0</v>
          </cell>
          <cell r="AV6384" t="str">
            <v>30E/360</v>
          </cell>
          <cell r="AW6384" t="str">
            <v>Люксембург</v>
          </cell>
          <cell r="AX6384" t="str">
            <v>Rosneft Finance S.A.</v>
          </cell>
          <cell r="AY6384">
            <v>0</v>
          </cell>
          <cell r="AZ6384" t="str">
            <v/>
          </cell>
          <cell r="BA6384" t="str">
            <v/>
          </cell>
          <cell r="BB6384">
            <v>0</v>
          </cell>
          <cell r="BC6384">
            <v>0</v>
          </cell>
          <cell r="BD6384" t="str">
            <v/>
          </cell>
          <cell r="BE6384">
            <v>0</v>
          </cell>
          <cell r="BF6384">
            <v>0</v>
          </cell>
          <cell r="BG6384" t="str">
            <v/>
          </cell>
          <cell r="BH6384">
            <v>0</v>
          </cell>
          <cell r="BI6384">
            <v>0</v>
          </cell>
          <cell r="BJ6384" t="str">
            <v>21.03.2017/29.01.2018/24.02.2014</v>
          </cell>
          <cell r="BK6384" t="str">
            <v>–/ruAAA</v>
          </cell>
          <cell r="BL6384" t="str">
            <v>–</v>
          </cell>
          <cell r="BM6384" t="str">
            <v>ruAAA</v>
          </cell>
          <cell r="BN6384" t="str">
            <v>–/2017-11-21</v>
          </cell>
          <cell r="BO6384" t="str">
            <v>Withdrawn/NR/Withdrawn</v>
          </cell>
          <cell r="BP6384" t="str">
            <v>13.03.2018/14.03.2018/24.02.2014</v>
          </cell>
          <cell r="BQ6384" t="str">
            <v/>
          </cell>
          <cell r="BR6384" t="str">
            <v/>
          </cell>
          <cell r="BS6384" t="str">
            <v/>
          </cell>
          <cell r="BT6384" t="str">
            <v/>
          </cell>
        </row>
        <row r="6385">
          <cell r="B6385">
            <v>7706107510</v>
          </cell>
          <cell r="C6385" t="str">
            <v>1027700043502</v>
          </cell>
          <cell r="D6385" t="str">
            <v>RU000A0JUFU0</v>
          </cell>
          <cell r="E6385" t="str">
            <v>BB+</v>
          </cell>
          <cell r="F6385" t="str">
            <v>Baa3</v>
          </cell>
          <cell r="G6385" t="str">
            <v>Withdrawn</v>
          </cell>
          <cell r="H6385">
            <v>0</v>
          </cell>
          <cell r="I6385">
            <v>0</v>
          </cell>
          <cell r="J6385">
            <v>0</v>
          </cell>
          <cell r="K6385" t="str">
            <v>Роснефть, БО-01</v>
          </cell>
          <cell r="L6385" t="str">
            <v>Нефтегазовая отрасль</v>
          </cell>
          <cell r="M6385">
            <v>15000000000</v>
          </cell>
          <cell r="N6385" t="str">
            <v>RUB</v>
          </cell>
          <cell r="O6385" t="str">
            <v>Облигации</v>
          </cell>
          <cell r="P6385" t="str">
            <v>В обращении</v>
          </cell>
          <cell r="Q6385">
            <v>45328</v>
          </cell>
          <cell r="R6385" t="str">
            <v>4B02-01-00122-A</v>
          </cell>
          <cell r="S6385" t="str">
            <v>1000</v>
          </cell>
          <cell r="T6385" t="str">
            <v/>
          </cell>
          <cell r="U6385">
            <v>2</v>
          </cell>
          <cell r="V6385">
            <v>0</v>
          </cell>
          <cell r="W6385">
            <v>0</v>
          </cell>
          <cell r="X6385">
            <v>0</v>
          </cell>
          <cell r="Y6385">
            <v>0</v>
          </cell>
          <cell r="Z6385" t="str">
            <v/>
          </cell>
          <cell r="AA6385" t="str">
            <v>Организаторы: Газпромбанк, "ВТБ Капитал"</v>
          </cell>
          <cell r="AB6385" t="str">
            <v>Московская Биржа (Второй уровень)</v>
          </cell>
          <cell r="AC6385" t="str">
            <v/>
          </cell>
          <cell r="AD6385" t="str">
            <v>Публичное</v>
          </cell>
          <cell r="AE6385">
            <v>100</v>
          </cell>
          <cell r="AF6385">
            <v>9.1</v>
          </cell>
          <cell r="AG6385">
            <v>41578</v>
          </cell>
          <cell r="AH6385">
            <v>41688</v>
          </cell>
          <cell r="AI6385">
            <v>41688</v>
          </cell>
          <cell r="AJ6385">
            <v>41689</v>
          </cell>
          <cell r="AK6385">
            <v>51887</v>
          </cell>
          <cell r="AL6385" t="str">
            <v>RU000A0JUFU0</v>
          </cell>
          <cell r="AM6385">
            <v>43510</v>
          </cell>
          <cell r="AN6385">
            <v>4</v>
          </cell>
          <cell r="AO6385">
            <v>0</v>
          </cell>
          <cell r="AP6385" t="str">
            <v>Россия</v>
          </cell>
          <cell r="AQ6385">
            <v>0</v>
          </cell>
          <cell r="AR6385" t="str">
            <v>1000</v>
          </cell>
          <cell r="AS6385">
            <v>0</v>
          </cell>
          <cell r="AT6385">
            <v>123</v>
          </cell>
          <cell r="AU6385">
            <v>0</v>
          </cell>
          <cell r="AV6385" t="str">
            <v>Actual/365 (Actual/365F)</v>
          </cell>
          <cell r="AW6385">
            <v>0</v>
          </cell>
          <cell r="AX6385">
            <v>0</v>
          </cell>
          <cell r="AY6385">
            <v>0</v>
          </cell>
          <cell r="AZ6385" t="str">
            <v/>
          </cell>
          <cell r="BA6385" t="str">
            <v/>
          </cell>
          <cell r="BB6385">
            <v>0</v>
          </cell>
          <cell r="BC6385">
            <v>1</v>
          </cell>
          <cell r="BD6385" t="str">
            <v/>
          </cell>
          <cell r="BE6385">
            <v>0</v>
          </cell>
          <cell r="BF6385">
            <v>0</v>
          </cell>
          <cell r="BG6385" t="str">
            <v/>
          </cell>
          <cell r="BH6385">
            <v>0</v>
          </cell>
          <cell r="BI6385">
            <v>15000000000</v>
          </cell>
          <cell r="BJ6385" t="str">
            <v>21.03.2017/29.01.2018/24.02.2014</v>
          </cell>
          <cell r="BK6385" t="str">
            <v>–/ruAAA</v>
          </cell>
          <cell r="BL6385" t="str">
            <v>–</v>
          </cell>
          <cell r="BM6385" t="str">
            <v>ruAAA</v>
          </cell>
          <cell r="BN6385" t="str">
            <v>–/2017-11-21</v>
          </cell>
          <cell r="BO6385">
            <v>0</v>
          </cell>
          <cell r="BP6385">
            <v>0</v>
          </cell>
          <cell r="BQ6385" t="str">
            <v>–/ruAAA</v>
          </cell>
          <cell r="BR6385" t="str">
            <v>–</v>
          </cell>
          <cell r="BS6385" t="str">
            <v>ruAAA</v>
          </cell>
          <cell r="BT6385" t="str">
            <v>–/2018-08-22</v>
          </cell>
        </row>
        <row r="6386">
          <cell r="B6386">
            <v>7706107510</v>
          </cell>
          <cell r="C6386" t="str">
            <v>1027700043502</v>
          </cell>
          <cell r="D6386" t="str">
            <v>RU000A0JV1W5</v>
          </cell>
          <cell r="E6386" t="str">
            <v>BB+</v>
          </cell>
          <cell r="F6386" t="str">
            <v>Baa3</v>
          </cell>
          <cell r="G6386" t="str">
            <v>Withdrawn</v>
          </cell>
          <cell r="H6386">
            <v>0</v>
          </cell>
          <cell r="I6386">
            <v>0</v>
          </cell>
          <cell r="J6386">
            <v>0</v>
          </cell>
          <cell r="K6386" t="str">
            <v>Роснефть, БО-02</v>
          </cell>
          <cell r="L6386" t="str">
            <v>Нефтегазовая отрасль</v>
          </cell>
          <cell r="M6386">
            <v>15000000000</v>
          </cell>
          <cell r="N6386" t="str">
            <v>RUB</v>
          </cell>
          <cell r="O6386" t="str">
            <v>Облигации</v>
          </cell>
          <cell r="P6386" t="str">
            <v>В обращении</v>
          </cell>
          <cell r="Q6386">
            <v>45624</v>
          </cell>
          <cell r="R6386" t="str">
            <v>4B02-02-00122-A</v>
          </cell>
          <cell r="S6386" t="str">
            <v>1000</v>
          </cell>
          <cell r="T6386" t="str">
            <v/>
          </cell>
          <cell r="U6386">
            <v>2</v>
          </cell>
          <cell r="V6386">
            <v>0</v>
          </cell>
          <cell r="W6386">
            <v>0</v>
          </cell>
          <cell r="X6386">
            <v>0</v>
          </cell>
          <cell r="Y6386">
            <v>0</v>
          </cell>
          <cell r="Z6386" t="str">
            <v/>
          </cell>
          <cell r="AA6386" t="str">
            <v>Организатор: ВБРР</v>
          </cell>
          <cell r="AB6386" t="str">
            <v>Московская Биржа (Второй уровень)</v>
          </cell>
          <cell r="AC6386" t="str">
            <v/>
          </cell>
          <cell r="AD6386" t="str">
            <v>Публичное</v>
          </cell>
          <cell r="AE6386">
            <v>100</v>
          </cell>
          <cell r="AF6386">
            <v>11.94</v>
          </cell>
          <cell r="AG6386">
            <v>41578</v>
          </cell>
          <cell r="AH6386">
            <v>41984</v>
          </cell>
          <cell r="AI6386">
            <v>41984</v>
          </cell>
          <cell r="AJ6386">
            <v>41984</v>
          </cell>
          <cell r="AK6386">
            <v>51889</v>
          </cell>
          <cell r="AL6386" t="str">
            <v>RU000A0JV1W5</v>
          </cell>
          <cell r="AM6386">
            <v>0</v>
          </cell>
          <cell r="AN6386">
            <v>4</v>
          </cell>
          <cell r="AO6386">
            <v>0</v>
          </cell>
          <cell r="AP6386" t="str">
            <v>Россия</v>
          </cell>
          <cell r="AQ6386">
            <v>0</v>
          </cell>
          <cell r="AR6386" t="str">
            <v>1000</v>
          </cell>
          <cell r="AS6386">
            <v>0</v>
          </cell>
          <cell r="AT6386">
            <v>123</v>
          </cell>
          <cell r="AU6386">
            <v>0</v>
          </cell>
          <cell r="AV6386" t="str">
            <v>Actual/365 (Actual/365F)</v>
          </cell>
          <cell r="AW6386">
            <v>0</v>
          </cell>
          <cell r="AX6386">
            <v>0</v>
          </cell>
          <cell r="AY6386">
            <v>0</v>
          </cell>
          <cell r="AZ6386" t="str">
            <v/>
          </cell>
          <cell r="BA6386" t="str">
            <v/>
          </cell>
          <cell r="BB6386">
            <v>0</v>
          </cell>
          <cell r="BC6386">
            <v>1</v>
          </cell>
          <cell r="BD6386" t="str">
            <v/>
          </cell>
          <cell r="BE6386">
            <v>0</v>
          </cell>
          <cell r="BF6386">
            <v>0</v>
          </cell>
          <cell r="BG6386" t="str">
            <v/>
          </cell>
          <cell r="BH6386">
            <v>0</v>
          </cell>
          <cell r="BI6386">
            <v>15000000000</v>
          </cell>
          <cell r="BJ6386" t="str">
            <v>21.03.2017/29.01.2018/24.02.2014</v>
          </cell>
          <cell r="BK6386" t="str">
            <v>–/ruAAA</v>
          </cell>
          <cell r="BL6386" t="str">
            <v>–</v>
          </cell>
          <cell r="BM6386" t="str">
            <v>ruAAA</v>
          </cell>
          <cell r="BN6386" t="str">
            <v>–/2017-11-21</v>
          </cell>
          <cell r="BO6386">
            <v>0</v>
          </cell>
          <cell r="BP6386">
            <v>0</v>
          </cell>
          <cell r="BQ6386" t="str">
            <v>–/ruAAA</v>
          </cell>
          <cell r="BR6386" t="str">
            <v>–</v>
          </cell>
          <cell r="BS6386" t="str">
            <v>ruAAA</v>
          </cell>
          <cell r="BT6386" t="str">
            <v>–/2018-08-22</v>
          </cell>
        </row>
        <row r="6387">
          <cell r="B6387">
            <v>7706107510</v>
          </cell>
          <cell r="C6387" t="str">
            <v>1027700043502</v>
          </cell>
          <cell r="D6387" t="str">
            <v>RU000A0JV1X3</v>
          </cell>
          <cell r="E6387" t="str">
            <v>BB+</v>
          </cell>
          <cell r="F6387" t="str">
            <v>Baa3</v>
          </cell>
          <cell r="G6387" t="str">
            <v>Withdrawn</v>
          </cell>
          <cell r="H6387">
            <v>0</v>
          </cell>
          <cell r="I6387">
            <v>0</v>
          </cell>
          <cell r="J6387">
            <v>0</v>
          </cell>
          <cell r="K6387" t="str">
            <v>Роснефть, БО-03</v>
          </cell>
          <cell r="L6387" t="str">
            <v>Нефтегазовая отрасль</v>
          </cell>
          <cell r="M6387">
            <v>15000000000</v>
          </cell>
          <cell r="N6387" t="str">
            <v>RUB</v>
          </cell>
          <cell r="O6387" t="str">
            <v>Облигации</v>
          </cell>
          <cell r="P6387" t="str">
            <v>В обращении</v>
          </cell>
          <cell r="Q6387">
            <v>45624</v>
          </cell>
          <cell r="R6387" t="str">
            <v>4B02-03-00122-A</v>
          </cell>
          <cell r="S6387" t="str">
            <v>1000</v>
          </cell>
          <cell r="T6387" t="str">
            <v/>
          </cell>
          <cell r="U6387">
            <v>2</v>
          </cell>
          <cell r="V6387">
            <v>0</v>
          </cell>
          <cell r="W6387">
            <v>0</v>
          </cell>
          <cell r="X6387">
            <v>0</v>
          </cell>
          <cell r="Y6387">
            <v>0</v>
          </cell>
          <cell r="Z6387" t="str">
            <v/>
          </cell>
          <cell r="AA6387" t="str">
            <v>Организатор: ВБРР</v>
          </cell>
          <cell r="AB6387" t="str">
            <v>Московская Биржа (Второй уровень)</v>
          </cell>
          <cell r="AC6387" t="str">
            <v/>
          </cell>
          <cell r="AD6387" t="str">
            <v>Публичное</v>
          </cell>
          <cell r="AE6387">
            <v>100</v>
          </cell>
          <cell r="AF6387">
            <v>11.94</v>
          </cell>
          <cell r="AG6387">
            <v>41578</v>
          </cell>
          <cell r="AH6387">
            <v>41984</v>
          </cell>
          <cell r="AI6387">
            <v>41984</v>
          </cell>
          <cell r="AJ6387">
            <v>41984</v>
          </cell>
          <cell r="AK6387">
            <v>51891</v>
          </cell>
          <cell r="AL6387" t="str">
            <v>RU000A0JV1X3</v>
          </cell>
          <cell r="AM6387">
            <v>0</v>
          </cell>
          <cell r="AN6387">
            <v>4</v>
          </cell>
          <cell r="AO6387">
            <v>0</v>
          </cell>
          <cell r="AP6387" t="str">
            <v>Россия</v>
          </cell>
          <cell r="AQ6387">
            <v>0</v>
          </cell>
          <cell r="AR6387" t="str">
            <v>1000</v>
          </cell>
          <cell r="AS6387">
            <v>0</v>
          </cell>
          <cell r="AT6387">
            <v>123</v>
          </cell>
          <cell r="AU6387">
            <v>0</v>
          </cell>
          <cell r="AV6387" t="str">
            <v>Actual/365 (Actual/365F)</v>
          </cell>
          <cell r="AW6387">
            <v>0</v>
          </cell>
          <cell r="AX6387">
            <v>0</v>
          </cell>
          <cell r="AY6387">
            <v>0</v>
          </cell>
          <cell r="AZ6387" t="str">
            <v/>
          </cell>
          <cell r="BA6387" t="str">
            <v/>
          </cell>
          <cell r="BB6387">
            <v>0</v>
          </cell>
          <cell r="BC6387">
            <v>1</v>
          </cell>
          <cell r="BD6387" t="str">
            <v/>
          </cell>
          <cell r="BE6387">
            <v>0</v>
          </cell>
          <cell r="BF6387">
            <v>0</v>
          </cell>
          <cell r="BG6387" t="str">
            <v/>
          </cell>
          <cell r="BH6387">
            <v>0</v>
          </cell>
          <cell r="BI6387">
            <v>15000000000</v>
          </cell>
          <cell r="BJ6387" t="str">
            <v>21.03.2017/29.01.2018/24.02.2014</v>
          </cell>
          <cell r="BK6387" t="str">
            <v>–/ruAAA</v>
          </cell>
          <cell r="BL6387" t="str">
            <v>–</v>
          </cell>
          <cell r="BM6387" t="str">
            <v>ruAAA</v>
          </cell>
          <cell r="BN6387" t="str">
            <v>–/2017-11-21</v>
          </cell>
          <cell r="BO6387">
            <v>0</v>
          </cell>
          <cell r="BP6387">
            <v>0</v>
          </cell>
          <cell r="BQ6387" t="str">
            <v>–/ruAAA</v>
          </cell>
          <cell r="BR6387" t="str">
            <v>–</v>
          </cell>
          <cell r="BS6387" t="str">
            <v>ruAAA</v>
          </cell>
          <cell r="BT6387" t="str">
            <v>–/2018-08-22</v>
          </cell>
        </row>
        <row r="6388">
          <cell r="B6388">
            <v>7706107510</v>
          </cell>
          <cell r="C6388" t="str">
            <v>1027700043502</v>
          </cell>
          <cell r="D6388" t="str">
            <v>RU000A0JV1Y1</v>
          </cell>
          <cell r="E6388" t="str">
            <v>BB+</v>
          </cell>
          <cell r="F6388" t="str">
            <v>Baa3</v>
          </cell>
          <cell r="G6388" t="str">
            <v>Withdrawn</v>
          </cell>
          <cell r="H6388">
            <v>0</v>
          </cell>
          <cell r="I6388">
            <v>0</v>
          </cell>
          <cell r="J6388">
            <v>0</v>
          </cell>
          <cell r="K6388" t="str">
            <v>Роснефть, БО-04</v>
          </cell>
          <cell r="L6388" t="str">
            <v>Нефтегазовая отрасль</v>
          </cell>
          <cell r="M6388">
            <v>15000000000</v>
          </cell>
          <cell r="N6388" t="str">
            <v>RUB</v>
          </cell>
          <cell r="O6388" t="str">
            <v>Облигации</v>
          </cell>
          <cell r="P6388" t="str">
            <v>В обращении</v>
          </cell>
          <cell r="Q6388">
            <v>45624</v>
          </cell>
          <cell r="R6388" t="str">
            <v>4B02-04-00122-A</v>
          </cell>
          <cell r="S6388" t="str">
            <v>1000</v>
          </cell>
          <cell r="T6388" t="str">
            <v/>
          </cell>
          <cell r="U6388">
            <v>2</v>
          </cell>
          <cell r="V6388">
            <v>0</v>
          </cell>
          <cell r="W6388">
            <v>0</v>
          </cell>
          <cell r="X6388">
            <v>0</v>
          </cell>
          <cell r="Y6388">
            <v>0</v>
          </cell>
          <cell r="Z6388" t="str">
            <v/>
          </cell>
          <cell r="AA6388" t="str">
            <v>Организатор: ВБРР</v>
          </cell>
          <cell r="AB6388" t="str">
            <v>Московская Биржа (Второй уровень)</v>
          </cell>
          <cell r="AC6388" t="str">
            <v/>
          </cell>
          <cell r="AD6388" t="str">
            <v>Публичное</v>
          </cell>
          <cell r="AE6388">
            <v>100</v>
          </cell>
          <cell r="AF6388">
            <v>11.94</v>
          </cell>
          <cell r="AG6388">
            <v>41578</v>
          </cell>
          <cell r="AH6388">
            <v>41984</v>
          </cell>
          <cell r="AI6388">
            <v>41984</v>
          </cell>
          <cell r="AJ6388">
            <v>41984</v>
          </cell>
          <cell r="AK6388">
            <v>51893</v>
          </cell>
          <cell r="AL6388" t="str">
            <v>RU000A0JV1Y1</v>
          </cell>
          <cell r="AM6388">
            <v>0</v>
          </cell>
          <cell r="AN6388">
            <v>4</v>
          </cell>
          <cell r="AO6388">
            <v>0</v>
          </cell>
          <cell r="AP6388" t="str">
            <v>Россия</v>
          </cell>
          <cell r="AQ6388">
            <v>0</v>
          </cell>
          <cell r="AR6388" t="str">
            <v>1000</v>
          </cell>
          <cell r="AS6388">
            <v>0</v>
          </cell>
          <cell r="AT6388">
            <v>123</v>
          </cell>
          <cell r="AU6388">
            <v>0</v>
          </cell>
          <cell r="AV6388" t="str">
            <v>Actual/365 (Actual/365F)</v>
          </cell>
          <cell r="AW6388">
            <v>0</v>
          </cell>
          <cell r="AX6388">
            <v>0</v>
          </cell>
          <cell r="AY6388">
            <v>0</v>
          </cell>
          <cell r="AZ6388" t="str">
            <v/>
          </cell>
          <cell r="BA6388" t="str">
            <v/>
          </cell>
          <cell r="BB6388">
            <v>0</v>
          </cell>
          <cell r="BC6388">
            <v>1</v>
          </cell>
          <cell r="BD6388" t="str">
            <v/>
          </cell>
          <cell r="BE6388">
            <v>0</v>
          </cell>
          <cell r="BF6388">
            <v>0</v>
          </cell>
          <cell r="BG6388" t="str">
            <v/>
          </cell>
          <cell r="BH6388">
            <v>0</v>
          </cell>
          <cell r="BI6388">
            <v>15000000000</v>
          </cell>
          <cell r="BJ6388" t="str">
            <v>21.03.2017/29.01.2018/24.02.2014</v>
          </cell>
          <cell r="BK6388" t="str">
            <v>–/ruAAA</v>
          </cell>
          <cell r="BL6388" t="str">
            <v>–</v>
          </cell>
          <cell r="BM6388" t="str">
            <v>ruAAA</v>
          </cell>
          <cell r="BN6388" t="str">
            <v>–/2017-11-21</v>
          </cell>
          <cell r="BO6388">
            <v>0</v>
          </cell>
          <cell r="BP6388">
            <v>0</v>
          </cell>
          <cell r="BQ6388" t="str">
            <v>–/ruAAA</v>
          </cell>
          <cell r="BR6388" t="str">
            <v>–</v>
          </cell>
          <cell r="BS6388" t="str">
            <v>ruAAA</v>
          </cell>
          <cell r="BT6388" t="str">
            <v>–/2018-08-22</v>
          </cell>
        </row>
        <row r="6389">
          <cell r="B6389">
            <v>7706107510</v>
          </cell>
          <cell r="C6389" t="str">
            <v>1027700043502</v>
          </cell>
          <cell r="D6389" t="str">
            <v>RU000A0JUCS1</v>
          </cell>
          <cell r="E6389" t="str">
            <v>BB+</v>
          </cell>
          <cell r="F6389" t="str">
            <v>Baa3</v>
          </cell>
          <cell r="G6389" t="str">
            <v>Withdrawn</v>
          </cell>
          <cell r="H6389">
            <v>0</v>
          </cell>
          <cell r="I6389">
            <v>0</v>
          </cell>
          <cell r="J6389">
            <v>0</v>
          </cell>
          <cell r="K6389" t="str">
            <v>Роснефть, БО-05</v>
          </cell>
          <cell r="L6389" t="str">
            <v>Нефтегазовая отрасль</v>
          </cell>
          <cell r="M6389">
            <v>20000000000</v>
          </cell>
          <cell r="N6389" t="str">
            <v>RUB</v>
          </cell>
          <cell r="O6389" t="str">
            <v>Облигации</v>
          </cell>
          <cell r="P6389" t="str">
            <v>В обращении</v>
          </cell>
          <cell r="Q6389">
            <v>45271</v>
          </cell>
          <cell r="R6389" t="str">
            <v>4B02-05-00122-A</v>
          </cell>
          <cell r="S6389" t="str">
            <v>1000</v>
          </cell>
          <cell r="T6389" t="str">
            <v/>
          </cell>
          <cell r="U6389">
            <v>2</v>
          </cell>
          <cell r="V6389">
            <v>0</v>
          </cell>
          <cell r="W6389">
            <v>0</v>
          </cell>
          <cell r="X6389">
            <v>0</v>
          </cell>
          <cell r="Y6389">
            <v>0</v>
          </cell>
          <cell r="Z6389" t="str">
            <v/>
          </cell>
          <cell r="AA6389" t="str">
            <v>Организатор: Газпромбанк, НОМОС-БАНК, БК РЕГИОН.</v>
          </cell>
          <cell r="AB6389" t="str">
            <v>Московская Биржа (Второй уровень)</v>
          </cell>
          <cell r="AC6389" t="str">
            <v/>
          </cell>
          <cell r="AD6389" t="str">
            <v>Публичное</v>
          </cell>
          <cell r="AE6389">
            <v>100</v>
          </cell>
          <cell r="AF6389">
            <v>8.11</v>
          </cell>
          <cell r="AG6389">
            <v>41578</v>
          </cell>
          <cell r="AH6389">
            <v>41631</v>
          </cell>
          <cell r="AI6389">
            <v>41631</v>
          </cell>
          <cell r="AJ6389">
            <v>41631</v>
          </cell>
          <cell r="AK6389">
            <v>51895</v>
          </cell>
          <cell r="AL6389" t="str">
            <v>RU000A0JUCS1</v>
          </cell>
          <cell r="AM6389">
            <v>43453</v>
          </cell>
          <cell r="AN6389">
            <v>4</v>
          </cell>
          <cell r="AO6389">
            <v>0</v>
          </cell>
          <cell r="AP6389" t="str">
            <v>Россия</v>
          </cell>
          <cell r="AQ6389">
            <v>0</v>
          </cell>
          <cell r="AR6389" t="str">
            <v>1000</v>
          </cell>
          <cell r="AS6389">
            <v>0</v>
          </cell>
          <cell r="AT6389">
            <v>123</v>
          </cell>
          <cell r="AU6389">
            <v>0</v>
          </cell>
          <cell r="AV6389" t="str">
            <v>Actual/365 (Actual/365F)</v>
          </cell>
          <cell r="AW6389">
            <v>0</v>
          </cell>
          <cell r="AX6389">
            <v>0</v>
          </cell>
          <cell r="AY6389">
            <v>0</v>
          </cell>
          <cell r="AZ6389" t="str">
            <v/>
          </cell>
          <cell r="BA6389" t="str">
            <v/>
          </cell>
          <cell r="BB6389">
            <v>0</v>
          </cell>
          <cell r="BC6389">
            <v>0</v>
          </cell>
          <cell r="BD6389" t="str">
            <v/>
          </cell>
          <cell r="BE6389">
            <v>0</v>
          </cell>
          <cell r="BF6389">
            <v>0</v>
          </cell>
          <cell r="BG6389" t="str">
            <v/>
          </cell>
          <cell r="BH6389">
            <v>0</v>
          </cell>
          <cell r="BI6389">
            <v>20000000000</v>
          </cell>
          <cell r="BJ6389" t="str">
            <v>21.03.2017/29.01.2018/24.02.2014</v>
          </cell>
          <cell r="BK6389" t="str">
            <v>–/ruAAA</v>
          </cell>
          <cell r="BL6389" t="str">
            <v>–</v>
          </cell>
          <cell r="BM6389" t="str">
            <v>ruAAA</v>
          </cell>
          <cell r="BN6389" t="str">
            <v>–/2017-11-21</v>
          </cell>
          <cell r="BO6389">
            <v>0</v>
          </cell>
          <cell r="BP6389">
            <v>0</v>
          </cell>
          <cell r="BQ6389" t="str">
            <v>–/ruAAA</v>
          </cell>
          <cell r="BR6389" t="str">
            <v>–</v>
          </cell>
          <cell r="BS6389" t="str">
            <v>ruAAA</v>
          </cell>
          <cell r="BT6389" t="str">
            <v>–/2018-08-22</v>
          </cell>
        </row>
        <row r="6390">
          <cell r="B6390">
            <v>7706107510</v>
          </cell>
          <cell r="C6390" t="str">
            <v>1027700043502</v>
          </cell>
          <cell r="D6390" t="str">
            <v>RU000A0JUCR3</v>
          </cell>
          <cell r="E6390" t="str">
            <v>BB+</v>
          </cell>
          <cell r="F6390" t="str">
            <v>Baa3</v>
          </cell>
          <cell r="G6390" t="str">
            <v>Withdrawn</v>
          </cell>
          <cell r="H6390">
            <v>0</v>
          </cell>
          <cell r="I6390">
            <v>0</v>
          </cell>
          <cell r="J6390">
            <v>0</v>
          </cell>
          <cell r="K6390" t="str">
            <v>Роснефть, БО-06</v>
          </cell>
          <cell r="L6390" t="str">
            <v>Нефтегазовая отрасль</v>
          </cell>
          <cell r="M6390">
            <v>20000000000</v>
          </cell>
          <cell r="N6390" t="str">
            <v>RUB</v>
          </cell>
          <cell r="O6390" t="str">
            <v>Облигации</v>
          </cell>
          <cell r="P6390" t="str">
            <v>В обращении</v>
          </cell>
          <cell r="Q6390">
            <v>45271</v>
          </cell>
          <cell r="R6390" t="str">
            <v>4B02-06-00122-A</v>
          </cell>
          <cell r="S6390" t="str">
            <v>1000</v>
          </cell>
          <cell r="T6390" t="str">
            <v/>
          </cell>
          <cell r="U6390">
            <v>2</v>
          </cell>
          <cell r="V6390">
            <v>0</v>
          </cell>
          <cell r="W6390">
            <v>0</v>
          </cell>
          <cell r="X6390">
            <v>0</v>
          </cell>
          <cell r="Y6390">
            <v>0</v>
          </cell>
          <cell r="Z6390" t="str">
            <v/>
          </cell>
          <cell r="AA6390" t="str">
            <v>Организатор: Газпромбанк, НОМОС-БАНК, БК РЕГИОН.</v>
          </cell>
          <cell r="AB6390" t="str">
            <v>Московская Биржа (Второй уровень)</v>
          </cell>
          <cell r="AC6390" t="str">
            <v/>
          </cell>
          <cell r="AD6390" t="str">
            <v>Публичное</v>
          </cell>
          <cell r="AE6390">
            <v>100</v>
          </cell>
          <cell r="AF6390">
            <v>8.11</v>
          </cell>
          <cell r="AG6390">
            <v>41578</v>
          </cell>
          <cell r="AH6390">
            <v>41631</v>
          </cell>
          <cell r="AI6390">
            <v>41631</v>
          </cell>
          <cell r="AJ6390">
            <v>41631</v>
          </cell>
          <cell r="AK6390">
            <v>51897</v>
          </cell>
          <cell r="AL6390" t="str">
            <v>RU000A0JUCR3</v>
          </cell>
          <cell r="AM6390">
            <v>43453</v>
          </cell>
          <cell r="AN6390">
            <v>4</v>
          </cell>
          <cell r="AO6390">
            <v>0</v>
          </cell>
          <cell r="AP6390" t="str">
            <v>Россия</v>
          </cell>
          <cell r="AQ6390">
            <v>0</v>
          </cell>
          <cell r="AR6390" t="str">
            <v>1000</v>
          </cell>
          <cell r="AS6390">
            <v>0</v>
          </cell>
          <cell r="AT6390">
            <v>123</v>
          </cell>
          <cell r="AU6390">
            <v>0</v>
          </cell>
          <cell r="AV6390" t="str">
            <v>Actual/365 (Actual/365F)</v>
          </cell>
          <cell r="AW6390">
            <v>0</v>
          </cell>
          <cell r="AX6390">
            <v>0</v>
          </cell>
          <cell r="AY6390">
            <v>0</v>
          </cell>
          <cell r="AZ6390" t="str">
            <v/>
          </cell>
          <cell r="BA6390" t="str">
            <v/>
          </cell>
          <cell r="BB6390">
            <v>0</v>
          </cell>
          <cell r="BC6390">
            <v>0</v>
          </cell>
          <cell r="BD6390" t="str">
            <v/>
          </cell>
          <cell r="BE6390">
            <v>0</v>
          </cell>
          <cell r="BF6390">
            <v>0</v>
          </cell>
          <cell r="BG6390" t="str">
            <v/>
          </cell>
          <cell r="BH6390">
            <v>0</v>
          </cell>
          <cell r="BI6390">
            <v>20000000000</v>
          </cell>
          <cell r="BJ6390" t="str">
            <v>21.03.2017/29.01.2018/24.02.2014</v>
          </cell>
          <cell r="BK6390" t="str">
            <v>–/ruAAA</v>
          </cell>
          <cell r="BL6390" t="str">
            <v>–</v>
          </cell>
          <cell r="BM6390" t="str">
            <v>ruAAA</v>
          </cell>
          <cell r="BN6390" t="str">
            <v>–/2017-11-21</v>
          </cell>
          <cell r="BO6390">
            <v>0</v>
          </cell>
          <cell r="BP6390">
            <v>0</v>
          </cell>
          <cell r="BQ6390" t="str">
            <v>–/ruAAA</v>
          </cell>
          <cell r="BR6390" t="str">
            <v>–</v>
          </cell>
          <cell r="BS6390" t="str">
            <v>ruAAA</v>
          </cell>
          <cell r="BT6390" t="str">
            <v>–/2018-08-22</v>
          </cell>
        </row>
        <row r="6391">
          <cell r="B6391">
            <v>7706107510</v>
          </cell>
          <cell r="C6391" t="str">
            <v>1027700043502</v>
          </cell>
          <cell r="D6391" t="str">
            <v>RU000A0JUFV8</v>
          </cell>
          <cell r="E6391" t="str">
            <v>BB+</v>
          </cell>
          <cell r="F6391" t="str">
            <v>Baa3</v>
          </cell>
          <cell r="G6391" t="str">
            <v>Withdrawn</v>
          </cell>
          <cell r="H6391">
            <v>0</v>
          </cell>
          <cell r="I6391">
            <v>0</v>
          </cell>
          <cell r="J6391">
            <v>0</v>
          </cell>
          <cell r="K6391" t="str">
            <v>Роснефть, БО-07</v>
          </cell>
          <cell r="L6391" t="str">
            <v>Нефтегазовая отрасль</v>
          </cell>
          <cell r="M6391">
            <v>20000000000</v>
          </cell>
          <cell r="N6391" t="str">
            <v>RUB</v>
          </cell>
          <cell r="O6391" t="str">
            <v>Облигации</v>
          </cell>
          <cell r="P6391" t="str">
            <v>В обращении</v>
          </cell>
          <cell r="Q6391">
            <v>45328</v>
          </cell>
          <cell r="R6391" t="str">
            <v>4B02-07-00122-A</v>
          </cell>
          <cell r="S6391" t="str">
            <v>1000</v>
          </cell>
          <cell r="T6391" t="str">
            <v/>
          </cell>
          <cell r="U6391">
            <v>2</v>
          </cell>
          <cell r="V6391">
            <v>0</v>
          </cell>
          <cell r="W6391">
            <v>0</v>
          </cell>
          <cell r="X6391">
            <v>0</v>
          </cell>
          <cell r="Y6391">
            <v>0</v>
          </cell>
          <cell r="Z6391" t="str">
            <v/>
          </cell>
          <cell r="AA6391" t="str">
            <v>Организаторы: Газпромбанк, "ВТБ Капитал"</v>
          </cell>
          <cell r="AB6391" t="str">
            <v>Московская Биржа (Второй уровень)</v>
          </cell>
          <cell r="AC6391" t="str">
            <v/>
          </cell>
          <cell r="AD6391" t="str">
            <v>Публичное</v>
          </cell>
          <cell r="AE6391">
            <v>100</v>
          </cell>
          <cell r="AF6391">
            <v>9.1</v>
          </cell>
          <cell r="AG6391">
            <v>41578</v>
          </cell>
          <cell r="AH6391">
            <v>41688</v>
          </cell>
          <cell r="AI6391">
            <v>41688</v>
          </cell>
          <cell r="AJ6391">
            <v>41689</v>
          </cell>
          <cell r="AK6391">
            <v>51899</v>
          </cell>
          <cell r="AL6391" t="str">
            <v>RU000A0JUFV8</v>
          </cell>
          <cell r="AM6391">
            <v>43510</v>
          </cell>
          <cell r="AN6391">
            <v>4</v>
          </cell>
          <cell r="AO6391">
            <v>0</v>
          </cell>
          <cell r="AP6391" t="str">
            <v>Россия</v>
          </cell>
          <cell r="AQ6391">
            <v>0</v>
          </cell>
          <cell r="AR6391" t="str">
            <v>1000</v>
          </cell>
          <cell r="AS6391">
            <v>0</v>
          </cell>
          <cell r="AT6391">
            <v>123</v>
          </cell>
          <cell r="AU6391">
            <v>0</v>
          </cell>
          <cell r="AV6391" t="str">
            <v>Actual/365 (Actual/365F)</v>
          </cell>
          <cell r="AW6391">
            <v>0</v>
          </cell>
          <cell r="AX6391">
            <v>0</v>
          </cell>
          <cell r="AY6391">
            <v>0</v>
          </cell>
          <cell r="AZ6391" t="str">
            <v/>
          </cell>
          <cell r="BA6391" t="str">
            <v/>
          </cell>
          <cell r="BB6391">
            <v>0</v>
          </cell>
          <cell r="BC6391">
            <v>1</v>
          </cell>
          <cell r="BD6391" t="str">
            <v/>
          </cell>
          <cell r="BE6391">
            <v>0</v>
          </cell>
          <cell r="BF6391">
            <v>0</v>
          </cell>
          <cell r="BG6391" t="str">
            <v/>
          </cell>
          <cell r="BH6391">
            <v>0</v>
          </cell>
          <cell r="BI6391">
            <v>20000000000</v>
          </cell>
          <cell r="BJ6391" t="str">
            <v>21.03.2017/29.01.2018/24.02.2014</v>
          </cell>
          <cell r="BK6391" t="str">
            <v>–/ruAAA</v>
          </cell>
          <cell r="BL6391" t="str">
            <v>–</v>
          </cell>
          <cell r="BM6391" t="str">
            <v>ruAAA</v>
          </cell>
          <cell r="BN6391" t="str">
            <v>–/2017-11-21</v>
          </cell>
          <cell r="BO6391">
            <v>0</v>
          </cell>
          <cell r="BP6391">
            <v>0</v>
          </cell>
          <cell r="BQ6391" t="str">
            <v>–/ruAAA</v>
          </cell>
          <cell r="BR6391" t="str">
            <v>–</v>
          </cell>
          <cell r="BS6391" t="str">
            <v>ruAAA</v>
          </cell>
          <cell r="BT6391" t="str">
            <v>–/2018-08-22</v>
          </cell>
        </row>
        <row r="6392">
          <cell r="B6392">
            <v>7706107510</v>
          </cell>
          <cell r="C6392" t="str">
            <v>1027700043502</v>
          </cell>
          <cell r="D6392" t="str">
            <v>RU000A0JV201</v>
          </cell>
          <cell r="E6392" t="str">
            <v>BB+</v>
          </cell>
          <cell r="F6392" t="str">
            <v>Baa3</v>
          </cell>
          <cell r="G6392" t="str">
            <v>Withdrawn</v>
          </cell>
          <cell r="H6392">
            <v>0</v>
          </cell>
          <cell r="I6392">
            <v>0</v>
          </cell>
          <cell r="J6392">
            <v>0</v>
          </cell>
          <cell r="K6392" t="str">
            <v>Роснефть, БО-08</v>
          </cell>
          <cell r="L6392" t="str">
            <v>Нефтегазовая отрасль</v>
          </cell>
          <cell r="M6392">
            <v>20000000000</v>
          </cell>
          <cell r="N6392" t="str">
            <v>RUB</v>
          </cell>
          <cell r="O6392" t="str">
            <v>Облигации</v>
          </cell>
          <cell r="P6392" t="str">
            <v>В обращении</v>
          </cell>
          <cell r="Q6392">
            <v>45624</v>
          </cell>
          <cell r="R6392" t="str">
            <v>4B02-08-00122-A</v>
          </cell>
          <cell r="S6392" t="str">
            <v>1000</v>
          </cell>
          <cell r="T6392" t="str">
            <v/>
          </cell>
          <cell r="U6392">
            <v>2</v>
          </cell>
          <cell r="V6392">
            <v>0</v>
          </cell>
          <cell r="W6392">
            <v>0</v>
          </cell>
          <cell r="X6392">
            <v>0</v>
          </cell>
          <cell r="Y6392">
            <v>0</v>
          </cell>
          <cell r="Z6392" t="str">
            <v/>
          </cell>
          <cell r="AA6392" t="str">
            <v>Организатор: ВБРР</v>
          </cell>
          <cell r="AB6392" t="str">
            <v>Московская Биржа (Второй уровень)</v>
          </cell>
          <cell r="AC6392" t="str">
            <v/>
          </cell>
          <cell r="AD6392" t="str">
            <v>Публичное</v>
          </cell>
          <cell r="AE6392">
            <v>100</v>
          </cell>
          <cell r="AF6392">
            <v>11.94</v>
          </cell>
          <cell r="AG6392">
            <v>41578</v>
          </cell>
          <cell r="AH6392">
            <v>41984</v>
          </cell>
          <cell r="AI6392">
            <v>41984</v>
          </cell>
          <cell r="AJ6392">
            <v>41984</v>
          </cell>
          <cell r="AK6392">
            <v>51901</v>
          </cell>
          <cell r="AL6392" t="str">
            <v>RU000A0JV201</v>
          </cell>
          <cell r="AM6392">
            <v>0</v>
          </cell>
          <cell r="AN6392">
            <v>4</v>
          </cell>
          <cell r="AO6392">
            <v>0</v>
          </cell>
          <cell r="AP6392" t="str">
            <v>Россия</v>
          </cell>
          <cell r="AQ6392">
            <v>0</v>
          </cell>
          <cell r="AR6392" t="str">
            <v>1000</v>
          </cell>
          <cell r="AS6392">
            <v>0</v>
          </cell>
          <cell r="AT6392">
            <v>123</v>
          </cell>
          <cell r="AU6392">
            <v>0</v>
          </cell>
          <cell r="AV6392" t="str">
            <v>Actual/365 (Actual/365F)</v>
          </cell>
          <cell r="AW6392">
            <v>0</v>
          </cell>
          <cell r="AX6392">
            <v>0</v>
          </cell>
          <cell r="AY6392">
            <v>0</v>
          </cell>
          <cell r="AZ6392" t="str">
            <v/>
          </cell>
          <cell r="BA6392" t="str">
            <v/>
          </cell>
          <cell r="BB6392">
            <v>0</v>
          </cell>
          <cell r="BC6392">
            <v>1</v>
          </cell>
          <cell r="BD6392" t="str">
            <v/>
          </cell>
          <cell r="BE6392">
            <v>0</v>
          </cell>
          <cell r="BF6392">
            <v>0</v>
          </cell>
          <cell r="BG6392" t="str">
            <v/>
          </cell>
          <cell r="BH6392">
            <v>0</v>
          </cell>
          <cell r="BI6392">
            <v>20000000000</v>
          </cell>
          <cell r="BJ6392" t="str">
            <v>21.03.2017/29.01.2018/24.02.2014</v>
          </cell>
          <cell r="BK6392" t="str">
            <v>–/ruAAA</v>
          </cell>
          <cell r="BL6392" t="str">
            <v>–</v>
          </cell>
          <cell r="BM6392" t="str">
            <v>ruAAA</v>
          </cell>
          <cell r="BN6392" t="str">
            <v>–/2017-11-21</v>
          </cell>
          <cell r="BO6392">
            <v>0</v>
          </cell>
          <cell r="BP6392">
            <v>0</v>
          </cell>
          <cell r="BQ6392" t="str">
            <v>–/ruAAA</v>
          </cell>
          <cell r="BR6392" t="str">
            <v>–</v>
          </cell>
          <cell r="BS6392" t="str">
            <v>ruAAA</v>
          </cell>
          <cell r="BT6392" t="str">
            <v>–/2018-08-22</v>
          </cell>
        </row>
        <row r="6393">
          <cell r="B6393">
            <v>7706107510</v>
          </cell>
          <cell r="C6393" t="str">
            <v>1027700043502</v>
          </cell>
          <cell r="D6393" t="str">
            <v>RU000A0JV219</v>
          </cell>
          <cell r="E6393" t="str">
            <v>BB+</v>
          </cell>
          <cell r="F6393" t="str">
            <v>Baa3</v>
          </cell>
          <cell r="G6393" t="str">
            <v>Withdrawn</v>
          </cell>
          <cell r="H6393">
            <v>0</v>
          </cell>
          <cell r="I6393">
            <v>0</v>
          </cell>
          <cell r="J6393">
            <v>0</v>
          </cell>
          <cell r="K6393" t="str">
            <v>Роснефть, БО-09</v>
          </cell>
          <cell r="L6393" t="str">
            <v>Нефтегазовая отрасль</v>
          </cell>
          <cell r="M6393">
            <v>20000000000</v>
          </cell>
          <cell r="N6393" t="str">
            <v>RUB</v>
          </cell>
          <cell r="O6393" t="str">
            <v>Облигации</v>
          </cell>
          <cell r="P6393" t="str">
            <v>В обращении</v>
          </cell>
          <cell r="Q6393">
            <v>45624</v>
          </cell>
          <cell r="R6393" t="str">
            <v>4B02-09-00122-A</v>
          </cell>
          <cell r="S6393" t="str">
            <v>1000</v>
          </cell>
          <cell r="T6393" t="str">
            <v/>
          </cell>
          <cell r="U6393">
            <v>2</v>
          </cell>
          <cell r="V6393">
            <v>0</v>
          </cell>
          <cell r="W6393">
            <v>0</v>
          </cell>
          <cell r="X6393">
            <v>0</v>
          </cell>
          <cell r="Y6393">
            <v>0</v>
          </cell>
          <cell r="Z6393" t="str">
            <v/>
          </cell>
          <cell r="AA6393" t="str">
            <v>Организатор: ВБРР</v>
          </cell>
          <cell r="AB6393" t="str">
            <v>Московская Биржа (Второй уровень)</v>
          </cell>
          <cell r="AC6393" t="str">
            <v/>
          </cell>
          <cell r="AD6393" t="str">
            <v>Публичное</v>
          </cell>
          <cell r="AE6393">
            <v>100</v>
          </cell>
          <cell r="AF6393">
            <v>11.94</v>
          </cell>
          <cell r="AG6393">
            <v>41578</v>
          </cell>
          <cell r="AH6393">
            <v>41984</v>
          </cell>
          <cell r="AI6393">
            <v>41984</v>
          </cell>
          <cell r="AJ6393">
            <v>41984</v>
          </cell>
          <cell r="AK6393">
            <v>51903</v>
          </cell>
          <cell r="AL6393" t="str">
            <v>RU000A0JV219</v>
          </cell>
          <cell r="AM6393">
            <v>0</v>
          </cell>
          <cell r="AN6393">
            <v>4</v>
          </cell>
          <cell r="AO6393">
            <v>0</v>
          </cell>
          <cell r="AP6393" t="str">
            <v>Россия</v>
          </cell>
          <cell r="AQ6393">
            <v>0</v>
          </cell>
          <cell r="AR6393" t="str">
            <v>1000</v>
          </cell>
          <cell r="AS6393">
            <v>0</v>
          </cell>
          <cell r="AT6393">
            <v>123</v>
          </cell>
          <cell r="AU6393">
            <v>0</v>
          </cell>
          <cell r="AV6393" t="str">
            <v>Actual/365 (Actual/365F)</v>
          </cell>
          <cell r="AW6393">
            <v>0</v>
          </cell>
          <cell r="AX6393">
            <v>0</v>
          </cell>
          <cell r="AY6393">
            <v>0</v>
          </cell>
          <cell r="AZ6393" t="str">
            <v/>
          </cell>
          <cell r="BA6393" t="str">
            <v/>
          </cell>
          <cell r="BB6393">
            <v>0</v>
          </cell>
          <cell r="BC6393">
            <v>1</v>
          </cell>
          <cell r="BD6393" t="str">
            <v/>
          </cell>
          <cell r="BE6393">
            <v>0</v>
          </cell>
          <cell r="BF6393">
            <v>0</v>
          </cell>
          <cell r="BG6393" t="str">
            <v/>
          </cell>
          <cell r="BH6393">
            <v>0</v>
          </cell>
          <cell r="BI6393">
            <v>20000000000</v>
          </cell>
          <cell r="BJ6393" t="str">
            <v>21.03.2017/29.01.2018/24.02.2014</v>
          </cell>
          <cell r="BK6393" t="str">
            <v>–/ruAAA</v>
          </cell>
          <cell r="BL6393" t="str">
            <v>–</v>
          </cell>
          <cell r="BM6393" t="str">
            <v>ruAAA</v>
          </cell>
          <cell r="BN6393" t="str">
            <v>–/2017-11-21</v>
          </cell>
          <cell r="BO6393">
            <v>0</v>
          </cell>
          <cell r="BP6393">
            <v>0</v>
          </cell>
          <cell r="BQ6393" t="str">
            <v>–/ruAAA</v>
          </cell>
          <cell r="BR6393" t="str">
            <v>–</v>
          </cell>
          <cell r="BS6393" t="str">
            <v>ruAAA</v>
          </cell>
          <cell r="BT6393" t="str">
            <v>–/2018-08-22</v>
          </cell>
        </row>
        <row r="6394">
          <cell r="B6394">
            <v>7706107510</v>
          </cell>
          <cell r="C6394" t="str">
            <v>1027700043502</v>
          </cell>
          <cell r="D6394" t="str">
            <v>RU000A0JV235</v>
          </cell>
          <cell r="E6394" t="str">
            <v>BB+</v>
          </cell>
          <cell r="F6394" t="str">
            <v>Baa3</v>
          </cell>
          <cell r="G6394" t="str">
            <v>Withdrawn</v>
          </cell>
          <cell r="H6394">
            <v>0</v>
          </cell>
          <cell r="I6394">
            <v>0</v>
          </cell>
          <cell r="J6394">
            <v>0</v>
          </cell>
          <cell r="K6394" t="str">
            <v>Роснефть, БО-10</v>
          </cell>
          <cell r="L6394" t="str">
            <v>Нефтегазовая отрасль</v>
          </cell>
          <cell r="M6394">
            <v>20000000000</v>
          </cell>
          <cell r="N6394" t="str">
            <v>RUB</v>
          </cell>
          <cell r="O6394" t="str">
            <v>Облигации</v>
          </cell>
          <cell r="P6394" t="str">
            <v>В обращении</v>
          </cell>
          <cell r="Q6394">
            <v>45624</v>
          </cell>
          <cell r="R6394" t="str">
            <v>4B02-10-00122-A</v>
          </cell>
          <cell r="S6394" t="str">
            <v>1000</v>
          </cell>
          <cell r="T6394" t="str">
            <v/>
          </cell>
          <cell r="U6394">
            <v>2</v>
          </cell>
          <cell r="V6394">
            <v>0</v>
          </cell>
          <cell r="W6394">
            <v>0</v>
          </cell>
          <cell r="X6394">
            <v>0</v>
          </cell>
          <cell r="Y6394">
            <v>0</v>
          </cell>
          <cell r="Z6394" t="str">
            <v/>
          </cell>
          <cell r="AA6394" t="str">
            <v>Организатор: ВБРР</v>
          </cell>
          <cell r="AB6394" t="str">
            <v>Московская Биржа (Второй уровень)</v>
          </cell>
          <cell r="AC6394" t="str">
            <v/>
          </cell>
          <cell r="AD6394" t="str">
            <v>Публичное</v>
          </cell>
          <cell r="AE6394">
            <v>100</v>
          </cell>
          <cell r="AF6394">
            <v>11.94</v>
          </cell>
          <cell r="AG6394">
            <v>41578</v>
          </cell>
          <cell r="AH6394">
            <v>41984</v>
          </cell>
          <cell r="AI6394">
            <v>41984</v>
          </cell>
          <cell r="AJ6394">
            <v>41984</v>
          </cell>
          <cell r="AK6394">
            <v>51905</v>
          </cell>
          <cell r="AL6394" t="str">
            <v>RU000A0JV235</v>
          </cell>
          <cell r="AM6394">
            <v>0</v>
          </cell>
          <cell r="AN6394">
            <v>4</v>
          </cell>
          <cell r="AO6394">
            <v>0</v>
          </cell>
          <cell r="AP6394" t="str">
            <v>Россия</v>
          </cell>
          <cell r="AQ6394">
            <v>0</v>
          </cell>
          <cell r="AR6394" t="str">
            <v>1000</v>
          </cell>
          <cell r="AS6394">
            <v>0</v>
          </cell>
          <cell r="AT6394">
            <v>123</v>
          </cell>
          <cell r="AU6394">
            <v>0</v>
          </cell>
          <cell r="AV6394" t="str">
            <v>Actual/365 (Actual/365F)</v>
          </cell>
          <cell r="AW6394">
            <v>0</v>
          </cell>
          <cell r="AX6394">
            <v>0</v>
          </cell>
          <cell r="AY6394">
            <v>0</v>
          </cell>
          <cell r="AZ6394" t="str">
            <v/>
          </cell>
          <cell r="BA6394" t="str">
            <v/>
          </cell>
          <cell r="BB6394">
            <v>0</v>
          </cell>
          <cell r="BC6394">
            <v>1</v>
          </cell>
          <cell r="BD6394" t="str">
            <v/>
          </cell>
          <cell r="BE6394">
            <v>0</v>
          </cell>
          <cell r="BF6394">
            <v>0</v>
          </cell>
          <cell r="BG6394" t="str">
            <v/>
          </cell>
          <cell r="BH6394">
            <v>0</v>
          </cell>
          <cell r="BI6394">
            <v>20000000000</v>
          </cell>
          <cell r="BJ6394" t="str">
            <v>21.03.2017/29.01.2018/24.02.2014</v>
          </cell>
          <cell r="BK6394" t="str">
            <v>–/ruAAA</v>
          </cell>
          <cell r="BL6394" t="str">
            <v>–</v>
          </cell>
          <cell r="BM6394" t="str">
            <v>ruAAA</v>
          </cell>
          <cell r="BN6394" t="str">
            <v>–/2017-11-21</v>
          </cell>
          <cell r="BO6394">
            <v>0</v>
          </cell>
          <cell r="BP6394">
            <v>0</v>
          </cell>
          <cell r="BQ6394" t="str">
            <v>–/ruAAA</v>
          </cell>
          <cell r="BR6394" t="str">
            <v>–</v>
          </cell>
          <cell r="BS6394" t="str">
            <v>ruAAA</v>
          </cell>
          <cell r="BT6394" t="str">
            <v>–/2018-08-22</v>
          </cell>
        </row>
        <row r="6395">
          <cell r="B6395">
            <v>7706107510</v>
          </cell>
          <cell r="C6395" t="str">
            <v>1027700043502</v>
          </cell>
          <cell r="D6395" t="str">
            <v>RU000A0JV243</v>
          </cell>
          <cell r="E6395" t="str">
            <v>BB+</v>
          </cell>
          <cell r="F6395" t="str">
            <v>Baa3</v>
          </cell>
          <cell r="G6395" t="str">
            <v>Withdrawn</v>
          </cell>
          <cell r="H6395">
            <v>0</v>
          </cell>
          <cell r="I6395">
            <v>0</v>
          </cell>
          <cell r="J6395">
            <v>0</v>
          </cell>
          <cell r="K6395" t="str">
            <v>Роснефть, БО-11</v>
          </cell>
          <cell r="L6395" t="str">
            <v>Нефтегазовая отрасль</v>
          </cell>
          <cell r="M6395">
            <v>30000000000</v>
          </cell>
          <cell r="N6395" t="str">
            <v>RUB</v>
          </cell>
          <cell r="O6395" t="str">
            <v>Облигации</v>
          </cell>
          <cell r="P6395" t="str">
            <v>В обращении</v>
          </cell>
          <cell r="Q6395">
            <v>45624</v>
          </cell>
          <cell r="R6395" t="str">
            <v>4B02-11-00122-A</v>
          </cell>
          <cell r="S6395" t="str">
            <v>1000</v>
          </cell>
          <cell r="T6395" t="str">
            <v/>
          </cell>
          <cell r="U6395">
            <v>2</v>
          </cell>
          <cell r="V6395">
            <v>0</v>
          </cell>
          <cell r="W6395">
            <v>0</v>
          </cell>
          <cell r="X6395">
            <v>0</v>
          </cell>
          <cell r="Y6395">
            <v>0</v>
          </cell>
          <cell r="Z6395" t="str">
            <v/>
          </cell>
          <cell r="AA6395" t="str">
            <v>Организатор: ВБРР</v>
          </cell>
          <cell r="AB6395" t="str">
            <v>Московская Биржа (Второй уровень)</v>
          </cell>
          <cell r="AC6395" t="str">
            <v/>
          </cell>
          <cell r="AD6395" t="str">
            <v>Публичное</v>
          </cell>
          <cell r="AE6395">
            <v>100</v>
          </cell>
          <cell r="AF6395">
            <v>11.94</v>
          </cell>
          <cell r="AG6395">
            <v>41578</v>
          </cell>
          <cell r="AH6395">
            <v>41984</v>
          </cell>
          <cell r="AI6395">
            <v>41984</v>
          </cell>
          <cell r="AJ6395">
            <v>41984</v>
          </cell>
          <cell r="AK6395">
            <v>51907</v>
          </cell>
          <cell r="AL6395" t="str">
            <v>RU000A0JV243</v>
          </cell>
          <cell r="AM6395">
            <v>0</v>
          </cell>
          <cell r="AN6395">
            <v>4</v>
          </cell>
          <cell r="AO6395">
            <v>0</v>
          </cell>
          <cell r="AP6395" t="str">
            <v>Россия</v>
          </cell>
          <cell r="AQ6395">
            <v>0</v>
          </cell>
          <cell r="AR6395" t="str">
            <v>1000</v>
          </cell>
          <cell r="AS6395">
            <v>0</v>
          </cell>
          <cell r="AT6395">
            <v>123</v>
          </cell>
          <cell r="AU6395">
            <v>0</v>
          </cell>
          <cell r="AV6395" t="str">
            <v>Actual/365 (Actual/365F)</v>
          </cell>
          <cell r="AW6395">
            <v>0</v>
          </cell>
          <cell r="AX6395">
            <v>0</v>
          </cell>
          <cell r="AY6395">
            <v>0</v>
          </cell>
          <cell r="AZ6395" t="str">
            <v/>
          </cell>
          <cell r="BA6395" t="str">
            <v/>
          </cell>
          <cell r="BB6395">
            <v>0</v>
          </cell>
          <cell r="BC6395">
            <v>1</v>
          </cell>
          <cell r="BD6395" t="str">
            <v/>
          </cell>
          <cell r="BE6395">
            <v>0</v>
          </cell>
          <cell r="BF6395">
            <v>0</v>
          </cell>
          <cell r="BG6395" t="str">
            <v/>
          </cell>
          <cell r="BH6395">
            <v>0</v>
          </cell>
          <cell r="BI6395">
            <v>30000000000</v>
          </cell>
          <cell r="BJ6395" t="str">
            <v>21.03.2017/29.01.2018/24.02.2014</v>
          </cell>
          <cell r="BK6395" t="str">
            <v>–/ruAAA</v>
          </cell>
          <cell r="BL6395" t="str">
            <v>–</v>
          </cell>
          <cell r="BM6395" t="str">
            <v>ruAAA</v>
          </cell>
          <cell r="BN6395" t="str">
            <v>–/2017-11-21</v>
          </cell>
          <cell r="BO6395">
            <v>0</v>
          </cell>
          <cell r="BP6395">
            <v>0</v>
          </cell>
          <cell r="BQ6395" t="str">
            <v>–/ruAAA</v>
          </cell>
          <cell r="BR6395" t="str">
            <v>–</v>
          </cell>
          <cell r="BS6395" t="str">
            <v>ruAAA</v>
          </cell>
          <cell r="BT6395" t="str">
            <v>–/2018-08-28</v>
          </cell>
        </row>
        <row r="6396">
          <cell r="B6396">
            <v>7706107510</v>
          </cell>
          <cell r="C6396" t="str">
            <v>1027700043502</v>
          </cell>
          <cell r="D6396" t="str">
            <v>RU000A0JV250</v>
          </cell>
          <cell r="E6396" t="str">
            <v>BB+</v>
          </cell>
          <cell r="F6396" t="str">
            <v>Baa3</v>
          </cell>
          <cell r="G6396" t="str">
            <v>Withdrawn</v>
          </cell>
          <cell r="H6396">
            <v>0</v>
          </cell>
          <cell r="I6396">
            <v>0</v>
          </cell>
          <cell r="J6396">
            <v>0</v>
          </cell>
          <cell r="K6396" t="str">
            <v>Роснефть, БО-12</v>
          </cell>
          <cell r="L6396" t="str">
            <v>Нефтегазовая отрасль</v>
          </cell>
          <cell r="M6396">
            <v>30000000000</v>
          </cell>
          <cell r="N6396" t="str">
            <v>RUB</v>
          </cell>
          <cell r="O6396" t="str">
            <v>Облигации</v>
          </cell>
          <cell r="P6396" t="str">
            <v>В обращении</v>
          </cell>
          <cell r="Q6396">
            <v>45624</v>
          </cell>
          <cell r="R6396" t="str">
            <v>4B02-12-00122-A</v>
          </cell>
          <cell r="S6396" t="str">
            <v>1000</v>
          </cell>
          <cell r="T6396" t="str">
            <v/>
          </cell>
          <cell r="U6396">
            <v>2</v>
          </cell>
          <cell r="V6396">
            <v>0</v>
          </cell>
          <cell r="W6396">
            <v>0</v>
          </cell>
          <cell r="X6396">
            <v>0</v>
          </cell>
          <cell r="Y6396">
            <v>0</v>
          </cell>
          <cell r="Z6396" t="str">
            <v/>
          </cell>
          <cell r="AA6396" t="str">
            <v>Организатор: ВБРР</v>
          </cell>
          <cell r="AB6396" t="str">
            <v>Московская Биржа (Второй уровень)</v>
          </cell>
          <cell r="AC6396" t="str">
            <v/>
          </cell>
          <cell r="AD6396" t="str">
            <v>Публичное</v>
          </cell>
          <cell r="AE6396">
            <v>100</v>
          </cell>
          <cell r="AF6396">
            <v>11.94</v>
          </cell>
          <cell r="AG6396">
            <v>41578</v>
          </cell>
          <cell r="AH6396">
            <v>41984</v>
          </cell>
          <cell r="AI6396">
            <v>41984</v>
          </cell>
          <cell r="AJ6396">
            <v>41984</v>
          </cell>
          <cell r="AK6396">
            <v>51909</v>
          </cell>
          <cell r="AL6396" t="str">
            <v>RU000A0JV250</v>
          </cell>
          <cell r="AM6396">
            <v>0</v>
          </cell>
          <cell r="AN6396">
            <v>4</v>
          </cell>
          <cell r="AO6396">
            <v>0</v>
          </cell>
          <cell r="AP6396" t="str">
            <v>Россия</v>
          </cell>
          <cell r="AQ6396">
            <v>0</v>
          </cell>
          <cell r="AR6396" t="str">
            <v>1000</v>
          </cell>
          <cell r="AS6396">
            <v>0</v>
          </cell>
          <cell r="AT6396">
            <v>123</v>
          </cell>
          <cell r="AU6396">
            <v>0</v>
          </cell>
          <cell r="AV6396" t="str">
            <v>Actual/365 (Actual/365F)</v>
          </cell>
          <cell r="AW6396">
            <v>0</v>
          </cell>
          <cell r="AX6396">
            <v>0</v>
          </cell>
          <cell r="AY6396">
            <v>0</v>
          </cell>
          <cell r="AZ6396" t="str">
            <v/>
          </cell>
          <cell r="BA6396" t="str">
            <v/>
          </cell>
          <cell r="BB6396">
            <v>0</v>
          </cell>
          <cell r="BC6396">
            <v>1</v>
          </cell>
          <cell r="BD6396" t="str">
            <v/>
          </cell>
          <cell r="BE6396">
            <v>0</v>
          </cell>
          <cell r="BF6396">
            <v>0</v>
          </cell>
          <cell r="BG6396" t="str">
            <v/>
          </cell>
          <cell r="BH6396">
            <v>0</v>
          </cell>
          <cell r="BI6396">
            <v>30000000000</v>
          </cell>
          <cell r="BJ6396" t="str">
            <v>21.03.2017/29.01.2018/24.02.2014</v>
          </cell>
          <cell r="BK6396" t="str">
            <v>–/ruAAA</v>
          </cell>
          <cell r="BL6396" t="str">
            <v>–</v>
          </cell>
          <cell r="BM6396" t="str">
            <v>ruAAA</v>
          </cell>
          <cell r="BN6396" t="str">
            <v>–/2017-11-21</v>
          </cell>
          <cell r="BO6396">
            <v>0</v>
          </cell>
          <cell r="BP6396">
            <v>0</v>
          </cell>
          <cell r="BQ6396" t="str">
            <v>–/ruAAA</v>
          </cell>
          <cell r="BR6396" t="str">
            <v>–</v>
          </cell>
          <cell r="BS6396" t="str">
            <v>ruAAA</v>
          </cell>
          <cell r="BT6396" t="str">
            <v>–/2018-08-28</v>
          </cell>
        </row>
        <row r="6397">
          <cell r="B6397">
            <v>7706107510</v>
          </cell>
          <cell r="C6397" t="str">
            <v>1027700043502</v>
          </cell>
          <cell r="D6397" t="str">
            <v>RU000A0JV268</v>
          </cell>
          <cell r="E6397" t="str">
            <v>BB+</v>
          </cell>
          <cell r="F6397" t="str">
            <v>Baa3</v>
          </cell>
          <cell r="G6397" t="str">
            <v>Withdrawn</v>
          </cell>
          <cell r="H6397">
            <v>0</v>
          </cell>
          <cell r="I6397">
            <v>0</v>
          </cell>
          <cell r="J6397">
            <v>0</v>
          </cell>
          <cell r="K6397" t="str">
            <v>Роснефть, БО-13</v>
          </cell>
          <cell r="L6397" t="str">
            <v>Нефтегазовая отрасль</v>
          </cell>
          <cell r="M6397">
            <v>30000000000</v>
          </cell>
          <cell r="N6397" t="str">
            <v>RUB</v>
          </cell>
          <cell r="O6397" t="str">
            <v>Облигации</v>
          </cell>
          <cell r="P6397" t="str">
            <v>В обращении</v>
          </cell>
          <cell r="Q6397">
            <v>45624</v>
          </cell>
          <cell r="R6397" t="str">
            <v>4B02-13-00122-A</v>
          </cell>
          <cell r="S6397" t="str">
            <v>1000</v>
          </cell>
          <cell r="T6397" t="str">
            <v/>
          </cell>
          <cell r="U6397">
            <v>2</v>
          </cell>
          <cell r="V6397">
            <v>0</v>
          </cell>
          <cell r="W6397">
            <v>0</v>
          </cell>
          <cell r="X6397">
            <v>0</v>
          </cell>
          <cell r="Y6397">
            <v>0</v>
          </cell>
          <cell r="Z6397" t="str">
            <v/>
          </cell>
          <cell r="AA6397" t="str">
            <v>Организатор: ВБРР</v>
          </cell>
          <cell r="AB6397" t="str">
            <v>Московская Биржа (Второй уровень)</v>
          </cell>
          <cell r="AC6397" t="str">
            <v/>
          </cell>
          <cell r="AD6397" t="str">
            <v>Публичное</v>
          </cell>
          <cell r="AE6397">
            <v>100</v>
          </cell>
          <cell r="AF6397">
            <v>11.94</v>
          </cell>
          <cell r="AG6397">
            <v>41578</v>
          </cell>
          <cell r="AH6397">
            <v>41984</v>
          </cell>
          <cell r="AI6397">
            <v>41984</v>
          </cell>
          <cell r="AJ6397">
            <v>41984</v>
          </cell>
          <cell r="AK6397">
            <v>51911</v>
          </cell>
          <cell r="AL6397" t="str">
            <v>RU000A0JV268</v>
          </cell>
          <cell r="AM6397">
            <v>0</v>
          </cell>
          <cell r="AN6397">
            <v>4</v>
          </cell>
          <cell r="AO6397">
            <v>0</v>
          </cell>
          <cell r="AP6397" t="str">
            <v>Россия</v>
          </cell>
          <cell r="AQ6397">
            <v>0</v>
          </cell>
          <cell r="AR6397" t="str">
            <v>1000</v>
          </cell>
          <cell r="AS6397">
            <v>0</v>
          </cell>
          <cell r="AT6397">
            <v>123</v>
          </cell>
          <cell r="AU6397">
            <v>0</v>
          </cell>
          <cell r="AV6397" t="str">
            <v>Actual/365 (Actual/365F)</v>
          </cell>
          <cell r="AW6397">
            <v>0</v>
          </cell>
          <cell r="AX6397">
            <v>0</v>
          </cell>
          <cell r="AY6397">
            <v>0</v>
          </cell>
          <cell r="AZ6397" t="str">
            <v/>
          </cell>
          <cell r="BA6397" t="str">
            <v/>
          </cell>
          <cell r="BB6397">
            <v>0</v>
          </cell>
          <cell r="BC6397">
            <v>1</v>
          </cell>
          <cell r="BD6397" t="str">
            <v/>
          </cell>
          <cell r="BE6397">
            <v>0</v>
          </cell>
          <cell r="BF6397">
            <v>0</v>
          </cell>
          <cell r="BG6397" t="str">
            <v/>
          </cell>
          <cell r="BH6397">
            <v>0</v>
          </cell>
          <cell r="BI6397">
            <v>30000000000</v>
          </cell>
          <cell r="BJ6397" t="str">
            <v>21.03.2017/29.01.2018/24.02.2014</v>
          </cell>
          <cell r="BK6397" t="str">
            <v>–/ruAAA</v>
          </cell>
          <cell r="BL6397" t="str">
            <v>–</v>
          </cell>
          <cell r="BM6397" t="str">
            <v>ruAAA</v>
          </cell>
          <cell r="BN6397" t="str">
            <v>–/2017-11-21</v>
          </cell>
          <cell r="BO6397">
            <v>0</v>
          </cell>
          <cell r="BP6397">
            <v>0</v>
          </cell>
          <cell r="BQ6397" t="str">
            <v>–/ruAAA</v>
          </cell>
          <cell r="BR6397" t="str">
            <v>–</v>
          </cell>
          <cell r="BS6397" t="str">
            <v>ruAAA</v>
          </cell>
          <cell r="BT6397" t="str">
            <v>–/2018-08-28</v>
          </cell>
        </row>
        <row r="6398">
          <cell r="B6398">
            <v>7706107510</v>
          </cell>
          <cell r="C6398" t="str">
            <v>1027700043502</v>
          </cell>
          <cell r="D6398" t="str">
            <v>RU000A0JV227</v>
          </cell>
          <cell r="E6398" t="str">
            <v>BB+</v>
          </cell>
          <cell r="F6398" t="str">
            <v>Baa3</v>
          </cell>
          <cell r="G6398" t="str">
            <v>Withdrawn</v>
          </cell>
          <cell r="H6398">
            <v>0</v>
          </cell>
          <cell r="I6398">
            <v>0</v>
          </cell>
          <cell r="J6398">
            <v>0</v>
          </cell>
          <cell r="K6398" t="str">
            <v>Роснефть, БО-14</v>
          </cell>
          <cell r="L6398" t="str">
            <v>Нефтегазовая отрасль</v>
          </cell>
          <cell r="M6398">
            <v>30000000000</v>
          </cell>
          <cell r="N6398" t="str">
            <v>RUB</v>
          </cell>
          <cell r="O6398" t="str">
            <v>Облигации</v>
          </cell>
          <cell r="P6398" t="str">
            <v>В обращении</v>
          </cell>
          <cell r="Q6398">
            <v>45624</v>
          </cell>
          <cell r="R6398" t="str">
            <v>4B02-14-00122-A</v>
          </cell>
          <cell r="S6398" t="str">
            <v>1000</v>
          </cell>
          <cell r="T6398" t="str">
            <v/>
          </cell>
          <cell r="U6398">
            <v>2</v>
          </cell>
          <cell r="V6398">
            <v>0</v>
          </cell>
          <cell r="W6398">
            <v>0</v>
          </cell>
          <cell r="X6398">
            <v>0</v>
          </cell>
          <cell r="Y6398">
            <v>0</v>
          </cell>
          <cell r="Z6398" t="str">
            <v/>
          </cell>
          <cell r="AA6398" t="str">
            <v>Организатор: ВБРР</v>
          </cell>
          <cell r="AB6398" t="str">
            <v>Московская Биржа (Второй уровень)</v>
          </cell>
          <cell r="AC6398" t="str">
            <v/>
          </cell>
          <cell r="AD6398" t="str">
            <v>Публичное</v>
          </cell>
          <cell r="AE6398">
            <v>100</v>
          </cell>
          <cell r="AF6398">
            <v>11.94</v>
          </cell>
          <cell r="AG6398">
            <v>41578</v>
          </cell>
          <cell r="AH6398">
            <v>41984</v>
          </cell>
          <cell r="AI6398">
            <v>41984</v>
          </cell>
          <cell r="AJ6398">
            <v>41984</v>
          </cell>
          <cell r="AK6398">
            <v>51913</v>
          </cell>
          <cell r="AL6398" t="str">
            <v>RU000A0JV227</v>
          </cell>
          <cell r="AM6398">
            <v>0</v>
          </cell>
          <cell r="AN6398">
            <v>4</v>
          </cell>
          <cell r="AO6398">
            <v>0</v>
          </cell>
          <cell r="AP6398" t="str">
            <v>Россия</v>
          </cell>
          <cell r="AQ6398">
            <v>0</v>
          </cell>
          <cell r="AR6398" t="str">
            <v>1000</v>
          </cell>
          <cell r="AS6398">
            <v>0</v>
          </cell>
          <cell r="AT6398">
            <v>123</v>
          </cell>
          <cell r="AU6398">
            <v>0</v>
          </cell>
          <cell r="AV6398" t="str">
            <v>Actual/365 (Actual/365F)</v>
          </cell>
          <cell r="AW6398">
            <v>0</v>
          </cell>
          <cell r="AX6398">
            <v>0</v>
          </cell>
          <cell r="AY6398">
            <v>0</v>
          </cell>
          <cell r="AZ6398" t="str">
            <v/>
          </cell>
          <cell r="BA6398" t="str">
            <v/>
          </cell>
          <cell r="BB6398">
            <v>0</v>
          </cell>
          <cell r="BC6398">
            <v>1</v>
          </cell>
          <cell r="BD6398" t="str">
            <v/>
          </cell>
          <cell r="BE6398">
            <v>0</v>
          </cell>
          <cell r="BF6398">
            <v>0</v>
          </cell>
          <cell r="BG6398" t="str">
            <v/>
          </cell>
          <cell r="BH6398">
            <v>0</v>
          </cell>
          <cell r="BI6398">
            <v>30000000000</v>
          </cell>
          <cell r="BJ6398" t="str">
            <v>21.03.2017/29.01.2018/24.02.2014</v>
          </cell>
          <cell r="BK6398" t="str">
            <v>–/ruAAA</v>
          </cell>
          <cell r="BL6398" t="str">
            <v>–</v>
          </cell>
          <cell r="BM6398" t="str">
            <v>ruAAA</v>
          </cell>
          <cell r="BN6398" t="str">
            <v>–/2017-11-21</v>
          </cell>
          <cell r="BO6398">
            <v>0</v>
          </cell>
          <cell r="BP6398">
            <v>0</v>
          </cell>
          <cell r="BQ6398" t="str">
            <v>–/ruAAA</v>
          </cell>
          <cell r="BR6398" t="str">
            <v>–</v>
          </cell>
          <cell r="BS6398" t="str">
            <v>ruAAA</v>
          </cell>
          <cell r="BT6398" t="str">
            <v>–/2018-08-28</v>
          </cell>
        </row>
        <row r="6399">
          <cell r="B6399">
            <v>7706107510</v>
          </cell>
          <cell r="C6399" t="str">
            <v>1027700043502</v>
          </cell>
          <cell r="D6399" t="str">
            <v>RU000A0JV276</v>
          </cell>
          <cell r="E6399" t="str">
            <v>BB+</v>
          </cell>
          <cell r="F6399" t="str">
            <v>Baa3</v>
          </cell>
          <cell r="G6399" t="str">
            <v>Withdrawn</v>
          </cell>
          <cell r="H6399">
            <v>0</v>
          </cell>
          <cell r="I6399">
            <v>0</v>
          </cell>
          <cell r="J6399">
            <v>0</v>
          </cell>
          <cell r="K6399" t="str">
            <v>Роснефть, БО-15</v>
          </cell>
          <cell r="L6399" t="str">
            <v>Нефтегазовая отрасль</v>
          </cell>
          <cell r="M6399">
            <v>175000000000</v>
          </cell>
          <cell r="N6399" t="str">
            <v>RUB</v>
          </cell>
          <cell r="O6399" t="str">
            <v>Облигации</v>
          </cell>
          <cell r="P6399" t="str">
            <v>В обращении</v>
          </cell>
          <cell r="Q6399">
            <v>44168</v>
          </cell>
          <cell r="R6399" t="str">
            <v>4B02-15-00122-A</v>
          </cell>
          <cell r="S6399" t="str">
            <v>1000</v>
          </cell>
          <cell r="T6399" t="str">
            <v/>
          </cell>
          <cell r="U6399">
            <v>4</v>
          </cell>
          <cell r="V6399">
            <v>0</v>
          </cell>
          <cell r="W6399">
            <v>0</v>
          </cell>
          <cell r="X6399">
            <v>0</v>
          </cell>
          <cell r="Y6399">
            <v>0</v>
          </cell>
          <cell r="Z6399" t="str">
            <v/>
          </cell>
          <cell r="AA6399" t="str">
            <v>Организатор: ВБРР</v>
          </cell>
          <cell r="AB6399" t="str">
            <v>Московская Биржа (Второй уровень)</v>
          </cell>
          <cell r="AC6399" t="str">
            <v/>
          </cell>
          <cell r="AD6399" t="str">
            <v>Публичное</v>
          </cell>
          <cell r="AE6399">
            <v>100</v>
          </cell>
          <cell r="AF6399">
            <v>12.44</v>
          </cell>
          <cell r="AG6399">
            <v>41983</v>
          </cell>
          <cell r="AH6399">
            <v>41984</v>
          </cell>
          <cell r="AI6399">
            <v>41984</v>
          </cell>
          <cell r="AJ6399">
            <v>41984</v>
          </cell>
          <cell r="AK6399">
            <v>99759</v>
          </cell>
          <cell r="AL6399" t="str">
            <v>RU000A0JV276</v>
          </cell>
          <cell r="AM6399">
            <v>0</v>
          </cell>
          <cell r="AN6399">
            <v>4</v>
          </cell>
          <cell r="AO6399">
            <v>0</v>
          </cell>
          <cell r="AP6399" t="str">
            <v>Россия</v>
          </cell>
          <cell r="AQ6399">
            <v>0</v>
          </cell>
          <cell r="AR6399" t="str">
            <v>1000</v>
          </cell>
          <cell r="AS6399">
            <v>0</v>
          </cell>
          <cell r="AT6399">
            <v>123</v>
          </cell>
          <cell r="AU6399">
            <v>0</v>
          </cell>
          <cell r="AV6399" t="str">
            <v>Actual/365 (Actual/365F)</v>
          </cell>
          <cell r="AW6399">
            <v>0</v>
          </cell>
          <cell r="AX6399">
            <v>0</v>
          </cell>
          <cell r="AY6399">
            <v>0</v>
          </cell>
          <cell r="AZ6399" t="str">
            <v/>
          </cell>
          <cell r="BA6399" t="str">
            <v/>
          </cell>
          <cell r="BB6399">
            <v>0</v>
          </cell>
          <cell r="BC6399">
            <v>1</v>
          </cell>
          <cell r="BD6399" t="str">
            <v/>
          </cell>
          <cell r="BE6399">
            <v>0</v>
          </cell>
          <cell r="BF6399">
            <v>0</v>
          </cell>
          <cell r="BG6399" t="str">
            <v/>
          </cell>
          <cell r="BH6399">
            <v>0</v>
          </cell>
          <cell r="BI6399">
            <v>175000000000</v>
          </cell>
          <cell r="BJ6399" t="str">
            <v>21.03.2017/29.01.2018/24.02.2014</v>
          </cell>
          <cell r="BK6399" t="str">
            <v>–/ruAAA</v>
          </cell>
          <cell r="BL6399" t="str">
            <v>–</v>
          </cell>
          <cell r="BM6399" t="str">
            <v>ruAAA</v>
          </cell>
          <cell r="BN6399" t="str">
            <v>–/2017-11-21</v>
          </cell>
          <cell r="BO6399">
            <v>0</v>
          </cell>
          <cell r="BP6399">
            <v>0</v>
          </cell>
          <cell r="BQ6399" t="str">
            <v>–/ruAAA</v>
          </cell>
          <cell r="BR6399" t="str">
            <v>–</v>
          </cell>
          <cell r="BS6399" t="str">
            <v>ruAAA</v>
          </cell>
          <cell r="BT6399" t="str">
            <v>–/2018-08-28</v>
          </cell>
        </row>
        <row r="6400">
          <cell r="B6400">
            <v>7706107510</v>
          </cell>
          <cell r="C6400" t="str">
            <v>1027700043502</v>
          </cell>
          <cell r="D6400" t="str">
            <v>RU000A0JV292</v>
          </cell>
          <cell r="E6400" t="str">
            <v>BB+</v>
          </cell>
          <cell r="F6400" t="str">
            <v>Baa3</v>
          </cell>
          <cell r="G6400" t="str">
            <v>Withdrawn</v>
          </cell>
          <cell r="H6400">
            <v>0</v>
          </cell>
          <cell r="I6400">
            <v>0</v>
          </cell>
          <cell r="J6400">
            <v>0</v>
          </cell>
          <cell r="K6400" t="str">
            <v>Роснефть, БО-16</v>
          </cell>
          <cell r="L6400" t="str">
            <v>Нефтегазовая отрасль</v>
          </cell>
          <cell r="M6400">
            <v>100000000000</v>
          </cell>
          <cell r="N6400" t="str">
            <v>RUB</v>
          </cell>
          <cell r="O6400" t="str">
            <v>Облигации</v>
          </cell>
          <cell r="P6400" t="str">
            <v>В обращении</v>
          </cell>
          <cell r="Q6400">
            <v>44168</v>
          </cell>
          <cell r="R6400" t="str">
            <v>4B02-16-00122-A</v>
          </cell>
          <cell r="S6400" t="str">
            <v>1000</v>
          </cell>
          <cell r="T6400" t="str">
            <v/>
          </cell>
          <cell r="U6400">
            <v>4</v>
          </cell>
          <cell r="V6400">
            <v>0</v>
          </cell>
          <cell r="W6400">
            <v>0</v>
          </cell>
          <cell r="X6400">
            <v>0</v>
          </cell>
          <cell r="Y6400">
            <v>0</v>
          </cell>
          <cell r="Z6400" t="str">
            <v/>
          </cell>
          <cell r="AA6400" t="str">
            <v>Организатор: ВБРР</v>
          </cell>
          <cell r="AB6400" t="str">
            <v>Московская Биржа (Второй уровень)</v>
          </cell>
          <cell r="AC6400" t="str">
            <v/>
          </cell>
          <cell r="AD6400" t="str">
            <v>Публичное</v>
          </cell>
          <cell r="AE6400">
            <v>100</v>
          </cell>
          <cell r="AF6400">
            <v>12.44</v>
          </cell>
          <cell r="AG6400">
            <v>41983</v>
          </cell>
          <cell r="AH6400">
            <v>41984</v>
          </cell>
          <cell r="AI6400">
            <v>41984</v>
          </cell>
          <cell r="AJ6400">
            <v>41984</v>
          </cell>
          <cell r="AK6400">
            <v>99761</v>
          </cell>
          <cell r="AL6400" t="str">
            <v>RU000A0JV292</v>
          </cell>
          <cell r="AM6400">
            <v>0</v>
          </cell>
          <cell r="AN6400">
            <v>4</v>
          </cell>
          <cell r="AO6400">
            <v>0</v>
          </cell>
          <cell r="AP6400" t="str">
            <v>Россия</v>
          </cell>
          <cell r="AQ6400">
            <v>0</v>
          </cell>
          <cell r="AR6400" t="str">
            <v>1000</v>
          </cell>
          <cell r="AS6400">
            <v>0</v>
          </cell>
          <cell r="AT6400">
            <v>123</v>
          </cell>
          <cell r="AU6400">
            <v>0</v>
          </cell>
          <cell r="AV6400" t="str">
            <v>Actual/365 (Actual/365F)</v>
          </cell>
          <cell r="AW6400">
            <v>0</v>
          </cell>
          <cell r="AX6400">
            <v>0</v>
          </cell>
          <cell r="AY6400">
            <v>0</v>
          </cell>
          <cell r="AZ6400" t="str">
            <v/>
          </cell>
          <cell r="BA6400" t="str">
            <v/>
          </cell>
          <cell r="BB6400">
            <v>0</v>
          </cell>
          <cell r="BC6400">
            <v>1</v>
          </cell>
          <cell r="BD6400" t="str">
            <v/>
          </cell>
          <cell r="BE6400">
            <v>0</v>
          </cell>
          <cell r="BF6400">
            <v>0</v>
          </cell>
          <cell r="BG6400" t="str">
            <v/>
          </cell>
          <cell r="BH6400">
            <v>0</v>
          </cell>
          <cell r="BI6400">
            <v>100000000000</v>
          </cell>
          <cell r="BJ6400" t="str">
            <v>21.03.2017/29.01.2018/24.02.2014</v>
          </cell>
          <cell r="BK6400" t="str">
            <v>–/ruAAA</v>
          </cell>
          <cell r="BL6400" t="str">
            <v>–</v>
          </cell>
          <cell r="BM6400" t="str">
            <v>ruAAA</v>
          </cell>
          <cell r="BN6400" t="str">
            <v>–/2017-11-21</v>
          </cell>
          <cell r="BO6400">
            <v>0</v>
          </cell>
          <cell r="BP6400">
            <v>0</v>
          </cell>
          <cell r="BQ6400" t="str">
            <v>–/ruAAA</v>
          </cell>
          <cell r="BR6400" t="str">
            <v>–</v>
          </cell>
          <cell r="BS6400" t="str">
            <v>ruAAA</v>
          </cell>
          <cell r="BT6400" t="str">
            <v>–/2018-08-28</v>
          </cell>
        </row>
        <row r="6401">
          <cell r="B6401">
            <v>7706107510</v>
          </cell>
          <cell r="C6401" t="str">
            <v>1027700043502</v>
          </cell>
          <cell r="D6401" t="str">
            <v>RU000A0JV284</v>
          </cell>
          <cell r="E6401" t="str">
            <v>BB+</v>
          </cell>
          <cell r="F6401" t="str">
            <v>Baa3</v>
          </cell>
          <cell r="G6401" t="str">
            <v>Withdrawn</v>
          </cell>
          <cell r="H6401">
            <v>0</v>
          </cell>
          <cell r="I6401">
            <v>0</v>
          </cell>
          <cell r="J6401">
            <v>0</v>
          </cell>
          <cell r="K6401" t="str">
            <v>Роснефть, БО-17</v>
          </cell>
          <cell r="L6401" t="str">
            <v>Нефтегазовая отрасль</v>
          </cell>
          <cell r="M6401">
            <v>100000000000</v>
          </cell>
          <cell r="N6401" t="str">
            <v>RUB</v>
          </cell>
          <cell r="O6401" t="str">
            <v>Облигации</v>
          </cell>
          <cell r="P6401" t="str">
            <v>В обращении</v>
          </cell>
          <cell r="Q6401">
            <v>44168</v>
          </cell>
          <cell r="R6401" t="str">
            <v>4B02-17-00122-A</v>
          </cell>
          <cell r="S6401" t="str">
            <v>1000</v>
          </cell>
          <cell r="T6401" t="str">
            <v/>
          </cell>
          <cell r="U6401">
            <v>4</v>
          </cell>
          <cell r="V6401">
            <v>0</v>
          </cell>
          <cell r="W6401">
            <v>0</v>
          </cell>
          <cell r="X6401">
            <v>0</v>
          </cell>
          <cell r="Y6401">
            <v>0</v>
          </cell>
          <cell r="Z6401" t="str">
            <v/>
          </cell>
          <cell r="AA6401" t="str">
            <v>Организатор: ВБРР</v>
          </cell>
          <cell r="AB6401" t="str">
            <v>Московская Биржа (Второй уровень)</v>
          </cell>
          <cell r="AC6401" t="str">
            <v/>
          </cell>
          <cell r="AD6401" t="str">
            <v>Публичное</v>
          </cell>
          <cell r="AE6401">
            <v>100</v>
          </cell>
          <cell r="AF6401">
            <v>12.44</v>
          </cell>
          <cell r="AG6401">
            <v>41983</v>
          </cell>
          <cell r="AH6401">
            <v>41984</v>
          </cell>
          <cell r="AI6401">
            <v>41984</v>
          </cell>
          <cell r="AJ6401">
            <v>41984</v>
          </cell>
          <cell r="AK6401">
            <v>99763</v>
          </cell>
          <cell r="AL6401" t="str">
            <v>RU000A0JV284</v>
          </cell>
          <cell r="AM6401">
            <v>0</v>
          </cell>
          <cell r="AN6401">
            <v>4</v>
          </cell>
          <cell r="AO6401">
            <v>0</v>
          </cell>
          <cell r="AP6401" t="str">
            <v>Россия</v>
          </cell>
          <cell r="AQ6401">
            <v>0</v>
          </cell>
          <cell r="AR6401" t="str">
            <v>1000</v>
          </cell>
          <cell r="AS6401">
            <v>0</v>
          </cell>
          <cell r="AT6401">
            <v>123</v>
          </cell>
          <cell r="AU6401">
            <v>0</v>
          </cell>
          <cell r="AV6401" t="str">
            <v>Actual/365 (Actual/365F)</v>
          </cell>
          <cell r="AW6401">
            <v>0</v>
          </cell>
          <cell r="AX6401">
            <v>0</v>
          </cell>
          <cell r="AY6401">
            <v>0</v>
          </cell>
          <cell r="AZ6401" t="str">
            <v/>
          </cell>
          <cell r="BA6401" t="str">
            <v/>
          </cell>
          <cell r="BB6401">
            <v>0</v>
          </cell>
          <cell r="BC6401">
            <v>1</v>
          </cell>
          <cell r="BD6401" t="str">
            <v/>
          </cell>
          <cell r="BE6401">
            <v>0</v>
          </cell>
          <cell r="BF6401">
            <v>0</v>
          </cell>
          <cell r="BG6401" t="str">
            <v/>
          </cell>
          <cell r="BH6401">
            <v>0</v>
          </cell>
          <cell r="BI6401">
            <v>100000000000</v>
          </cell>
          <cell r="BJ6401" t="str">
            <v>21.03.2017/29.01.2018/24.02.2014</v>
          </cell>
          <cell r="BK6401" t="str">
            <v>–/ruAAA</v>
          </cell>
          <cell r="BL6401" t="str">
            <v>–</v>
          </cell>
          <cell r="BM6401" t="str">
            <v>ruAAA</v>
          </cell>
          <cell r="BN6401" t="str">
            <v>–/2017-11-21</v>
          </cell>
          <cell r="BO6401">
            <v>0</v>
          </cell>
          <cell r="BP6401">
            <v>0</v>
          </cell>
          <cell r="BQ6401" t="str">
            <v>–/ruAAA</v>
          </cell>
          <cell r="BR6401" t="str">
            <v>–</v>
          </cell>
          <cell r="BS6401" t="str">
            <v>ruAAA</v>
          </cell>
          <cell r="BT6401" t="str">
            <v>–/2018-08-28</v>
          </cell>
        </row>
        <row r="6402">
          <cell r="B6402">
            <v>7706107510</v>
          </cell>
          <cell r="C6402" t="str">
            <v>1027700043502</v>
          </cell>
          <cell r="D6402" t="str">
            <v>RU000A0JV763</v>
          </cell>
          <cell r="E6402" t="str">
            <v>BB+</v>
          </cell>
          <cell r="F6402" t="str">
            <v>Baa3</v>
          </cell>
          <cell r="G6402" t="str">
            <v>Withdrawn</v>
          </cell>
          <cell r="H6402">
            <v>0</v>
          </cell>
          <cell r="I6402">
            <v>0</v>
          </cell>
          <cell r="J6402">
            <v>0</v>
          </cell>
          <cell r="K6402" t="str">
            <v>Роснефть, БО-18</v>
          </cell>
          <cell r="L6402" t="str">
            <v>Нефтегазовая отрасль</v>
          </cell>
          <cell r="M6402">
            <v>100000000000</v>
          </cell>
          <cell r="N6402" t="str">
            <v>RUB</v>
          </cell>
          <cell r="O6402" t="str">
            <v>Облигации</v>
          </cell>
          <cell r="P6402" t="str">
            <v>В обращении</v>
          </cell>
          <cell r="Q6402">
            <v>44214</v>
          </cell>
          <cell r="R6402" t="str">
            <v>4B02-18-00122-A</v>
          </cell>
          <cell r="S6402" t="str">
            <v>1000</v>
          </cell>
          <cell r="T6402" t="str">
            <v/>
          </cell>
          <cell r="U6402">
            <v>4</v>
          </cell>
          <cell r="V6402">
            <v>1</v>
          </cell>
          <cell r="W6402" t="str">
            <v>Ключевая ставка ЦБ РФ</v>
          </cell>
          <cell r="X6402">
            <v>0.1</v>
          </cell>
          <cell r="Y6402">
            <v>0</v>
          </cell>
          <cell r="Z6402" t="str">
            <v/>
          </cell>
          <cell r="AA6402" t="str">
            <v>Организатор: ВТБ Капитал
Андеррайтер: ВБРР</v>
          </cell>
          <cell r="AB6402" t="str">
            <v>Московская Биржа (Второй уровень)</v>
          </cell>
          <cell r="AC6402" t="str">
            <v/>
          </cell>
          <cell r="AD6402" t="str">
            <v>Публичное</v>
          </cell>
          <cell r="AE6402">
            <v>100</v>
          </cell>
          <cell r="AF6402">
            <v>12.44</v>
          </cell>
          <cell r="AG6402">
            <v>41983</v>
          </cell>
          <cell r="AH6402">
            <v>42030</v>
          </cell>
          <cell r="AI6402">
            <v>42030</v>
          </cell>
          <cell r="AJ6402">
            <v>42030</v>
          </cell>
          <cell r="AK6402">
            <v>99767</v>
          </cell>
          <cell r="AL6402" t="str">
            <v>RU000A0JV763</v>
          </cell>
          <cell r="AM6402">
            <v>43493</v>
          </cell>
          <cell r="AN6402">
            <v>4</v>
          </cell>
          <cell r="AO6402">
            <v>0</v>
          </cell>
          <cell r="AP6402" t="str">
            <v>Россия</v>
          </cell>
          <cell r="AQ6402">
            <v>0</v>
          </cell>
          <cell r="AR6402" t="str">
            <v>1000</v>
          </cell>
          <cell r="AS6402">
            <v>0</v>
          </cell>
          <cell r="AT6402">
            <v>123</v>
          </cell>
          <cell r="AU6402">
            <v>0</v>
          </cell>
          <cell r="AV6402" t="str">
            <v>Actual/365 (Actual/365F)</v>
          </cell>
          <cell r="AW6402">
            <v>0</v>
          </cell>
          <cell r="AX6402">
            <v>0</v>
          </cell>
          <cell r="AY6402">
            <v>0</v>
          </cell>
          <cell r="AZ6402" t="str">
            <v/>
          </cell>
          <cell r="BA6402" t="str">
            <v/>
          </cell>
          <cell r="BB6402">
            <v>0</v>
          </cell>
          <cell r="BC6402">
            <v>1</v>
          </cell>
          <cell r="BD6402" t="str">
            <v/>
          </cell>
          <cell r="BE6402">
            <v>0</v>
          </cell>
          <cell r="BF6402">
            <v>0</v>
          </cell>
          <cell r="BG6402" t="str">
            <v/>
          </cell>
          <cell r="BH6402">
            <v>0</v>
          </cell>
          <cell r="BI6402">
            <v>100000000000</v>
          </cell>
          <cell r="BJ6402" t="str">
            <v>21.03.2017/29.01.2018/24.02.2014</v>
          </cell>
          <cell r="BK6402" t="str">
            <v>–/ruAAA</v>
          </cell>
          <cell r="BL6402" t="str">
            <v>–</v>
          </cell>
          <cell r="BM6402" t="str">
            <v>ruAAA</v>
          </cell>
          <cell r="BN6402" t="str">
            <v>–/2017-11-21</v>
          </cell>
          <cell r="BO6402">
            <v>0</v>
          </cell>
          <cell r="BP6402">
            <v>0</v>
          </cell>
          <cell r="BQ6402" t="str">
            <v>–/ruAAA</v>
          </cell>
          <cell r="BR6402" t="str">
            <v>–</v>
          </cell>
          <cell r="BS6402" t="str">
            <v>ruAAA</v>
          </cell>
          <cell r="BT6402" t="str">
            <v>–/2018-08-28</v>
          </cell>
        </row>
        <row r="6403">
          <cell r="B6403">
            <v>7706107510</v>
          </cell>
          <cell r="C6403" t="str">
            <v>1027700043502</v>
          </cell>
          <cell r="D6403" t="str">
            <v>RU000A0JV789</v>
          </cell>
          <cell r="E6403" t="str">
            <v>BB+</v>
          </cell>
          <cell r="F6403" t="str">
            <v>Baa3</v>
          </cell>
          <cell r="G6403" t="str">
            <v>Withdrawn</v>
          </cell>
          <cell r="H6403">
            <v>0</v>
          </cell>
          <cell r="I6403">
            <v>0</v>
          </cell>
          <cell r="J6403">
            <v>0</v>
          </cell>
          <cell r="K6403" t="str">
            <v>Роснефть, БО-19</v>
          </cell>
          <cell r="L6403" t="str">
            <v>Нефтегазовая отрасль</v>
          </cell>
          <cell r="M6403">
            <v>50000000000</v>
          </cell>
          <cell r="N6403" t="str">
            <v>RUB</v>
          </cell>
          <cell r="O6403" t="str">
            <v>Облигации</v>
          </cell>
          <cell r="P6403" t="str">
            <v>В обращении</v>
          </cell>
          <cell r="Q6403">
            <v>44214</v>
          </cell>
          <cell r="R6403" t="str">
            <v>4B02-19-00122-A</v>
          </cell>
          <cell r="S6403" t="str">
            <v>1000</v>
          </cell>
          <cell r="T6403" t="str">
            <v/>
          </cell>
          <cell r="U6403">
            <v>4</v>
          </cell>
          <cell r="V6403">
            <v>1</v>
          </cell>
          <cell r="W6403" t="str">
            <v>Ключевая ставка ЦБ РФ</v>
          </cell>
          <cell r="X6403">
            <v>0.1</v>
          </cell>
          <cell r="Y6403">
            <v>0</v>
          </cell>
          <cell r="Z6403" t="str">
            <v/>
          </cell>
          <cell r="AA6403" t="str">
            <v>Организатор: ВТБ Капитал
Андеррайтер: ВБРР</v>
          </cell>
          <cell r="AB6403" t="str">
            <v>Московская Биржа (Второй уровень)</v>
          </cell>
          <cell r="AC6403" t="str">
            <v/>
          </cell>
          <cell r="AD6403" t="str">
            <v>Публичное</v>
          </cell>
          <cell r="AE6403">
            <v>100</v>
          </cell>
          <cell r="AF6403">
            <v>12.44</v>
          </cell>
          <cell r="AG6403">
            <v>41983</v>
          </cell>
          <cell r="AH6403">
            <v>42030</v>
          </cell>
          <cell r="AI6403">
            <v>42030</v>
          </cell>
          <cell r="AJ6403">
            <v>42030</v>
          </cell>
          <cell r="AK6403">
            <v>99769</v>
          </cell>
          <cell r="AL6403" t="str">
            <v>RU000A0JV789</v>
          </cell>
          <cell r="AM6403">
            <v>43493</v>
          </cell>
          <cell r="AN6403">
            <v>4</v>
          </cell>
          <cell r="AO6403">
            <v>0</v>
          </cell>
          <cell r="AP6403" t="str">
            <v>Россия</v>
          </cell>
          <cell r="AQ6403">
            <v>0</v>
          </cell>
          <cell r="AR6403" t="str">
            <v>1000</v>
          </cell>
          <cell r="AS6403">
            <v>0</v>
          </cell>
          <cell r="AT6403">
            <v>123</v>
          </cell>
          <cell r="AU6403">
            <v>0</v>
          </cell>
          <cell r="AV6403" t="str">
            <v>Actual/365 (Actual/365F)</v>
          </cell>
          <cell r="AW6403">
            <v>0</v>
          </cell>
          <cell r="AX6403">
            <v>0</v>
          </cell>
          <cell r="AY6403">
            <v>0</v>
          </cell>
          <cell r="AZ6403" t="str">
            <v/>
          </cell>
          <cell r="BA6403" t="str">
            <v/>
          </cell>
          <cell r="BB6403">
            <v>0</v>
          </cell>
          <cell r="BC6403">
            <v>1</v>
          </cell>
          <cell r="BD6403" t="str">
            <v/>
          </cell>
          <cell r="BE6403">
            <v>0</v>
          </cell>
          <cell r="BF6403">
            <v>0</v>
          </cell>
          <cell r="BG6403" t="str">
            <v/>
          </cell>
          <cell r="BH6403">
            <v>0</v>
          </cell>
          <cell r="BI6403">
            <v>50000000000</v>
          </cell>
          <cell r="BJ6403" t="str">
            <v>21.03.2017/29.01.2018/24.02.2014</v>
          </cell>
          <cell r="BK6403" t="str">
            <v>–/ruAAA</v>
          </cell>
          <cell r="BL6403" t="str">
            <v>–</v>
          </cell>
          <cell r="BM6403" t="str">
            <v>ruAAA</v>
          </cell>
          <cell r="BN6403" t="str">
            <v>–/2017-11-21</v>
          </cell>
          <cell r="BO6403">
            <v>0</v>
          </cell>
          <cell r="BP6403">
            <v>0</v>
          </cell>
          <cell r="BQ6403" t="str">
            <v>–/ruAAA</v>
          </cell>
          <cell r="BR6403" t="str">
            <v>–</v>
          </cell>
          <cell r="BS6403" t="str">
            <v>ruAAA</v>
          </cell>
          <cell r="BT6403" t="str">
            <v>–/2018-08-28</v>
          </cell>
        </row>
        <row r="6404">
          <cell r="B6404">
            <v>7706107510</v>
          </cell>
          <cell r="C6404" t="str">
            <v>1027700043502</v>
          </cell>
          <cell r="D6404" t="str">
            <v>RU000A0JV7A8</v>
          </cell>
          <cell r="E6404" t="str">
            <v>BB+</v>
          </cell>
          <cell r="F6404" t="str">
            <v>Baa3</v>
          </cell>
          <cell r="G6404" t="str">
            <v>Withdrawn</v>
          </cell>
          <cell r="H6404">
            <v>0</v>
          </cell>
          <cell r="I6404">
            <v>0</v>
          </cell>
          <cell r="J6404">
            <v>0</v>
          </cell>
          <cell r="K6404" t="str">
            <v>Роснефть, БО-20</v>
          </cell>
          <cell r="L6404" t="str">
            <v>Нефтегазовая отрасль</v>
          </cell>
          <cell r="M6404">
            <v>50000000000</v>
          </cell>
          <cell r="N6404" t="str">
            <v>RUB</v>
          </cell>
          <cell r="O6404" t="str">
            <v>Облигации</v>
          </cell>
          <cell r="P6404" t="str">
            <v>В обращении</v>
          </cell>
          <cell r="Q6404">
            <v>44214</v>
          </cell>
          <cell r="R6404" t="str">
            <v>4B02-20-00122-A</v>
          </cell>
          <cell r="S6404" t="str">
            <v>1000</v>
          </cell>
          <cell r="T6404" t="str">
            <v/>
          </cell>
          <cell r="U6404">
            <v>4</v>
          </cell>
          <cell r="V6404">
            <v>1</v>
          </cell>
          <cell r="W6404" t="str">
            <v>Ключевая ставка ЦБ РФ</v>
          </cell>
          <cell r="X6404">
            <v>0.1</v>
          </cell>
          <cell r="Y6404">
            <v>0</v>
          </cell>
          <cell r="Z6404" t="str">
            <v/>
          </cell>
          <cell r="AA6404" t="str">
            <v>Организатор: ВТБ Капитал
Андеррайтер: ВБРР</v>
          </cell>
          <cell r="AB6404" t="str">
            <v>Московская Биржа (Второй уровень)</v>
          </cell>
          <cell r="AC6404" t="str">
            <v/>
          </cell>
          <cell r="AD6404" t="str">
            <v>Публичное</v>
          </cell>
          <cell r="AE6404">
            <v>100</v>
          </cell>
          <cell r="AF6404">
            <v>12.44</v>
          </cell>
          <cell r="AG6404">
            <v>41983</v>
          </cell>
          <cell r="AH6404">
            <v>42030</v>
          </cell>
          <cell r="AI6404">
            <v>42030</v>
          </cell>
          <cell r="AJ6404">
            <v>42030</v>
          </cell>
          <cell r="AK6404">
            <v>99773</v>
          </cell>
          <cell r="AL6404" t="str">
            <v>RU000A0JV7A8</v>
          </cell>
          <cell r="AM6404">
            <v>43493</v>
          </cell>
          <cell r="AN6404">
            <v>4</v>
          </cell>
          <cell r="AO6404">
            <v>0</v>
          </cell>
          <cell r="AP6404" t="str">
            <v>Россия</v>
          </cell>
          <cell r="AQ6404">
            <v>0</v>
          </cell>
          <cell r="AR6404" t="str">
            <v>1000</v>
          </cell>
          <cell r="AS6404">
            <v>0</v>
          </cell>
          <cell r="AT6404">
            <v>123</v>
          </cell>
          <cell r="AU6404">
            <v>0</v>
          </cell>
          <cell r="AV6404" t="str">
            <v>Actual/365 (Actual/365F)</v>
          </cell>
          <cell r="AW6404">
            <v>0</v>
          </cell>
          <cell r="AX6404">
            <v>0</v>
          </cell>
          <cell r="AY6404">
            <v>0</v>
          </cell>
          <cell r="AZ6404" t="str">
            <v/>
          </cell>
          <cell r="BA6404" t="str">
            <v/>
          </cell>
          <cell r="BB6404">
            <v>0</v>
          </cell>
          <cell r="BC6404">
            <v>1</v>
          </cell>
          <cell r="BD6404" t="str">
            <v/>
          </cell>
          <cell r="BE6404">
            <v>0</v>
          </cell>
          <cell r="BF6404">
            <v>0</v>
          </cell>
          <cell r="BG6404" t="str">
            <v/>
          </cell>
          <cell r="BH6404">
            <v>0</v>
          </cell>
          <cell r="BI6404">
            <v>50000000000</v>
          </cell>
          <cell r="BJ6404" t="str">
            <v>21.03.2017/29.01.2018/24.02.2014</v>
          </cell>
          <cell r="BK6404" t="str">
            <v>–/ruAAA</v>
          </cell>
          <cell r="BL6404" t="str">
            <v>–</v>
          </cell>
          <cell r="BM6404" t="str">
            <v>ruAAA</v>
          </cell>
          <cell r="BN6404" t="str">
            <v>–/2017-11-21</v>
          </cell>
          <cell r="BO6404">
            <v>0</v>
          </cell>
          <cell r="BP6404">
            <v>0</v>
          </cell>
          <cell r="BQ6404" t="str">
            <v>–/ruAAA</v>
          </cell>
          <cell r="BR6404" t="str">
            <v>–</v>
          </cell>
          <cell r="BS6404" t="str">
            <v>ruAAA</v>
          </cell>
          <cell r="BT6404" t="str">
            <v>–/2018-08-28</v>
          </cell>
        </row>
        <row r="6405">
          <cell r="B6405">
            <v>7706107510</v>
          </cell>
          <cell r="C6405" t="str">
            <v>1027700043502</v>
          </cell>
          <cell r="D6405" t="str">
            <v>RU000A0JV7D2</v>
          </cell>
          <cell r="E6405" t="str">
            <v>BB+</v>
          </cell>
          <cell r="F6405" t="str">
            <v>Baa3</v>
          </cell>
          <cell r="G6405" t="str">
            <v>Withdrawn</v>
          </cell>
          <cell r="H6405">
            <v>0</v>
          </cell>
          <cell r="I6405">
            <v>0</v>
          </cell>
          <cell r="J6405">
            <v>0</v>
          </cell>
          <cell r="K6405" t="str">
            <v>Роснефть, БО-21</v>
          </cell>
          <cell r="L6405" t="str">
            <v>Нефтегазовая отрасль</v>
          </cell>
          <cell r="M6405">
            <v>50000000000</v>
          </cell>
          <cell r="N6405" t="str">
            <v>RUB</v>
          </cell>
          <cell r="O6405" t="str">
            <v>Облигации</v>
          </cell>
          <cell r="P6405" t="str">
            <v>В обращении</v>
          </cell>
          <cell r="Q6405">
            <v>44214</v>
          </cell>
          <cell r="R6405" t="str">
            <v>4B02-21-00122-A</v>
          </cell>
          <cell r="S6405" t="str">
            <v>1000</v>
          </cell>
          <cell r="T6405" t="str">
            <v/>
          </cell>
          <cell r="U6405">
            <v>4</v>
          </cell>
          <cell r="V6405">
            <v>1</v>
          </cell>
          <cell r="W6405" t="str">
            <v>Ключевая ставка ЦБ РФ</v>
          </cell>
          <cell r="X6405">
            <v>0.1</v>
          </cell>
          <cell r="Y6405">
            <v>0</v>
          </cell>
          <cell r="Z6405" t="str">
            <v/>
          </cell>
          <cell r="AA6405" t="str">
            <v>Организатор: ВТБ Капитал
Андеррайтер: ВБРР</v>
          </cell>
          <cell r="AB6405" t="str">
            <v>Московская Биржа (Второй уровень)</v>
          </cell>
          <cell r="AC6405" t="str">
            <v/>
          </cell>
          <cell r="AD6405" t="str">
            <v>Публичное</v>
          </cell>
          <cell r="AE6405">
            <v>100</v>
          </cell>
          <cell r="AF6405">
            <v>12.44</v>
          </cell>
          <cell r="AG6405">
            <v>41983</v>
          </cell>
          <cell r="AH6405">
            <v>42030</v>
          </cell>
          <cell r="AI6405">
            <v>42030</v>
          </cell>
          <cell r="AJ6405">
            <v>42030</v>
          </cell>
          <cell r="AK6405">
            <v>99777</v>
          </cell>
          <cell r="AL6405" t="str">
            <v>RU000A0JV7D2</v>
          </cell>
          <cell r="AM6405">
            <v>43493</v>
          </cell>
          <cell r="AN6405">
            <v>4</v>
          </cell>
          <cell r="AO6405">
            <v>0</v>
          </cell>
          <cell r="AP6405" t="str">
            <v>Россия</v>
          </cell>
          <cell r="AQ6405">
            <v>0</v>
          </cell>
          <cell r="AR6405" t="str">
            <v>1000</v>
          </cell>
          <cell r="AS6405">
            <v>0</v>
          </cell>
          <cell r="AT6405">
            <v>123</v>
          </cell>
          <cell r="AU6405">
            <v>0</v>
          </cell>
          <cell r="AV6405" t="str">
            <v>Actual/365 (Actual/365F)</v>
          </cell>
          <cell r="AW6405">
            <v>0</v>
          </cell>
          <cell r="AX6405">
            <v>0</v>
          </cell>
          <cell r="AY6405">
            <v>0</v>
          </cell>
          <cell r="AZ6405" t="str">
            <v/>
          </cell>
          <cell r="BA6405" t="str">
            <v/>
          </cell>
          <cell r="BB6405">
            <v>0</v>
          </cell>
          <cell r="BC6405">
            <v>1</v>
          </cell>
          <cell r="BD6405" t="str">
            <v/>
          </cell>
          <cell r="BE6405">
            <v>0</v>
          </cell>
          <cell r="BF6405">
            <v>0</v>
          </cell>
          <cell r="BG6405" t="str">
            <v/>
          </cell>
          <cell r="BH6405">
            <v>0</v>
          </cell>
          <cell r="BI6405">
            <v>50000000000</v>
          </cell>
          <cell r="BJ6405" t="str">
            <v>21.03.2017/29.01.2018/24.02.2014</v>
          </cell>
          <cell r="BK6405" t="str">
            <v>–/ruAAA</v>
          </cell>
          <cell r="BL6405" t="str">
            <v>–</v>
          </cell>
          <cell r="BM6405" t="str">
            <v>ruAAA</v>
          </cell>
          <cell r="BN6405" t="str">
            <v>–/2017-11-21</v>
          </cell>
          <cell r="BO6405">
            <v>0</v>
          </cell>
          <cell r="BP6405">
            <v>0</v>
          </cell>
          <cell r="BQ6405" t="str">
            <v>–/ruAAA</v>
          </cell>
          <cell r="BR6405" t="str">
            <v>–</v>
          </cell>
          <cell r="BS6405" t="str">
            <v>ruAAA</v>
          </cell>
          <cell r="BT6405" t="str">
            <v>–/2018-08-31</v>
          </cell>
        </row>
        <row r="6406">
          <cell r="B6406">
            <v>7706107510</v>
          </cell>
          <cell r="C6406" t="str">
            <v>1027700043502</v>
          </cell>
          <cell r="D6406" t="str">
            <v>RU000A0JV7C4</v>
          </cell>
          <cell r="E6406" t="str">
            <v>BB+</v>
          </cell>
          <cell r="F6406" t="str">
            <v>Baa3</v>
          </cell>
          <cell r="G6406" t="str">
            <v>Withdrawn</v>
          </cell>
          <cell r="H6406">
            <v>0</v>
          </cell>
          <cell r="I6406">
            <v>0</v>
          </cell>
          <cell r="J6406">
            <v>0</v>
          </cell>
          <cell r="K6406" t="str">
            <v>Роснефть, БО-22</v>
          </cell>
          <cell r="L6406" t="str">
            <v>Нефтегазовая отрасль</v>
          </cell>
          <cell r="M6406">
            <v>50000000000</v>
          </cell>
          <cell r="N6406" t="str">
            <v>RUB</v>
          </cell>
          <cell r="O6406" t="str">
            <v>Облигации</v>
          </cell>
          <cell r="P6406" t="str">
            <v>В обращении</v>
          </cell>
          <cell r="Q6406">
            <v>44214</v>
          </cell>
          <cell r="R6406" t="str">
            <v>4B02-22-00122-A</v>
          </cell>
          <cell r="S6406" t="str">
            <v>1000</v>
          </cell>
          <cell r="T6406" t="str">
            <v/>
          </cell>
          <cell r="U6406">
            <v>4</v>
          </cell>
          <cell r="V6406">
            <v>1</v>
          </cell>
          <cell r="W6406" t="str">
            <v>Ключевая ставка ЦБ РФ</v>
          </cell>
          <cell r="X6406">
            <v>0.1</v>
          </cell>
          <cell r="Y6406">
            <v>0</v>
          </cell>
          <cell r="Z6406" t="str">
            <v/>
          </cell>
          <cell r="AA6406" t="str">
            <v>Организатор: ВТБ Капитал
Андеррайтер: ВБРР</v>
          </cell>
          <cell r="AB6406" t="str">
            <v>Московская Биржа (Второй уровень)</v>
          </cell>
          <cell r="AC6406" t="str">
            <v/>
          </cell>
          <cell r="AD6406" t="str">
            <v>Публичное</v>
          </cell>
          <cell r="AE6406">
            <v>100</v>
          </cell>
          <cell r="AF6406">
            <v>12.44</v>
          </cell>
          <cell r="AG6406">
            <v>41983</v>
          </cell>
          <cell r="AH6406">
            <v>42030</v>
          </cell>
          <cell r="AI6406">
            <v>42030</v>
          </cell>
          <cell r="AJ6406">
            <v>42030</v>
          </cell>
          <cell r="AK6406">
            <v>99779</v>
          </cell>
          <cell r="AL6406" t="str">
            <v>RU000A0JV7C4</v>
          </cell>
          <cell r="AM6406">
            <v>43493</v>
          </cell>
          <cell r="AN6406">
            <v>4</v>
          </cell>
          <cell r="AO6406">
            <v>0</v>
          </cell>
          <cell r="AP6406" t="str">
            <v>Россия</v>
          </cell>
          <cell r="AQ6406">
            <v>0</v>
          </cell>
          <cell r="AR6406" t="str">
            <v>1000</v>
          </cell>
          <cell r="AS6406">
            <v>0</v>
          </cell>
          <cell r="AT6406">
            <v>123</v>
          </cell>
          <cell r="AU6406">
            <v>0</v>
          </cell>
          <cell r="AV6406" t="str">
            <v>Actual/365 (Actual/365F)</v>
          </cell>
          <cell r="AW6406">
            <v>0</v>
          </cell>
          <cell r="AX6406">
            <v>0</v>
          </cell>
          <cell r="AY6406">
            <v>0</v>
          </cell>
          <cell r="AZ6406" t="str">
            <v/>
          </cell>
          <cell r="BA6406" t="str">
            <v/>
          </cell>
          <cell r="BB6406">
            <v>0</v>
          </cell>
          <cell r="BC6406">
            <v>1</v>
          </cell>
          <cell r="BD6406" t="str">
            <v/>
          </cell>
          <cell r="BE6406">
            <v>0</v>
          </cell>
          <cell r="BF6406">
            <v>0</v>
          </cell>
          <cell r="BG6406" t="str">
            <v/>
          </cell>
          <cell r="BH6406">
            <v>0</v>
          </cell>
          <cell r="BI6406">
            <v>50000000000</v>
          </cell>
          <cell r="BJ6406" t="str">
            <v>21.03.2017/29.01.2018/24.02.2014</v>
          </cell>
          <cell r="BK6406" t="str">
            <v>–/ruAAA</v>
          </cell>
          <cell r="BL6406" t="str">
            <v>–</v>
          </cell>
          <cell r="BM6406" t="str">
            <v>ruAAA</v>
          </cell>
          <cell r="BN6406" t="str">
            <v>–/2017-11-21</v>
          </cell>
          <cell r="BO6406">
            <v>0</v>
          </cell>
          <cell r="BP6406">
            <v>0</v>
          </cell>
          <cell r="BQ6406" t="str">
            <v>–/ruAAA</v>
          </cell>
          <cell r="BR6406" t="str">
            <v>–</v>
          </cell>
          <cell r="BS6406" t="str">
            <v>ruAAA</v>
          </cell>
          <cell r="BT6406" t="str">
            <v>–/2018-08-31</v>
          </cell>
        </row>
        <row r="6407">
          <cell r="B6407">
            <v>7706107510</v>
          </cell>
          <cell r="C6407" t="str">
            <v>1027700043502</v>
          </cell>
          <cell r="D6407" t="str">
            <v>RU000A0JV7B6</v>
          </cell>
          <cell r="E6407" t="str">
            <v>BB+</v>
          </cell>
          <cell r="F6407" t="str">
            <v>Baa3</v>
          </cell>
          <cell r="G6407" t="str">
            <v>Withdrawn</v>
          </cell>
          <cell r="H6407">
            <v>0</v>
          </cell>
          <cell r="I6407">
            <v>0</v>
          </cell>
          <cell r="J6407">
            <v>0</v>
          </cell>
          <cell r="K6407" t="str">
            <v>Роснефть, БО-23</v>
          </cell>
          <cell r="L6407" t="str">
            <v>Нефтегазовая отрасль</v>
          </cell>
          <cell r="M6407">
            <v>50000000000</v>
          </cell>
          <cell r="N6407" t="str">
            <v>RUB</v>
          </cell>
          <cell r="O6407" t="str">
            <v>Облигации</v>
          </cell>
          <cell r="P6407" t="str">
            <v>В обращении</v>
          </cell>
          <cell r="Q6407">
            <v>44214</v>
          </cell>
          <cell r="R6407" t="str">
            <v>4B02-23-00122-A</v>
          </cell>
          <cell r="S6407" t="str">
            <v>1000</v>
          </cell>
          <cell r="T6407" t="str">
            <v/>
          </cell>
          <cell r="U6407">
            <v>4</v>
          </cell>
          <cell r="V6407">
            <v>1</v>
          </cell>
          <cell r="W6407" t="str">
            <v>Ключевая ставка ЦБ РФ</v>
          </cell>
          <cell r="X6407">
            <v>0.1</v>
          </cell>
          <cell r="Y6407">
            <v>0</v>
          </cell>
          <cell r="Z6407" t="str">
            <v/>
          </cell>
          <cell r="AA6407" t="str">
            <v>Организатор: ВТБ Капитал
Андеррайтер: ВБРР</v>
          </cell>
          <cell r="AB6407" t="str">
            <v>Московская Биржа (Второй уровень)</v>
          </cell>
          <cell r="AC6407" t="str">
            <v/>
          </cell>
          <cell r="AD6407" t="str">
            <v>Публичное</v>
          </cell>
          <cell r="AE6407">
            <v>100</v>
          </cell>
          <cell r="AF6407">
            <v>12.44</v>
          </cell>
          <cell r="AG6407">
            <v>41983</v>
          </cell>
          <cell r="AH6407">
            <v>42030</v>
          </cell>
          <cell r="AI6407">
            <v>42030</v>
          </cell>
          <cell r="AJ6407">
            <v>42030</v>
          </cell>
          <cell r="AK6407">
            <v>99781</v>
          </cell>
          <cell r="AL6407" t="str">
            <v>RU000A0JV7B6</v>
          </cell>
          <cell r="AM6407">
            <v>43493</v>
          </cell>
          <cell r="AN6407">
            <v>4</v>
          </cell>
          <cell r="AO6407">
            <v>0</v>
          </cell>
          <cell r="AP6407" t="str">
            <v>Россия</v>
          </cell>
          <cell r="AQ6407">
            <v>0</v>
          </cell>
          <cell r="AR6407" t="str">
            <v>1000</v>
          </cell>
          <cell r="AS6407">
            <v>0</v>
          </cell>
          <cell r="AT6407">
            <v>123</v>
          </cell>
          <cell r="AU6407">
            <v>0</v>
          </cell>
          <cell r="AV6407" t="str">
            <v>Actual/365 (Actual/365F)</v>
          </cell>
          <cell r="AW6407">
            <v>0</v>
          </cell>
          <cell r="AX6407">
            <v>0</v>
          </cell>
          <cell r="AY6407">
            <v>0</v>
          </cell>
          <cell r="AZ6407" t="str">
            <v/>
          </cell>
          <cell r="BA6407" t="str">
            <v/>
          </cell>
          <cell r="BB6407">
            <v>0</v>
          </cell>
          <cell r="BC6407">
            <v>1</v>
          </cell>
          <cell r="BD6407" t="str">
            <v/>
          </cell>
          <cell r="BE6407">
            <v>0</v>
          </cell>
          <cell r="BF6407">
            <v>0</v>
          </cell>
          <cell r="BG6407" t="str">
            <v/>
          </cell>
          <cell r="BH6407">
            <v>0</v>
          </cell>
          <cell r="BI6407">
            <v>50000000000</v>
          </cell>
          <cell r="BJ6407" t="str">
            <v>21.03.2017/29.01.2018/24.02.2014</v>
          </cell>
          <cell r="BK6407" t="str">
            <v>–/ruAAA</v>
          </cell>
          <cell r="BL6407" t="str">
            <v>–</v>
          </cell>
          <cell r="BM6407" t="str">
            <v>ruAAA</v>
          </cell>
          <cell r="BN6407" t="str">
            <v>–/2017-11-21</v>
          </cell>
          <cell r="BO6407">
            <v>0</v>
          </cell>
          <cell r="BP6407">
            <v>0</v>
          </cell>
          <cell r="BQ6407" t="str">
            <v>–/ruAAA</v>
          </cell>
          <cell r="BR6407" t="str">
            <v>–</v>
          </cell>
          <cell r="BS6407" t="str">
            <v>ruAAA</v>
          </cell>
          <cell r="BT6407" t="str">
            <v>–/2018-08-31</v>
          </cell>
        </row>
        <row r="6408">
          <cell r="B6408">
            <v>7706107510</v>
          </cell>
          <cell r="C6408" t="str">
            <v>1027700043502</v>
          </cell>
          <cell r="D6408" t="str">
            <v>RU000A0JV2A9</v>
          </cell>
          <cell r="E6408" t="str">
            <v>BB+</v>
          </cell>
          <cell r="F6408" t="str">
            <v>Baa3</v>
          </cell>
          <cell r="G6408" t="str">
            <v>Withdrawn</v>
          </cell>
          <cell r="H6408">
            <v>0</v>
          </cell>
          <cell r="I6408">
            <v>0</v>
          </cell>
          <cell r="J6408">
            <v>0</v>
          </cell>
          <cell r="K6408" t="str">
            <v>Роснефть, БО-24</v>
          </cell>
          <cell r="L6408" t="str">
            <v>Нефтегазовая отрасль</v>
          </cell>
          <cell r="M6408">
            <v>25000000000</v>
          </cell>
          <cell r="N6408" t="str">
            <v>RUB</v>
          </cell>
          <cell r="O6408" t="str">
            <v>Облигации</v>
          </cell>
          <cell r="P6408" t="str">
            <v>В обращении</v>
          </cell>
          <cell r="Q6408">
            <v>44168</v>
          </cell>
          <cell r="R6408" t="str">
            <v>4B02-24-00122-A</v>
          </cell>
          <cell r="S6408" t="str">
            <v>1000</v>
          </cell>
          <cell r="T6408" t="str">
            <v/>
          </cell>
          <cell r="U6408">
            <v>4</v>
          </cell>
          <cell r="V6408">
            <v>0</v>
          </cell>
          <cell r="W6408">
            <v>0</v>
          </cell>
          <cell r="X6408">
            <v>0</v>
          </cell>
          <cell r="Y6408">
            <v>0</v>
          </cell>
          <cell r="Z6408" t="str">
            <v/>
          </cell>
          <cell r="AA6408" t="str">
            <v>Организатор: ВБРР</v>
          </cell>
          <cell r="AB6408" t="str">
            <v>Московская Биржа (Второй уровень)</v>
          </cell>
          <cell r="AC6408" t="str">
            <v/>
          </cell>
          <cell r="AD6408" t="str">
            <v>Публичное</v>
          </cell>
          <cell r="AE6408">
            <v>100</v>
          </cell>
          <cell r="AF6408">
            <v>12.44</v>
          </cell>
          <cell r="AG6408">
            <v>41983</v>
          </cell>
          <cell r="AH6408">
            <v>41984</v>
          </cell>
          <cell r="AI6408">
            <v>41984</v>
          </cell>
          <cell r="AJ6408">
            <v>41984</v>
          </cell>
          <cell r="AK6408">
            <v>99783</v>
          </cell>
          <cell r="AL6408" t="str">
            <v>RU000A0JV2A9</v>
          </cell>
          <cell r="AM6408">
            <v>0</v>
          </cell>
          <cell r="AN6408">
            <v>4</v>
          </cell>
          <cell r="AO6408">
            <v>0</v>
          </cell>
          <cell r="AP6408" t="str">
            <v>Россия</v>
          </cell>
          <cell r="AQ6408">
            <v>0</v>
          </cell>
          <cell r="AR6408" t="str">
            <v>1000</v>
          </cell>
          <cell r="AS6408">
            <v>0</v>
          </cell>
          <cell r="AT6408">
            <v>123</v>
          </cell>
          <cell r="AU6408">
            <v>0</v>
          </cell>
          <cell r="AV6408" t="str">
            <v>Actual/365 (Actual/365F)</v>
          </cell>
          <cell r="AW6408">
            <v>0</v>
          </cell>
          <cell r="AX6408">
            <v>0</v>
          </cell>
          <cell r="AY6408">
            <v>0</v>
          </cell>
          <cell r="AZ6408" t="str">
            <v/>
          </cell>
          <cell r="BA6408" t="str">
            <v/>
          </cell>
          <cell r="BB6408">
            <v>0</v>
          </cell>
          <cell r="BC6408">
            <v>1</v>
          </cell>
          <cell r="BD6408" t="str">
            <v/>
          </cell>
          <cell r="BE6408">
            <v>0</v>
          </cell>
          <cell r="BF6408">
            <v>0</v>
          </cell>
          <cell r="BG6408" t="str">
            <v/>
          </cell>
          <cell r="BH6408">
            <v>0</v>
          </cell>
          <cell r="BI6408">
            <v>25000000000</v>
          </cell>
          <cell r="BJ6408" t="str">
            <v>21.03.2017/29.01.2018/24.02.2014</v>
          </cell>
          <cell r="BK6408" t="str">
            <v>–/ruAAA</v>
          </cell>
          <cell r="BL6408" t="str">
            <v>–</v>
          </cell>
          <cell r="BM6408" t="str">
            <v>ruAAA</v>
          </cell>
          <cell r="BN6408" t="str">
            <v>–/2017-11-21</v>
          </cell>
          <cell r="BO6408">
            <v>0</v>
          </cell>
          <cell r="BP6408">
            <v>0</v>
          </cell>
          <cell r="BQ6408" t="str">
            <v>–/ruAAA</v>
          </cell>
          <cell r="BR6408" t="str">
            <v>–</v>
          </cell>
          <cell r="BS6408" t="str">
            <v>ruAAA</v>
          </cell>
          <cell r="BT6408" t="str">
            <v>–/2018-08-31</v>
          </cell>
        </row>
        <row r="6409">
          <cell r="B6409">
            <v>7706107510</v>
          </cell>
          <cell r="C6409" t="str">
            <v>1027700043502</v>
          </cell>
          <cell r="D6409" t="str">
            <v>RU000A0JV797</v>
          </cell>
          <cell r="E6409" t="str">
            <v>BB+</v>
          </cell>
          <cell r="F6409" t="str">
            <v>Baa3</v>
          </cell>
          <cell r="G6409" t="str">
            <v>Withdrawn</v>
          </cell>
          <cell r="H6409">
            <v>0</v>
          </cell>
          <cell r="I6409">
            <v>0</v>
          </cell>
          <cell r="J6409">
            <v>0</v>
          </cell>
          <cell r="K6409" t="str">
            <v>Роснефть, БО-25</v>
          </cell>
          <cell r="L6409" t="str">
            <v>Нефтегазовая отрасль</v>
          </cell>
          <cell r="M6409">
            <v>25000000000</v>
          </cell>
          <cell r="N6409" t="str">
            <v>RUB</v>
          </cell>
          <cell r="O6409" t="str">
            <v>Облигации</v>
          </cell>
          <cell r="P6409" t="str">
            <v>В обращении</v>
          </cell>
          <cell r="Q6409">
            <v>44214</v>
          </cell>
          <cell r="R6409" t="str">
            <v>4B02-25-00122-A</v>
          </cell>
          <cell r="S6409" t="str">
            <v>1000</v>
          </cell>
          <cell r="T6409" t="str">
            <v/>
          </cell>
          <cell r="U6409">
            <v>4</v>
          </cell>
          <cell r="V6409">
            <v>1</v>
          </cell>
          <cell r="W6409" t="str">
            <v>Ключевая ставка ЦБ РФ</v>
          </cell>
          <cell r="X6409">
            <v>0.1</v>
          </cell>
          <cell r="Y6409">
            <v>0</v>
          </cell>
          <cell r="Z6409" t="str">
            <v/>
          </cell>
          <cell r="AA6409" t="str">
            <v>Организатор: ВТБ Капитал
Андеррайтер: ВБРР</v>
          </cell>
          <cell r="AB6409" t="str">
            <v>Московская Биржа (Второй уровень)</v>
          </cell>
          <cell r="AC6409" t="str">
            <v/>
          </cell>
          <cell r="AD6409" t="str">
            <v>Публичное</v>
          </cell>
          <cell r="AE6409">
            <v>100</v>
          </cell>
          <cell r="AF6409">
            <v>12.44</v>
          </cell>
          <cell r="AG6409">
            <v>41983</v>
          </cell>
          <cell r="AH6409">
            <v>42030</v>
          </cell>
          <cell r="AI6409">
            <v>42030</v>
          </cell>
          <cell r="AJ6409">
            <v>42030</v>
          </cell>
          <cell r="AK6409">
            <v>99789</v>
          </cell>
          <cell r="AL6409" t="str">
            <v>RU000A0JV797</v>
          </cell>
          <cell r="AM6409">
            <v>0</v>
          </cell>
          <cell r="AN6409">
            <v>4</v>
          </cell>
          <cell r="AO6409">
            <v>0</v>
          </cell>
          <cell r="AP6409" t="str">
            <v>Россия</v>
          </cell>
          <cell r="AQ6409">
            <v>0</v>
          </cell>
          <cell r="AR6409" t="str">
            <v>1000</v>
          </cell>
          <cell r="AS6409">
            <v>0</v>
          </cell>
          <cell r="AT6409">
            <v>123</v>
          </cell>
          <cell r="AU6409">
            <v>0</v>
          </cell>
          <cell r="AV6409" t="str">
            <v>Actual/365 (Actual/365F)</v>
          </cell>
          <cell r="AW6409">
            <v>0</v>
          </cell>
          <cell r="AX6409">
            <v>0</v>
          </cell>
          <cell r="AY6409">
            <v>0</v>
          </cell>
          <cell r="AZ6409" t="str">
            <v/>
          </cell>
          <cell r="BA6409" t="str">
            <v/>
          </cell>
          <cell r="BB6409">
            <v>0</v>
          </cell>
          <cell r="BC6409">
            <v>1</v>
          </cell>
          <cell r="BD6409" t="str">
            <v/>
          </cell>
          <cell r="BE6409">
            <v>0</v>
          </cell>
          <cell r="BF6409">
            <v>0</v>
          </cell>
          <cell r="BG6409" t="str">
            <v/>
          </cell>
          <cell r="BH6409">
            <v>0</v>
          </cell>
          <cell r="BI6409">
            <v>25000000000</v>
          </cell>
          <cell r="BJ6409" t="str">
            <v>21.03.2017/29.01.2018/24.02.2014</v>
          </cell>
          <cell r="BK6409" t="str">
            <v>–/ruAAA</v>
          </cell>
          <cell r="BL6409" t="str">
            <v>–</v>
          </cell>
          <cell r="BM6409" t="str">
            <v>ruAAA</v>
          </cell>
          <cell r="BN6409" t="str">
            <v>–/2017-11-21</v>
          </cell>
          <cell r="BO6409">
            <v>0</v>
          </cell>
          <cell r="BP6409">
            <v>0</v>
          </cell>
          <cell r="BQ6409" t="str">
            <v>–/ruAAA</v>
          </cell>
          <cell r="BR6409" t="str">
            <v>–</v>
          </cell>
          <cell r="BS6409" t="str">
            <v>ruAAA</v>
          </cell>
          <cell r="BT6409" t="str">
            <v>–/2018-08-31</v>
          </cell>
        </row>
        <row r="6410">
          <cell r="B6410">
            <v>7706107510</v>
          </cell>
          <cell r="C6410" t="str">
            <v>1027700043502</v>
          </cell>
          <cell r="D6410" t="str">
            <v>RU000A0JV771</v>
          </cell>
          <cell r="E6410" t="str">
            <v>BB+</v>
          </cell>
          <cell r="F6410" t="str">
            <v>Baa3</v>
          </cell>
          <cell r="G6410" t="str">
            <v>Withdrawn</v>
          </cell>
          <cell r="H6410">
            <v>0</v>
          </cell>
          <cell r="I6410">
            <v>0</v>
          </cell>
          <cell r="J6410">
            <v>0</v>
          </cell>
          <cell r="K6410" t="str">
            <v>Роснефть, БО-26</v>
          </cell>
          <cell r="L6410" t="str">
            <v>Нефтегазовая отрасль</v>
          </cell>
          <cell r="M6410">
            <v>25000000000</v>
          </cell>
          <cell r="N6410" t="str">
            <v>RUB</v>
          </cell>
          <cell r="O6410" t="str">
            <v>Облигации</v>
          </cell>
          <cell r="P6410" t="str">
            <v>В обращении</v>
          </cell>
          <cell r="Q6410">
            <v>44214</v>
          </cell>
          <cell r="R6410" t="str">
            <v>4B02-26-00122-A</v>
          </cell>
          <cell r="S6410" t="str">
            <v>1000</v>
          </cell>
          <cell r="T6410" t="str">
            <v/>
          </cell>
          <cell r="U6410">
            <v>4</v>
          </cell>
          <cell r="V6410">
            <v>1</v>
          </cell>
          <cell r="W6410" t="str">
            <v>Ключевая ставка ЦБ РФ</v>
          </cell>
          <cell r="X6410">
            <v>0.1</v>
          </cell>
          <cell r="Y6410">
            <v>0</v>
          </cell>
          <cell r="Z6410" t="str">
            <v/>
          </cell>
          <cell r="AA6410" t="str">
            <v>Организатор: ВТБ Капитал
Андеррайтер: ВБРР</v>
          </cell>
          <cell r="AB6410" t="str">
            <v>Московская Биржа (Второй уровень)</v>
          </cell>
          <cell r="AC6410" t="str">
            <v/>
          </cell>
          <cell r="AD6410" t="str">
            <v>Публичное</v>
          </cell>
          <cell r="AE6410">
            <v>100</v>
          </cell>
          <cell r="AF6410">
            <v>12.44</v>
          </cell>
          <cell r="AG6410">
            <v>41983</v>
          </cell>
          <cell r="AH6410">
            <v>42030</v>
          </cell>
          <cell r="AI6410">
            <v>42030</v>
          </cell>
          <cell r="AJ6410">
            <v>42030</v>
          </cell>
          <cell r="AK6410">
            <v>99791</v>
          </cell>
          <cell r="AL6410" t="str">
            <v>RU000A0JV771</v>
          </cell>
          <cell r="AM6410">
            <v>0</v>
          </cell>
          <cell r="AN6410">
            <v>4</v>
          </cell>
          <cell r="AO6410">
            <v>0</v>
          </cell>
          <cell r="AP6410" t="str">
            <v>Россия</v>
          </cell>
          <cell r="AQ6410">
            <v>0</v>
          </cell>
          <cell r="AR6410" t="str">
            <v>1000</v>
          </cell>
          <cell r="AS6410">
            <v>0</v>
          </cell>
          <cell r="AT6410">
            <v>123</v>
          </cell>
          <cell r="AU6410">
            <v>0</v>
          </cell>
          <cell r="AV6410" t="str">
            <v>Actual/365 (Actual/365F)</v>
          </cell>
          <cell r="AW6410">
            <v>0</v>
          </cell>
          <cell r="AX6410">
            <v>0</v>
          </cell>
          <cell r="AY6410">
            <v>0</v>
          </cell>
          <cell r="AZ6410" t="str">
            <v/>
          </cell>
          <cell r="BA6410" t="str">
            <v/>
          </cell>
          <cell r="BB6410">
            <v>0</v>
          </cell>
          <cell r="BC6410">
            <v>1</v>
          </cell>
          <cell r="BD6410" t="str">
            <v/>
          </cell>
          <cell r="BE6410">
            <v>0</v>
          </cell>
          <cell r="BF6410">
            <v>0</v>
          </cell>
          <cell r="BG6410" t="str">
            <v/>
          </cell>
          <cell r="BH6410">
            <v>0</v>
          </cell>
          <cell r="BI6410">
            <v>25000000000</v>
          </cell>
          <cell r="BJ6410" t="str">
            <v>21.03.2017/29.01.2018/24.02.2014</v>
          </cell>
          <cell r="BK6410" t="str">
            <v>–/ruAAA</v>
          </cell>
          <cell r="BL6410" t="str">
            <v>–</v>
          </cell>
          <cell r="BM6410" t="str">
            <v>ruAAA</v>
          </cell>
          <cell r="BN6410" t="str">
            <v>–/2017-11-21</v>
          </cell>
          <cell r="BO6410">
            <v>0</v>
          </cell>
          <cell r="BP6410">
            <v>0</v>
          </cell>
          <cell r="BQ6410" t="str">
            <v>–/ruAAA</v>
          </cell>
          <cell r="BR6410" t="str">
            <v>–</v>
          </cell>
          <cell r="BS6410" t="str">
            <v>ruAAA</v>
          </cell>
          <cell r="BT6410" t="str">
            <v>–/2018-08-31</v>
          </cell>
        </row>
        <row r="6411">
          <cell r="B6411" t="str">
            <v/>
          </cell>
          <cell r="C6411" t="str">
            <v/>
          </cell>
          <cell r="D6411" t="str">
            <v>XS0440347945</v>
          </cell>
          <cell r="E6411">
            <v>0</v>
          </cell>
          <cell r="F6411">
            <v>0</v>
          </cell>
          <cell r="G6411">
            <v>0</v>
          </cell>
          <cell r="H6411">
            <v>0</v>
          </cell>
          <cell r="I6411">
            <v>0</v>
          </cell>
          <cell r="J6411">
            <v>0</v>
          </cell>
          <cell r="K6411" t="str">
            <v>Роснефть-Сахалинморнефтегаз, FRN 17may2012, USD</v>
          </cell>
          <cell r="L6411" t="str">
            <v>Нефтегазовая отрасль</v>
          </cell>
          <cell r="M6411">
            <v>6976000</v>
          </cell>
          <cell r="N6411" t="str">
            <v>USD</v>
          </cell>
          <cell r="O6411" t="str">
            <v>Еврооблигации</v>
          </cell>
          <cell r="P6411" t="str">
            <v>Погашена</v>
          </cell>
          <cell r="Q6411">
            <v>41046</v>
          </cell>
          <cell r="R6411" t="str">
            <v/>
          </cell>
          <cell r="S6411" t="str">
            <v>100000</v>
          </cell>
          <cell r="T6411" t="str">
            <v/>
          </cell>
          <cell r="U6411">
            <v>12</v>
          </cell>
          <cell r="V6411">
            <v>1</v>
          </cell>
          <cell r="W6411" t="str">
            <v>1m LIBOR</v>
          </cell>
          <cell r="X6411">
            <v>0.5</v>
          </cell>
          <cell r="Y6411">
            <v>0</v>
          </cell>
          <cell r="Z6411" t="str">
            <v/>
          </cell>
          <cell r="AA6411" t="str">
            <v>Банк Москвы</v>
          </cell>
          <cell r="AB6411" t="str">
            <v/>
          </cell>
          <cell r="AC6411" t="str">
            <v/>
          </cell>
          <cell r="AD6411" t="str">
            <v>Частное</v>
          </cell>
          <cell r="AE6411">
            <v>0</v>
          </cell>
          <cell r="AF6411">
            <v>0</v>
          </cell>
          <cell r="AG6411">
            <v>0</v>
          </cell>
          <cell r="AH6411">
            <v>0</v>
          </cell>
          <cell r="AI6411">
            <v>40008</v>
          </cell>
          <cell r="AJ6411">
            <v>0</v>
          </cell>
          <cell r="AK6411">
            <v>11911</v>
          </cell>
          <cell r="AL6411">
            <v>0</v>
          </cell>
          <cell r="AM6411">
            <v>0</v>
          </cell>
          <cell r="AN6411">
            <v>4</v>
          </cell>
          <cell r="AO6411">
            <v>100000</v>
          </cell>
          <cell r="AP6411" t="str">
            <v>Россия</v>
          </cell>
          <cell r="AQ6411">
            <v>0</v>
          </cell>
          <cell r="AR6411" t="str">
            <v>0</v>
          </cell>
          <cell r="AS6411" t="str">
            <v>100000</v>
          </cell>
          <cell r="AT6411">
            <v>3691</v>
          </cell>
          <cell r="AU6411">
            <v>0</v>
          </cell>
          <cell r="AV6411" t="str">
            <v>Actual/360</v>
          </cell>
          <cell r="AW6411" t="str">
            <v>Нидерланды</v>
          </cell>
          <cell r="AX6411" t="str">
            <v>Golden Gates B.V.</v>
          </cell>
          <cell r="AY6411">
            <v>0</v>
          </cell>
          <cell r="AZ6411" t="str">
            <v/>
          </cell>
          <cell r="BA6411" t="str">
            <v/>
          </cell>
          <cell r="BB6411">
            <v>0</v>
          </cell>
          <cell r="BC6411">
            <v>0</v>
          </cell>
          <cell r="BD6411" t="str">
            <v/>
          </cell>
          <cell r="BE6411">
            <v>0</v>
          </cell>
          <cell r="BF6411">
            <v>0</v>
          </cell>
          <cell r="BG6411" t="str">
            <v/>
          </cell>
          <cell r="BH6411">
            <v>0</v>
          </cell>
          <cell r="BI6411">
            <v>0</v>
          </cell>
          <cell r="BJ6411" t="str">
            <v>-/-/-</v>
          </cell>
          <cell r="BK6411" t="str">
            <v/>
          </cell>
          <cell r="BL6411" t="str">
            <v/>
          </cell>
          <cell r="BM6411" t="str">
            <v/>
          </cell>
          <cell r="BN6411" t="str">
            <v/>
          </cell>
          <cell r="BO6411">
            <v>0</v>
          </cell>
          <cell r="BP6411">
            <v>0</v>
          </cell>
          <cell r="BQ6411" t="str">
            <v/>
          </cell>
          <cell r="BR6411" t="str">
            <v/>
          </cell>
          <cell r="BS6411" t="str">
            <v/>
          </cell>
          <cell r="BT6411" t="str">
            <v/>
          </cell>
        </row>
        <row r="6412">
          <cell r="B6412" t="str">
            <v/>
          </cell>
          <cell r="C6412" t="str">
            <v/>
          </cell>
          <cell r="D6412" t="str">
            <v>RU000A0AB921</v>
          </cell>
          <cell r="E6412">
            <v>0</v>
          </cell>
          <cell r="F6412">
            <v>0</v>
          </cell>
          <cell r="G6412">
            <v>0</v>
          </cell>
          <cell r="H6412">
            <v>0</v>
          </cell>
          <cell r="I6412">
            <v>0</v>
          </cell>
          <cell r="J6412">
            <v>0</v>
          </cell>
          <cell r="K6412" t="str">
            <v>Роспечать, 01</v>
          </cell>
          <cell r="L6412" t="str">
            <v>Другие отрасли</v>
          </cell>
          <cell r="M6412">
            <v>450000000</v>
          </cell>
          <cell r="N6412" t="str">
            <v>RUB</v>
          </cell>
          <cell r="O6412" t="str">
            <v>Облигации</v>
          </cell>
          <cell r="P6412" t="str">
            <v>Погашена</v>
          </cell>
          <cell r="Q6412">
            <v>39065</v>
          </cell>
          <cell r="R6412" t="str">
            <v>4-01-01699-A</v>
          </cell>
          <cell r="S6412" t="str">
            <v>1000</v>
          </cell>
          <cell r="T6412" t="str">
            <v/>
          </cell>
          <cell r="U6412">
            <v>2</v>
          </cell>
          <cell r="V6412">
            <v>0</v>
          </cell>
          <cell r="W6412">
            <v>0</v>
          </cell>
          <cell r="X6412">
            <v>0</v>
          </cell>
          <cell r="Y6412">
            <v>0</v>
          </cell>
          <cell r="Z6412" t="str">
            <v/>
          </cell>
          <cell r="AA6412" t="str">
            <v>Организатор, андеррайтер - Банк Ингосстрах-Союз</v>
          </cell>
          <cell r="AB6412" t="str">
            <v>Московская Биржа</v>
          </cell>
          <cell r="AC6412" t="str">
            <v>Конкурс по ставке купона.Финансовый консультант - ФФК.Поручительство - ЗАО "Сибирское агентство "Экспресс"</v>
          </cell>
          <cell r="AD6412" t="str">
            <v>Публичное</v>
          </cell>
          <cell r="AE6412">
            <v>0</v>
          </cell>
          <cell r="AF6412">
            <v>0</v>
          </cell>
          <cell r="AG6412">
            <v>37936</v>
          </cell>
          <cell r="AH6412">
            <v>37973</v>
          </cell>
          <cell r="AI6412">
            <v>37973</v>
          </cell>
          <cell r="AJ6412">
            <v>37973</v>
          </cell>
          <cell r="AK6412">
            <v>735</v>
          </cell>
          <cell r="AL6412" t="str">
            <v/>
          </cell>
          <cell r="AM6412">
            <v>0</v>
          </cell>
          <cell r="AN6412">
            <v>4</v>
          </cell>
          <cell r="AO6412">
            <v>0</v>
          </cell>
          <cell r="AP6412" t="str">
            <v>Россия</v>
          </cell>
          <cell r="AQ6412">
            <v>0</v>
          </cell>
          <cell r="AR6412" t="str">
            <v>0</v>
          </cell>
          <cell r="AS6412">
            <v>0</v>
          </cell>
          <cell r="AT6412">
            <v>328</v>
          </cell>
          <cell r="AU6412">
            <v>0</v>
          </cell>
          <cell r="AV6412" t="str">
            <v>Actual/365 (Actual/365F)</v>
          </cell>
          <cell r="AW6412">
            <v>0</v>
          </cell>
          <cell r="AX6412">
            <v>0</v>
          </cell>
          <cell r="AY6412">
            <v>0</v>
          </cell>
          <cell r="AZ6412" t="str">
            <v/>
          </cell>
          <cell r="BA6412" t="str">
            <v/>
          </cell>
          <cell r="BB6412">
            <v>0</v>
          </cell>
          <cell r="BC6412">
            <v>0</v>
          </cell>
          <cell r="BD6412" t="str">
            <v/>
          </cell>
          <cell r="BE6412">
            <v>0</v>
          </cell>
          <cell r="BF6412">
            <v>0</v>
          </cell>
          <cell r="BG6412" t="str">
            <v/>
          </cell>
          <cell r="BH6412">
            <v>0</v>
          </cell>
          <cell r="BI6412">
            <v>0</v>
          </cell>
          <cell r="BJ6412" t="str">
            <v>-/-/-</v>
          </cell>
          <cell r="BK6412" t="str">
            <v/>
          </cell>
          <cell r="BL6412" t="str">
            <v/>
          </cell>
          <cell r="BM6412" t="str">
            <v/>
          </cell>
          <cell r="BN6412" t="str">
            <v/>
          </cell>
          <cell r="BO6412">
            <v>0</v>
          </cell>
          <cell r="BP6412">
            <v>0</v>
          </cell>
          <cell r="BQ6412" t="str">
            <v/>
          </cell>
          <cell r="BR6412" t="str">
            <v/>
          </cell>
          <cell r="BS6412" t="str">
            <v/>
          </cell>
          <cell r="BT6412" t="str">
            <v/>
          </cell>
        </row>
        <row r="6413">
          <cell r="B6413">
            <v>7725114488</v>
          </cell>
          <cell r="C6413" t="str">
            <v>1027700342890</v>
          </cell>
          <cell r="D6413" t="str">
            <v>RU000A0DHNL3</v>
          </cell>
          <cell r="E6413" t="str">
            <v>–</v>
          </cell>
          <cell r="F6413" t="str">
            <v>Ba2</v>
          </cell>
          <cell r="G6413" t="str">
            <v>BB+</v>
          </cell>
          <cell r="H6413">
            <v>0</v>
          </cell>
          <cell r="I6413">
            <v>0</v>
          </cell>
          <cell r="J6413">
            <v>0</v>
          </cell>
          <cell r="K6413" t="str">
            <v>Россельхозбанк, 01</v>
          </cell>
          <cell r="L6413" t="str">
            <v>Банки</v>
          </cell>
          <cell r="M6413">
            <v>3000000000</v>
          </cell>
          <cell r="N6413" t="str">
            <v>RUB</v>
          </cell>
          <cell r="O6413" t="str">
            <v>Облигации</v>
          </cell>
          <cell r="P6413" t="str">
            <v>Погашена</v>
          </cell>
          <cell r="Q6413">
            <v>39603</v>
          </cell>
          <cell r="R6413" t="str">
            <v>40103349B</v>
          </cell>
          <cell r="S6413" t="str">
            <v>1000</v>
          </cell>
          <cell r="T6413" t="str">
            <v/>
          </cell>
          <cell r="U6413">
            <v>4</v>
          </cell>
          <cell r="V6413">
            <v>0</v>
          </cell>
          <cell r="W6413">
            <v>0</v>
          </cell>
          <cell r="X6413">
            <v>0</v>
          </cell>
          <cell r="Y6413">
            <v>0</v>
          </cell>
          <cell r="Z6413" t="str">
            <v>В течение последних 10 календарных дней четвертого купонного периода по номиналу</v>
          </cell>
          <cell r="AA6413" t="str">
            <v>Организатор - ВТБ. Андеррайтеры - Дрезднер Банк, Банк Петрокоммерц, АБН АМРО Банк, Внешэкономбанк, КБ Национальный Стандарт, НОМОС-БАНК. Со-андеррайтеры - Еврофинанс Моснарбанк, ВБРР, МДМ-Банк, ФК УРАЛСИБ</v>
          </cell>
          <cell r="AB6413" t="str">
            <v>Московская Биржа, РТС</v>
          </cell>
          <cell r="AC6413" t="str">
            <v>Финансовый консультант - БФА. Конкурс по купону. Срок обращения - 3,5 года</v>
          </cell>
          <cell r="AD6413" t="str">
            <v>Публичное</v>
          </cell>
          <cell r="AE6413">
            <v>100</v>
          </cell>
          <cell r="AF6413">
            <v>0</v>
          </cell>
          <cell r="AG6413">
            <v>38301</v>
          </cell>
          <cell r="AH6413">
            <v>38329</v>
          </cell>
          <cell r="AI6413">
            <v>38329</v>
          </cell>
          <cell r="AJ6413">
            <v>38329</v>
          </cell>
          <cell r="AK6413">
            <v>2797</v>
          </cell>
          <cell r="AL6413" t="str">
            <v>RU000A0DHNL3</v>
          </cell>
          <cell r="AM6413">
            <v>0</v>
          </cell>
          <cell r="AN6413">
            <v>4</v>
          </cell>
          <cell r="AO6413">
            <v>0</v>
          </cell>
          <cell r="AP6413" t="str">
            <v>Россия</v>
          </cell>
          <cell r="AQ6413">
            <v>0</v>
          </cell>
          <cell r="AR6413" t="str">
            <v>0</v>
          </cell>
          <cell r="AS6413">
            <v>0</v>
          </cell>
          <cell r="AT6413">
            <v>1672</v>
          </cell>
          <cell r="AU6413">
            <v>0</v>
          </cell>
          <cell r="AV6413" t="str">
            <v>Actual/365 (Actual/365F)</v>
          </cell>
          <cell r="AW6413">
            <v>0</v>
          </cell>
          <cell r="AX6413">
            <v>0</v>
          </cell>
          <cell r="AY6413">
            <v>0</v>
          </cell>
          <cell r="AZ6413" t="str">
            <v/>
          </cell>
          <cell r="BA6413" t="str">
            <v/>
          </cell>
          <cell r="BB6413">
            <v>0</v>
          </cell>
          <cell r="BC6413">
            <v>0</v>
          </cell>
          <cell r="BD6413" t="str">
            <v/>
          </cell>
          <cell r="BE6413">
            <v>0</v>
          </cell>
          <cell r="BF6413">
            <v>0</v>
          </cell>
          <cell r="BG6413" t="str">
            <v/>
          </cell>
          <cell r="BH6413">
            <v>0</v>
          </cell>
          <cell r="BI6413">
            <v>0</v>
          </cell>
          <cell r="BJ6413" t="str">
            <v>-/29.01.2018/30.11.2017</v>
          </cell>
          <cell r="BK6413" t="str">
            <v>AA(RU)/–</v>
          </cell>
          <cell r="BL6413" t="str">
            <v>AA(RU)</v>
          </cell>
          <cell r="BM6413" t="str">
            <v>–</v>
          </cell>
          <cell r="BN6413" t="str">
            <v>2018-04-12/–</v>
          </cell>
          <cell r="BO6413">
            <v>0</v>
          </cell>
          <cell r="BP6413">
            <v>0</v>
          </cell>
          <cell r="BQ6413" t="str">
            <v/>
          </cell>
          <cell r="BR6413" t="str">
            <v/>
          </cell>
          <cell r="BS6413" t="str">
            <v/>
          </cell>
          <cell r="BT6413" t="str">
            <v/>
          </cell>
        </row>
        <row r="6414">
          <cell r="B6414">
            <v>7725114488</v>
          </cell>
          <cell r="C6414" t="str">
            <v>1027700342890</v>
          </cell>
          <cell r="D6414" t="str">
            <v/>
          </cell>
          <cell r="E6414" t="str">
            <v>–</v>
          </cell>
          <cell r="F6414" t="str">
            <v>Ba2</v>
          </cell>
          <cell r="G6414" t="str">
            <v>BB+</v>
          </cell>
          <cell r="H6414">
            <v>0</v>
          </cell>
          <cell r="I6414">
            <v>0</v>
          </cell>
          <cell r="J6414">
            <v>0</v>
          </cell>
          <cell r="K6414" t="str">
            <v>Россельхозбанк, 01В1</v>
          </cell>
          <cell r="L6414" t="str">
            <v>Банки</v>
          </cell>
          <cell r="M6414">
            <v>100000000</v>
          </cell>
          <cell r="N6414" t="str">
            <v>USD</v>
          </cell>
          <cell r="O6414" t="str">
            <v>Облигации</v>
          </cell>
          <cell r="P6414" t="str">
            <v>Планируется</v>
          </cell>
          <cell r="Q6414">
            <v>0</v>
          </cell>
          <cell r="R6414" t="str">
            <v>43903349B</v>
          </cell>
          <cell r="S6414" t="str">
            <v>100</v>
          </cell>
          <cell r="T6414" t="str">
            <v/>
          </cell>
          <cell r="U6414">
            <v>2</v>
          </cell>
          <cell r="V6414">
            <v>0</v>
          </cell>
          <cell r="W6414">
            <v>0</v>
          </cell>
          <cell r="X6414">
            <v>0</v>
          </cell>
          <cell r="Y6414">
            <v>0</v>
          </cell>
          <cell r="Z6414" t="str">
            <v>в соответствии с эмиссионными документами</v>
          </cell>
          <cell r="AA6414" t="str">
            <v/>
          </cell>
          <cell r="AB6414" t="str">
            <v/>
          </cell>
          <cell r="AC6414" t="str">
            <v/>
          </cell>
          <cell r="AD6414" t="str">
            <v>Публичное</v>
          </cell>
          <cell r="AE6414">
            <v>100</v>
          </cell>
          <cell r="AF6414">
            <v>0</v>
          </cell>
          <cell r="AG6414">
            <v>43031</v>
          </cell>
          <cell r="AH6414">
            <v>0</v>
          </cell>
          <cell r="AI6414">
            <v>0</v>
          </cell>
          <cell r="AJ6414">
            <v>0</v>
          </cell>
          <cell r="AK6414">
            <v>361347</v>
          </cell>
          <cell r="AL6414">
            <v>0</v>
          </cell>
          <cell r="AM6414">
            <v>0</v>
          </cell>
          <cell r="AN6414">
            <v>4</v>
          </cell>
          <cell r="AO6414">
            <v>0</v>
          </cell>
          <cell r="AP6414" t="str">
            <v>Россия</v>
          </cell>
          <cell r="AQ6414">
            <v>0</v>
          </cell>
          <cell r="AR6414" t="str">
            <v>100</v>
          </cell>
          <cell r="AS6414">
            <v>0</v>
          </cell>
          <cell r="AT6414">
            <v>1672</v>
          </cell>
          <cell r="AU6414">
            <v>0</v>
          </cell>
          <cell r="AV6414" t="str">
            <v>Actual/365 (Actual/365F)</v>
          </cell>
          <cell r="AW6414">
            <v>0</v>
          </cell>
          <cell r="AX6414">
            <v>0</v>
          </cell>
          <cell r="AY6414">
            <v>0</v>
          </cell>
          <cell r="AZ6414" t="str">
            <v/>
          </cell>
          <cell r="BA6414" t="str">
            <v/>
          </cell>
          <cell r="BB6414">
            <v>1</v>
          </cell>
          <cell r="BC6414">
            <v>0</v>
          </cell>
          <cell r="BD6414" t="str">
            <v/>
          </cell>
          <cell r="BE6414">
            <v>0</v>
          </cell>
          <cell r="BF6414">
            <v>0</v>
          </cell>
          <cell r="BG6414" t="str">
            <v/>
          </cell>
          <cell r="BH6414">
            <v>0</v>
          </cell>
          <cell r="BI6414">
            <v>0</v>
          </cell>
          <cell r="BJ6414" t="str">
            <v>-/29.01.2018/30.11.2017</v>
          </cell>
          <cell r="BK6414" t="str">
            <v>AA(RU)/–</v>
          </cell>
          <cell r="BL6414" t="str">
            <v>AA(RU)</v>
          </cell>
          <cell r="BM6414" t="str">
            <v>–</v>
          </cell>
          <cell r="BN6414" t="str">
            <v>2018-04-12/–</v>
          </cell>
          <cell r="BO6414">
            <v>0</v>
          </cell>
          <cell r="BP6414">
            <v>0</v>
          </cell>
          <cell r="BQ6414" t="str">
            <v/>
          </cell>
          <cell r="BR6414" t="str">
            <v/>
          </cell>
          <cell r="BS6414" t="str">
            <v/>
          </cell>
          <cell r="BT6414" t="str">
            <v/>
          </cell>
        </row>
        <row r="6415">
          <cell r="B6415">
            <v>7725114488</v>
          </cell>
          <cell r="C6415" t="str">
            <v>1027700342890</v>
          </cell>
          <cell r="D6415" t="str">
            <v>RU000A0ZZ4T1</v>
          </cell>
          <cell r="E6415" t="str">
            <v>–</v>
          </cell>
          <cell r="F6415" t="str">
            <v>Ba2</v>
          </cell>
          <cell r="G6415" t="str">
            <v>BB+</v>
          </cell>
          <cell r="H6415">
            <v>0</v>
          </cell>
          <cell r="I6415">
            <v>0</v>
          </cell>
          <cell r="J6415">
            <v>0</v>
          </cell>
          <cell r="K6415" t="str">
            <v>Россельхозбанк, 01Т1</v>
          </cell>
          <cell r="L6415" t="str">
            <v>Банки</v>
          </cell>
          <cell r="M6415">
            <v>10000000000</v>
          </cell>
          <cell r="N6415" t="str">
            <v>RUB</v>
          </cell>
          <cell r="O6415" t="str">
            <v>Облигации</v>
          </cell>
          <cell r="P6415" t="str">
            <v>В обращении</v>
          </cell>
          <cell r="Q6415">
            <v>0</v>
          </cell>
          <cell r="R6415" t="str">
            <v>42903349B</v>
          </cell>
          <cell r="S6415" t="str">
            <v>1000</v>
          </cell>
          <cell r="T6415" t="str">
            <v/>
          </cell>
          <cell r="U6415">
            <v>2</v>
          </cell>
          <cell r="V6415">
            <v>0</v>
          </cell>
          <cell r="W6415">
            <v>0</v>
          </cell>
          <cell r="X6415">
            <v>0</v>
          </cell>
          <cell r="Y6415">
            <v>0</v>
          </cell>
          <cell r="Z6415"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15" t="str">
            <v>Организатор: Россельхозбанк, ВТБ Капитал</v>
          </cell>
          <cell r="AB6415" t="str">
            <v>Московская Биржа (Третий уровень)</v>
          </cell>
          <cell r="AC6415" t="str">
            <v/>
          </cell>
          <cell r="AD6415" t="str">
            <v>Публичное</v>
          </cell>
          <cell r="AE6415">
            <v>100</v>
          </cell>
          <cell r="AF6415">
            <v>9.1999999999999993</v>
          </cell>
          <cell r="AG6415">
            <v>42531</v>
          </cell>
          <cell r="AH6415">
            <v>43215</v>
          </cell>
          <cell r="AI6415">
            <v>43215</v>
          </cell>
          <cell r="AJ6415">
            <v>43215</v>
          </cell>
          <cell r="AK6415">
            <v>224589</v>
          </cell>
          <cell r="AL6415" t="str">
            <v>RU000A0ZZ4T1</v>
          </cell>
          <cell r="AM6415">
            <v>46855</v>
          </cell>
          <cell r="AN6415">
            <v>4</v>
          </cell>
          <cell r="AO6415">
            <v>0</v>
          </cell>
          <cell r="AP6415" t="str">
            <v>Россия</v>
          </cell>
          <cell r="AQ6415">
            <v>0</v>
          </cell>
          <cell r="AR6415" t="str">
            <v>1000</v>
          </cell>
          <cell r="AS6415">
            <v>0</v>
          </cell>
          <cell r="AT6415">
            <v>1672</v>
          </cell>
          <cell r="AU6415">
            <v>0</v>
          </cell>
          <cell r="AV6415" t="str">
            <v>Actual/365 (Actual/365F)</v>
          </cell>
          <cell r="AW6415">
            <v>0</v>
          </cell>
          <cell r="AX6415">
            <v>0</v>
          </cell>
          <cell r="AY6415">
            <v>0</v>
          </cell>
          <cell r="AZ6415" t="str">
            <v/>
          </cell>
          <cell r="BA6415" t="str">
            <v/>
          </cell>
          <cell r="BB6415">
            <v>1</v>
          </cell>
          <cell r="BC6415">
            <v>0</v>
          </cell>
          <cell r="BD6415" t="str">
            <v/>
          </cell>
          <cell r="BE6415">
            <v>0</v>
          </cell>
          <cell r="BF6415">
            <v>0</v>
          </cell>
          <cell r="BG6415" t="str">
            <v/>
          </cell>
          <cell r="BH6415">
            <v>0</v>
          </cell>
          <cell r="BI6415">
            <v>10000000000</v>
          </cell>
          <cell r="BJ6415" t="str">
            <v>-/29.01.2018/30.11.2017</v>
          </cell>
          <cell r="BK6415" t="str">
            <v>AA(RU)/–</v>
          </cell>
          <cell r="BL6415" t="str">
            <v>AA(RU)</v>
          </cell>
          <cell r="BM6415" t="str">
            <v>–</v>
          </cell>
          <cell r="BN6415" t="str">
            <v>2018-04-12/–</v>
          </cell>
          <cell r="BO6415">
            <v>0</v>
          </cell>
          <cell r="BP6415">
            <v>0</v>
          </cell>
          <cell r="BQ6415" t="str">
            <v>B-(RU)/–</v>
          </cell>
          <cell r="BR6415" t="str">
            <v>B-(RU)</v>
          </cell>
          <cell r="BS6415" t="str">
            <v>–</v>
          </cell>
          <cell r="BT6415" t="str">
            <v>2018-05-07/–</v>
          </cell>
        </row>
        <row r="6416">
          <cell r="B6416">
            <v>7725114488</v>
          </cell>
          <cell r="C6416" t="str">
            <v>1027700342890</v>
          </cell>
          <cell r="D6416" t="str">
            <v>RU000A0GNYT4</v>
          </cell>
          <cell r="E6416" t="str">
            <v>–</v>
          </cell>
          <cell r="F6416" t="str">
            <v>Ba2</v>
          </cell>
          <cell r="G6416" t="str">
            <v>BB+</v>
          </cell>
          <cell r="H6416">
            <v>0</v>
          </cell>
          <cell r="I6416">
            <v>0</v>
          </cell>
          <cell r="J6416">
            <v>0</v>
          </cell>
          <cell r="K6416" t="str">
            <v>Россельхозбанк, 02</v>
          </cell>
          <cell r="L6416" t="str">
            <v>Банки</v>
          </cell>
          <cell r="M6416">
            <v>7000000000</v>
          </cell>
          <cell r="N6416" t="str">
            <v>RUB</v>
          </cell>
          <cell r="O6416" t="str">
            <v>Облигации</v>
          </cell>
          <cell r="P6416" t="str">
            <v>Погашена</v>
          </cell>
          <cell r="Q6416">
            <v>40590</v>
          </cell>
          <cell r="R6416" t="str">
            <v>40203349B</v>
          </cell>
          <cell r="S6416" t="str">
            <v>1000</v>
          </cell>
          <cell r="T6416" t="str">
            <v/>
          </cell>
          <cell r="U6416">
            <v>4</v>
          </cell>
          <cell r="V6416">
            <v>0</v>
          </cell>
          <cell r="W6416">
            <v>0</v>
          </cell>
          <cell r="X6416">
            <v>0</v>
          </cell>
          <cell r="Y6416">
            <v>0</v>
          </cell>
          <cell r="Z6416" t="str">
            <v/>
          </cell>
          <cell r="AA6416" t="str">
            <v>Организатор - Внешторгбанк. Со-организатор Дойче Банк.Со-андеррайтеры:  Внешэкономбанк, ИНГ БАНК (ЕВРАЗИЯ), Банк Кредит Свисс Ферст Бостон, ОАО МДМ-Банк, Международный Московский банк, Citigroup (ЗАО КБ «Ситибанк»), КБ Еврофинанс Моснарбанк, Инвестсбербанк, ФК Мегатрастойл,  КБ Национальный стандарт, НОМОС-БАНК, Райффайзенбанк Австрия, БК Северо-Западный инвестиционный центр, Стандарт Банк, ВБРР.</v>
          </cell>
          <cell r="AB6416" t="str">
            <v>Московская Биржа (Внесписочные ценные бумаги), РТС</v>
          </cell>
          <cell r="AC6416" t="str">
            <v/>
          </cell>
          <cell r="AD6416" t="str">
            <v>Публичное</v>
          </cell>
          <cell r="AE6416">
            <v>100</v>
          </cell>
          <cell r="AF6416">
            <v>0</v>
          </cell>
          <cell r="AG6416">
            <v>38734</v>
          </cell>
          <cell r="AH6416">
            <v>38770</v>
          </cell>
          <cell r="AI6416">
            <v>38770</v>
          </cell>
          <cell r="AJ6416">
            <v>38828</v>
          </cell>
          <cell r="AK6416">
            <v>5441</v>
          </cell>
          <cell r="AL6416" t="str">
            <v>RU000A0GNYT4</v>
          </cell>
          <cell r="AM6416">
            <v>0</v>
          </cell>
          <cell r="AN6416">
            <v>4</v>
          </cell>
          <cell r="AO6416">
            <v>0</v>
          </cell>
          <cell r="AP6416" t="str">
            <v>Россия</v>
          </cell>
          <cell r="AQ6416">
            <v>0</v>
          </cell>
          <cell r="AR6416" t="str">
            <v>0</v>
          </cell>
          <cell r="AS6416">
            <v>0</v>
          </cell>
          <cell r="AT6416">
            <v>1672</v>
          </cell>
          <cell r="AU6416">
            <v>0</v>
          </cell>
          <cell r="AV6416" t="str">
            <v>Actual/365 (Actual/365F)</v>
          </cell>
          <cell r="AW6416">
            <v>0</v>
          </cell>
          <cell r="AX6416">
            <v>0</v>
          </cell>
          <cell r="AY6416">
            <v>0</v>
          </cell>
          <cell r="AZ6416" t="str">
            <v/>
          </cell>
          <cell r="BA6416" t="str">
            <v/>
          </cell>
          <cell r="BB6416">
            <v>0</v>
          </cell>
          <cell r="BC6416">
            <v>0</v>
          </cell>
          <cell r="BD6416" t="str">
            <v/>
          </cell>
          <cell r="BE6416">
            <v>0</v>
          </cell>
          <cell r="BF6416">
            <v>0</v>
          </cell>
          <cell r="BG6416" t="str">
            <v/>
          </cell>
          <cell r="BH6416">
            <v>0</v>
          </cell>
          <cell r="BI6416">
            <v>0</v>
          </cell>
          <cell r="BJ6416" t="str">
            <v>-/29.01.2018/30.11.2017</v>
          </cell>
          <cell r="BK6416" t="str">
            <v>AA(RU)/–</v>
          </cell>
          <cell r="BL6416" t="str">
            <v>AA(RU)</v>
          </cell>
          <cell r="BM6416" t="str">
            <v>–</v>
          </cell>
          <cell r="BN6416" t="str">
            <v>2018-04-12/–</v>
          </cell>
          <cell r="BO6416">
            <v>0</v>
          </cell>
          <cell r="BP6416">
            <v>0</v>
          </cell>
          <cell r="BQ6416" t="str">
            <v/>
          </cell>
          <cell r="BR6416" t="str">
            <v/>
          </cell>
          <cell r="BS6416" t="str">
            <v/>
          </cell>
          <cell r="BT6416" t="str">
            <v/>
          </cell>
        </row>
        <row r="6417">
          <cell r="B6417">
            <v>7725114488</v>
          </cell>
          <cell r="C6417" t="str">
            <v>1027700342890</v>
          </cell>
          <cell r="D6417" t="str">
            <v/>
          </cell>
          <cell r="E6417" t="str">
            <v>–</v>
          </cell>
          <cell r="F6417" t="str">
            <v>Ba2</v>
          </cell>
          <cell r="G6417" t="str">
            <v>BB+</v>
          </cell>
          <cell r="H6417">
            <v>0</v>
          </cell>
          <cell r="I6417">
            <v>0</v>
          </cell>
          <cell r="J6417">
            <v>0</v>
          </cell>
          <cell r="K6417" t="str">
            <v>Россельхозбанк, 02В1</v>
          </cell>
          <cell r="L6417" t="str">
            <v>Банки</v>
          </cell>
          <cell r="M6417">
            <v>100000000</v>
          </cell>
          <cell r="N6417" t="str">
            <v>USD</v>
          </cell>
          <cell r="O6417" t="str">
            <v>Облигации</v>
          </cell>
          <cell r="P6417" t="str">
            <v>Планируется</v>
          </cell>
          <cell r="Q6417">
            <v>0</v>
          </cell>
          <cell r="R6417" t="str">
            <v>44003349B</v>
          </cell>
          <cell r="S6417" t="str">
            <v>100</v>
          </cell>
          <cell r="T6417" t="str">
            <v/>
          </cell>
          <cell r="U6417">
            <v>2</v>
          </cell>
          <cell r="V6417">
            <v>0</v>
          </cell>
          <cell r="W6417">
            <v>0</v>
          </cell>
          <cell r="X6417">
            <v>0</v>
          </cell>
          <cell r="Y6417">
            <v>0</v>
          </cell>
          <cell r="Z6417" t="str">
            <v>в соответствии с эмиссионными документами</v>
          </cell>
          <cell r="AA6417" t="str">
            <v/>
          </cell>
          <cell r="AB6417" t="str">
            <v/>
          </cell>
          <cell r="AC6417" t="str">
            <v/>
          </cell>
          <cell r="AD6417" t="str">
            <v>Публичное</v>
          </cell>
          <cell r="AE6417">
            <v>100</v>
          </cell>
          <cell r="AF6417">
            <v>0</v>
          </cell>
          <cell r="AG6417">
            <v>43031</v>
          </cell>
          <cell r="AH6417">
            <v>0</v>
          </cell>
          <cell r="AI6417">
            <v>0</v>
          </cell>
          <cell r="AJ6417">
            <v>0</v>
          </cell>
          <cell r="AK6417">
            <v>361349</v>
          </cell>
          <cell r="AL6417">
            <v>0</v>
          </cell>
          <cell r="AM6417">
            <v>0</v>
          </cell>
          <cell r="AN6417">
            <v>4</v>
          </cell>
          <cell r="AO6417">
            <v>0</v>
          </cell>
          <cell r="AP6417" t="str">
            <v>Россия</v>
          </cell>
          <cell r="AQ6417">
            <v>0</v>
          </cell>
          <cell r="AR6417" t="str">
            <v>100</v>
          </cell>
          <cell r="AS6417">
            <v>0</v>
          </cell>
          <cell r="AT6417">
            <v>1672</v>
          </cell>
          <cell r="AU6417">
            <v>0</v>
          </cell>
          <cell r="AV6417" t="str">
            <v>Actual/365 (Actual/365F)</v>
          </cell>
          <cell r="AW6417">
            <v>0</v>
          </cell>
          <cell r="AX6417">
            <v>0</v>
          </cell>
          <cell r="AY6417">
            <v>0</v>
          </cell>
          <cell r="AZ6417" t="str">
            <v/>
          </cell>
          <cell r="BA6417" t="str">
            <v/>
          </cell>
          <cell r="BB6417">
            <v>1</v>
          </cell>
          <cell r="BC6417">
            <v>0</v>
          </cell>
          <cell r="BD6417" t="str">
            <v/>
          </cell>
          <cell r="BE6417">
            <v>0</v>
          </cell>
          <cell r="BF6417">
            <v>0</v>
          </cell>
          <cell r="BG6417" t="str">
            <v/>
          </cell>
          <cell r="BH6417">
            <v>0</v>
          </cell>
          <cell r="BI6417">
            <v>0</v>
          </cell>
          <cell r="BJ6417" t="str">
            <v>-/29.01.2018/30.11.2017</v>
          </cell>
          <cell r="BK6417" t="str">
            <v>AA(RU)/–</v>
          </cell>
          <cell r="BL6417" t="str">
            <v>AA(RU)</v>
          </cell>
          <cell r="BM6417" t="str">
            <v>–</v>
          </cell>
          <cell r="BN6417" t="str">
            <v>2018-04-12/–</v>
          </cell>
          <cell r="BO6417">
            <v>0</v>
          </cell>
          <cell r="BP6417">
            <v>0</v>
          </cell>
          <cell r="BQ6417" t="str">
            <v/>
          </cell>
          <cell r="BR6417" t="str">
            <v/>
          </cell>
          <cell r="BS6417" t="str">
            <v/>
          </cell>
          <cell r="BT6417" t="str">
            <v/>
          </cell>
        </row>
        <row r="6418">
          <cell r="B6418">
            <v>7725114488</v>
          </cell>
          <cell r="C6418" t="str">
            <v>1027700342890</v>
          </cell>
          <cell r="D6418" t="str">
            <v/>
          </cell>
          <cell r="E6418" t="str">
            <v>–</v>
          </cell>
          <cell r="F6418" t="str">
            <v>Ba2</v>
          </cell>
          <cell r="G6418" t="str">
            <v>BB+</v>
          </cell>
          <cell r="H6418">
            <v>0</v>
          </cell>
          <cell r="I6418">
            <v>0</v>
          </cell>
          <cell r="J6418">
            <v>0</v>
          </cell>
          <cell r="K6418" t="str">
            <v>Россельхозбанк, 02Т1</v>
          </cell>
          <cell r="L6418" t="str">
            <v>Банки</v>
          </cell>
          <cell r="M6418">
            <v>10000000000</v>
          </cell>
          <cell r="N6418" t="str">
            <v>RUB</v>
          </cell>
          <cell r="O6418" t="str">
            <v>Облигации</v>
          </cell>
          <cell r="P6418" t="str">
            <v>Аннулирована</v>
          </cell>
          <cell r="Q6418">
            <v>0</v>
          </cell>
          <cell r="R6418" t="str">
            <v>43003349B</v>
          </cell>
          <cell r="S6418" t="str">
            <v>1000</v>
          </cell>
          <cell r="T6418" t="str">
            <v/>
          </cell>
          <cell r="U6418">
            <v>2</v>
          </cell>
          <cell r="V6418">
            <v>0</v>
          </cell>
          <cell r="W6418">
            <v>0</v>
          </cell>
          <cell r="X6418">
            <v>0</v>
          </cell>
          <cell r="Y6418">
            <v>0</v>
          </cell>
          <cell r="Z6418" t="str">
            <v>в соответствии с эмиссионными документами</v>
          </cell>
          <cell r="AA6418" t="str">
            <v>Организатор: Россельхозбанк</v>
          </cell>
          <cell r="AB6418" t="str">
            <v/>
          </cell>
          <cell r="AC6418" t="str">
            <v>Срок погашения облигаций не установлен.</v>
          </cell>
          <cell r="AD6418" t="str">
            <v>Публичное</v>
          </cell>
          <cell r="AE6418">
            <v>100</v>
          </cell>
          <cell r="AF6418">
            <v>0</v>
          </cell>
          <cell r="AG6418">
            <v>42531</v>
          </cell>
          <cell r="AH6418">
            <v>0</v>
          </cell>
          <cell r="AI6418">
            <v>0</v>
          </cell>
          <cell r="AJ6418">
            <v>0</v>
          </cell>
          <cell r="AK6418">
            <v>224591</v>
          </cell>
          <cell r="AL6418">
            <v>0</v>
          </cell>
          <cell r="AM6418">
            <v>0</v>
          </cell>
          <cell r="AN6418">
            <v>4</v>
          </cell>
          <cell r="AO6418">
            <v>0</v>
          </cell>
          <cell r="AP6418" t="str">
            <v>Россия</v>
          </cell>
          <cell r="AQ6418">
            <v>0</v>
          </cell>
          <cell r="AR6418" t="str">
            <v>1000</v>
          </cell>
          <cell r="AS6418">
            <v>0</v>
          </cell>
          <cell r="AT6418">
            <v>1672</v>
          </cell>
          <cell r="AU6418">
            <v>0</v>
          </cell>
          <cell r="AV6418" t="str">
            <v>Actual/365 (Actual/365F)</v>
          </cell>
          <cell r="AW6418">
            <v>0</v>
          </cell>
          <cell r="AX6418">
            <v>0</v>
          </cell>
          <cell r="AY6418">
            <v>0</v>
          </cell>
          <cell r="AZ6418" t="str">
            <v/>
          </cell>
          <cell r="BA6418" t="str">
            <v/>
          </cell>
          <cell r="BB6418">
            <v>0</v>
          </cell>
          <cell r="BC6418">
            <v>0</v>
          </cell>
          <cell r="BD6418" t="str">
            <v/>
          </cell>
          <cell r="BE6418">
            <v>0</v>
          </cell>
          <cell r="BF6418">
            <v>0</v>
          </cell>
          <cell r="BG6418" t="str">
            <v/>
          </cell>
          <cell r="BH6418">
            <v>0</v>
          </cell>
          <cell r="BI6418">
            <v>0</v>
          </cell>
          <cell r="BJ6418" t="str">
            <v>-/29.01.2018/30.11.2017</v>
          </cell>
          <cell r="BK6418" t="str">
            <v>AA(RU)/–</v>
          </cell>
          <cell r="BL6418" t="str">
            <v>AA(RU)</v>
          </cell>
          <cell r="BM6418" t="str">
            <v>–</v>
          </cell>
          <cell r="BN6418" t="str">
            <v>2018-04-12/–</v>
          </cell>
          <cell r="BO6418">
            <v>0</v>
          </cell>
          <cell r="BP6418">
            <v>0</v>
          </cell>
          <cell r="BQ6418" t="str">
            <v/>
          </cell>
          <cell r="BR6418" t="str">
            <v/>
          </cell>
          <cell r="BS6418" t="str">
            <v/>
          </cell>
          <cell r="BT6418" t="str">
            <v/>
          </cell>
        </row>
        <row r="6419">
          <cell r="B6419">
            <v>7725114488</v>
          </cell>
          <cell r="C6419" t="str">
            <v>1027700342890</v>
          </cell>
          <cell r="D6419" t="str">
            <v>RU000A0JP2G4</v>
          </cell>
          <cell r="E6419" t="str">
            <v>–</v>
          </cell>
          <cell r="F6419" t="str">
            <v>Ba2</v>
          </cell>
          <cell r="G6419" t="str">
            <v>BB+</v>
          </cell>
          <cell r="H6419">
            <v>0</v>
          </cell>
          <cell r="I6419" t="str">
            <v>Withdrawn</v>
          </cell>
          <cell r="J6419" t="str">
            <v>NR</v>
          </cell>
          <cell r="K6419" t="str">
            <v>Россельхозбанк, 03</v>
          </cell>
          <cell r="L6419" t="str">
            <v>Банки</v>
          </cell>
          <cell r="M6419">
            <v>10000000000</v>
          </cell>
          <cell r="N6419" t="str">
            <v>RUB</v>
          </cell>
          <cell r="O6419" t="str">
            <v>Облигации</v>
          </cell>
          <cell r="P6419" t="str">
            <v>Погашена</v>
          </cell>
          <cell r="Q6419">
            <v>42775</v>
          </cell>
          <cell r="R6419" t="str">
            <v>40303349B</v>
          </cell>
          <cell r="S6419" t="str">
            <v>1000</v>
          </cell>
          <cell r="T6419" t="str">
            <v/>
          </cell>
          <cell r="U6419">
            <v>2</v>
          </cell>
          <cell r="V6419">
            <v>0</v>
          </cell>
          <cell r="W6419">
            <v>0</v>
          </cell>
          <cell r="X6419">
            <v>0</v>
          </cell>
          <cell r="Y6419">
            <v>0</v>
          </cell>
          <cell r="Z6419" t="str">
            <v>второй рабочий день с даты начала седьмого купонного периода по облигациям, второй рабочий день 15-го купонного периода</v>
          </cell>
          <cell r="AA6419" t="str">
            <v>Организатор - ВТБ. Ведущий со-организатор - Citigroup. Со-организаторы - Международный Московский Банк, Credit Swiss, Depfa Investment Bank, АБСОЛЮТ БАНК, Дрезднербанк, Инвестсбербанк, ИНГ Банк, Райффайзенбанк, Сбербанк России. Со-андеррайтеры -  Банк СОЮЗ, Дойчебанк, АБН АМРО Банк, Еврофинанс Моснарбанк, РОСБАНК, Стандарт Банк, Уралсиб.</v>
          </cell>
          <cell r="AB6419" t="str">
            <v>Московская Биржа (Первый уровень)</v>
          </cell>
          <cell r="AC6419" t="str">
            <v>Поручительство - ООО Торговый дом "Агроторг"</v>
          </cell>
          <cell r="AD6419" t="str">
            <v>Публичное</v>
          </cell>
          <cell r="AE6419">
            <v>100</v>
          </cell>
          <cell r="AF6419">
            <v>0</v>
          </cell>
          <cell r="AG6419">
            <v>39108</v>
          </cell>
          <cell r="AH6419">
            <v>39135</v>
          </cell>
          <cell r="AI6419">
            <v>39135</v>
          </cell>
          <cell r="AJ6419">
            <v>39185</v>
          </cell>
          <cell r="AK6419">
            <v>7001</v>
          </cell>
          <cell r="AL6419" t="str">
            <v>RU000A0JP2G4</v>
          </cell>
          <cell r="AM6419">
            <v>0</v>
          </cell>
          <cell r="AN6419">
            <v>4</v>
          </cell>
          <cell r="AO6419">
            <v>0</v>
          </cell>
          <cell r="AP6419" t="str">
            <v>Россия</v>
          </cell>
          <cell r="AQ6419">
            <v>0</v>
          </cell>
          <cell r="AR6419" t="str">
            <v>0</v>
          </cell>
          <cell r="AS6419">
            <v>0</v>
          </cell>
          <cell r="AT6419">
            <v>1672</v>
          </cell>
          <cell r="AU6419">
            <v>0</v>
          </cell>
          <cell r="AV6419" t="str">
            <v>Actual/365 (Actual/365F)</v>
          </cell>
          <cell r="AW6419">
            <v>0</v>
          </cell>
          <cell r="AX6419">
            <v>0</v>
          </cell>
          <cell r="AY6419">
            <v>0</v>
          </cell>
          <cell r="AZ6419" t="str">
            <v/>
          </cell>
          <cell r="BA6419" t="str">
            <v/>
          </cell>
          <cell r="BB6419">
            <v>0</v>
          </cell>
          <cell r="BC6419">
            <v>0</v>
          </cell>
          <cell r="BD6419" t="str">
            <v/>
          </cell>
          <cell r="BE6419">
            <v>0</v>
          </cell>
          <cell r="BF6419">
            <v>0</v>
          </cell>
          <cell r="BG6419" t="str">
            <v/>
          </cell>
          <cell r="BH6419">
            <v>0</v>
          </cell>
          <cell r="BI6419">
            <v>0</v>
          </cell>
          <cell r="BJ6419" t="str">
            <v>-/29.01.2018/30.11.2017</v>
          </cell>
          <cell r="BK6419" t="str">
            <v>AA(RU)/–</v>
          </cell>
          <cell r="BL6419" t="str">
            <v>AA(RU)</v>
          </cell>
          <cell r="BM6419" t="str">
            <v>–</v>
          </cell>
          <cell r="BN6419" t="str">
            <v>2018-04-12/–</v>
          </cell>
          <cell r="BO6419">
            <v>0</v>
          </cell>
          <cell r="BP6419">
            <v>0</v>
          </cell>
          <cell r="BQ6419" t="str">
            <v/>
          </cell>
          <cell r="BR6419" t="str">
            <v/>
          </cell>
          <cell r="BS6419" t="str">
            <v/>
          </cell>
          <cell r="BT6419" t="str">
            <v/>
          </cell>
        </row>
        <row r="6420">
          <cell r="B6420">
            <v>7725114488</v>
          </cell>
          <cell r="C6420" t="str">
            <v>1027700342890</v>
          </cell>
          <cell r="D6420" t="str">
            <v/>
          </cell>
          <cell r="E6420" t="str">
            <v>–</v>
          </cell>
          <cell r="F6420" t="str">
            <v>Ba2</v>
          </cell>
          <cell r="G6420" t="str">
            <v>BB+</v>
          </cell>
          <cell r="H6420">
            <v>0</v>
          </cell>
          <cell r="I6420">
            <v>0</v>
          </cell>
          <cell r="J6420">
            <v>0</v>
          </cell>
          <cell r="K6420" t="str">
            <v>Россельхозбанк, 03В1</v>
          </cell>
          <cell r="L6420" t="str">
            <v>Банки</v>
          </cell>
          <cell r="M6420">
            <v>100000000</v>
          </cell>
          <cell r="N6420" t="str">
            <v>USD</v>
          </cell>
          <cell r="O6420" t="str">
            <v>Облигации</v>
          </cell>
          <cell r="P6420" t="str">
            <v>Планируется</v>
          </cell>
          <cell r="Q6420">
            <v>0</v>
          </cell>
          <cell r="R6420" t="str">
            <v>44103349B</v>
          </cell>
          <cell r="S6420" t="str">
            <v>100</v>
          </cell>
          <cell r="T6420" t="str">
            <v/>
          </cell>
          <cell r="U6420">
            <v>2</v>
          </cell>
          <cell r="V6420">
            <v>0</v>
          </cell>
          <cell r="W6420">
            <v>0</v>
          </cell>
          <cell r="X6420">
            <v>0</v>
          </cell>
          <cell r="Y6420">
            <v>0</v>
          </cell>
          <cell r="Z6420" t="str">
            <v>в соответствии с эмиссионными документами</v>
          </cell>
          <cell r="AA6420" t="str">
            <v/>
          </cell>
          <cell r="AB6420" t="str">
            <v/>
          </cell>
          <cell r="AC6420" t="str">
            <v/>
          </cell>
          <cell r="AD6420" t="str">
            <v>Публичное</v>
          </cell>
          <cell r="AE6420">
            <v>100</v>
          </cell>
          <cell r="AF6420">
            <v>0</v>
          </cell>
          <cell r="AG6420">
            <v>43031</v>
          </cell>
          <cell r="AH6420">
            <v>0</v>
          </cell>
          <cell r="AI6420">
            <v>0</v>
          </cell>
          <cell r="AJ6420">
            <v>0</v>
          </cell>
          <cell r="AK6420">
            <v>361351</v>
          </cell>
          <cell r="AL6420">
            <v>0</v>
          </cell>
          <cell r="AM6420">
            <v>0</v>
          </cell>
          <cell r="AN6420">
            <v>4</v>
          </cell>
          <cell r="AO6420">
            <v>0</v>
          </cell>
          <cell r="AP6420" t="str">
            <v>Россия</v>
          </cell>
          <cell r="AQ6420">
            <v>0</v>
          </cell>
          <cell r="AR6420" t="str">
            <v>100</v>
          </cell>
          <cell r="AS6420">
            <v>0</v>
          </cell>
          <cell r="AT6420">
            <v>1672</v>
          </cell>
          <cell r="AU6420">
            <v>0</v>
          </cell>
          <cell r="AV6420" t="str">
            <v>Actual/365 (Actual/365F)</v>
          </cell>
          <cell r="AW6420">
            <v>0</v>
          </cell>
          <cell r="AX6420">
            <v>0</v>
          </cell>
          <cell r="AY6420">
            <v>0</v>
          </cell>
          <cell r="AZ6420" t="str">
            <v/>
          </cell>
          <cell r="BA6420" t="str">
            <v/>
          </cell>
          <cell r="BB6420">
            <v>1</v>
          </cell>
          <cell r="BC6420">
            <v>0</v>
          </cell>
          <cell r="BD6420" t="str">
            <v/>
          </cell>
          <cell r="BE6420">
            <v>0</v>
          </cell>
          <cell r="BF6420">
            <v>0</v>
          </cell>
          <cell r="BG6420" t="str">
            <v/>
          </cell>
          <cell r="BH6420">
            <v>0</v>
          </cell>
          <cell r="BI6420">
            <v>0</v>
          </cell>
          <cell r="BJ6420" t="str">
            <v>-/29.01.2018/30.11.2017</v>
          </cell>
          <cell r="BK6420" t="str">
            <v>AA(RU)/–</v>
          </cell>
          <cell r="BL6420" t="str">
            <v>AA(RU)</v>
          </cell>
          <cell r="BM6420" t="str">
            <v>–</v>
          </cell>
          <cell r="BN6420" t="str">
            <v>2018-04-12/–</v>
          </cell>
          <cell r="BO6420">
            <v>0</v>
          </cell>
          <cell r="BP6420">
            <v>0</v>
          </cell>
          <cell r="BQ6420" t="str">
            <v/>
          </cell>
          <cell r="BR6420" t="str">
            <v/>
          </cell>
          <cell r="BS6420" t="str">
            <v/>
          </cell>
          <cell r="BT6420" t="str">
            <v/>
          </cell>
        </row>
        <row r="6421">
          <cell r="B6421">
            <v>7725114488</v>
          </cell>
          <cell r="C6421" t="str">
            <v>1027700342890</v>
          </cell>
          <cell r="D6421" t="str">
            <v/>
          </cell>
          <cell r="E6421" t="str">
            <v>–</v>
          </cell>
          <cell r="F6421" t="str">
            <v>Ba2</v>
          </cell>
          <cell r="G6421" t="str">
            <v>BB+</v>
          </cell>
          <cell r="H6421">
            <v>0</v>
          </cell>
          <cell r="I6421">
            <v>0</v>
          </cell>
          <cell r="J6421">
            <v>0</v>
          </cell>
          <cell r="K6421" t="str">
            <v>Россельхозбанк, 03Т1</v>
          </cell>
          <cell r="L6421" t="str">
            <v>Банки</v>
          </cell>
          <cell r="M6421">
            <v>10000000000</v>
          </cell>
          <cell r="N6421" t="str">
            <v>RUB</v>
          </cell>
          <cell r="O6421" t="str">
            <v>Облигации</v>
          </cell>
          <cell r="P6421" t="str">
            <v>Аннулирована</v>
          </cell>
          <cell r="Q6421">
            <v>0</v>
          </cell>
          <cell r="R6421" t="str">
            <v>43103349B</v>
          </cell>
          <cell r="S6421" t="str">
            <v>1000</v>
          </cell>
          <cell r="T6421" t="str">
            <v/>
          </cell>
          <cell r="U6421">
            <v>2</v>
          </cell>
          <cell r="V6421">
            <v>0</v>
          </cell>
          <cell r="W6421">
            <v>0</v>
          </cell>
          <cell r="X6421">
            <v>0</v>
          </cell>
          <cell r="Y6421">
            <v>0</v>
          </cell>
          <cell r="Z6421" t="str">
            <v>в соответствии с эмиссионными документами</v>
          </cell>
          <cell r="AA6421" t="str">
            <v/>
          </cell>
          <cell r="AB6421" t="str">
            <v/>
          </cell>
          <cell r="AC6421" t="str">
            <v>Срок погашения облигаций не установлен.</v>
          </cell>
          <cell r="AD6421" t="str">
            <v>Публичное</v>
          </cell>
          <cell r="AE6421">
            <v>100</v>
          </cell>
          <cell r="AF6421">
            <v>0</v>
          </cell>
          <cell r="AG6421">
            <v>42531</v>
          </cell>
          <cell r="AH6421">
            <v>0</v>
          </cell>
          <cell r="AI6421">
            <v>0</v>
          </cell>
          <cell r="AJ6421">
            <v>0</v>
          </cell>
          <cell r="AK6421">
            <v>224593</v>
          </cell>
          <cell r="AL6421">
            <v>0</v>
          </cell>
          <cell r="AM6421">
            <v>0</v>
          </cell>
          <cell r="AN6421">
            <v>4</v>
          </cell>
          <cell r="AO6421">
            <v>0</v>
          </cell>
          <cell r="AP6421" t="str">
            <v>Россия</v>
          </cell>
          <cell r="AQ6421">
            <v>0</v>
          </cell>
          <cell r="AR6421" t="str">
            <v>1000</v>
          </cell>
          <cell r="AS6421">
            <v>0</v>
          </cell>
          <cell r="AT6421">
            <v>1672</v>
          </cell>
          <cell r="AU6421">
            <v>0</v>
          </cell>
          <cell r="AV6421" t="str">
            <v>Actual/365 (Actual/365F)</v>
          </cell>
          <cell r="AW6421">
            <v>0</v>
          </cell>
          <cell r="AX6421">
            <v>0</v>
          </cell>
          <cell r="AY6421">
            <v>0</v>
          </cell>
          <cell r="AZ6421" t="str">
            <v/>
          </cell>
          <cell r="BA6421" t="str">
            <v/>
          </cell>
          <cell r="BB6421">
            <v>0</v>
          </cell>
          <cell r="BC6421">
            <v>0</v>
          </cell>
          <cell r="BD6421" t="str">
            <v/>
          </cell>
          <cell r="BE6421">
            <v>0</v>
          </cell>
          <cell r="BF6421">
            <v>0</v>
          </cell>
          <cell r="BG6421" t="str">
            <v/>
          </cell>
          <cell r="BH6421">
            <v>0</v>
          </cell>
          <cell r="BI6421">
            <v>0</v>
          </cell>
          <cell r="BJ6421" t="str">
            <v>-/29.01.2018/30.11.2017</v>
          </cell>
          <cell r="BK6421" t="str">
            <v>AA(RU)/–</v>
          </cell>
          <cell r="BL6421" t="str">
            <v>AA(RU)</v>
          </cell>
          <cell r="BM6421" t="str">
            <v>–</v>
          </cell>
          <cell r="BN6421" t="str">
            <v>2018-04-12/–</v>
          </cell>
          <cell r="BO6421">
            <v>0</v>
          </cell>
          <cell r="BP6421">
            <v>0</v>
          </cell>
          <cell r="BQ6421" t="str">
            <v/>
          </cell>
          <cell r="BR6421" t="str">
            <v/>
          </cell>
          <cell r="BS6421" t="str">
            <v/>
          </cell>
          <cell r="BT6421" t="str">
            <v/>
          </cell>
        </row>
        <row r="6422">
          <cell r="B6422">
            <v>7725114488</v>
          </cell>
          <cell r="C6422" t="str">
            <v>1027700342890</v>
          </cell>
          <cell r="D6422" t="str">
            <v>RU000A0JPF47</v>
          </cell>
          <cell r="E6422" t="str">
            <v>–</v>
          </cell>
          <cell r="F6422" t="str">
            <v>Ba2</v>
          </cell>
          <cell r="G6422" t="str">
            <v>BB+</v>
          </cell>
          <cell r="H6422">
            <v>0</v>
          </cell>
          <cell r="I6422" t="str">
            <v>Withdrawn</v>
          </cell>
          <cell r="J6422" t="str">
            <v>NR</v>
          </cell>
          <cell r="K6422" t="str">
            <v>Россельхозбанк, 04</v>
          </cell>
          <cell r="L6422" t="str">
            <v>Банки</v>
          </cell>
          <cell r="M6422">
            <v>10000000000</v>
          </cell>
          <cell r="N6422" t="str">
            <v>RUB</v>
          </cell>
          <cell r="O6422" t="str">
            <v>Облигации</v>
          </cell>
          <cell r="P6422" t="str">
            <v>Погашена</v>
          </cell>
          <cell r="Q6422">
            <v>43005</v>
          </cell>
          <cell r="R6422" t="str">
            <v>40403349B</v>
          </cell>
          <cell r="S6422" t="str">
            <v>1000</v>
          </cell>
          <cell r="T6422" t="str">
            <v/>
          </cell>
          <cell r="U6422">
            <v>2</v>
          </cell>
          <cell r="V6422">
            <v>0</v>
          </cell>
          <cell r="W6422">
            <v>0</v>
          </cell>
          <cell r="X6422">
            <v>0</v>
          </cell>
          <cell r="Y6422">
            <v>0</v>
          </cell>
          <cell r="Z6422" t="str">
            <v>в течение последних 5 (Пяти) календарных дней второго купонного периода; второй рабочий день с даты начала пятого купонного периода по номиналу; второй рабочий день с даты начала девятого купонного периода по номиналу</v>
          </cell>
          <cell r="AA6422" t="str">
            <v>Организатор - ВТБ. Со-организатор - Citigroup, Стратегический партнер Merrill Lynch.</v>
          </cell>
          <cell r="AB6422" t="str">
            <v>Московская Биржа (Третий уровень)</v>
          </cell>
          <cell r="AC6422" t="str">
            <v>Поручительство - ООО Торговый дом "Агроторг"</v>
          </cell>
          <cell r="AD6422" t="str">
            <v>Публичное</v>
          </cell>
          <cell r="AE6422">
            <v>100</v>
          </cell>
          <cell r="AF6422">
            <v>0</v>
          </cell>
          <cell r="AG6422">
            <v>39108</v>
          </cell>
          <cell r="AH6422">
            <v>39365</v>
          </cell>
          <cell r="AI6422">
            <v>39365</v>
          </cell>
          <cell r="AJ6422">
            <v>39387</v>
          </cell>
          <cell r="AK6422">
            <v>7009</v>
          </cell>
          <cell r="AL6422" t="str">
            <v>RU000A0JPF47</v>
          </cell>
          <cell r="AM6422">
            <v>0</v>
          </cell>
          <cell r="AN6422">
            <v>4</v>
          </cell>
          <cell r="AO6422">
            <v>0</v>
          </cell>
          <cell r="AP6422" t="str">
            <v>Россия</v>
          </cell>
          <cell r="AQ6422">
            <v>0</v>
          </cell>
          <cell r="AR6422" t="str">
            <v>0</v>
          </cell>
          <cell r="AS6422">
            <v>0</v>
          </cell>
          <cell r="AT6422">
            <v>1672</v>
          </cell>
          <cell r="AU6422">
            <v>0</v>
          </cell>
          <cell r="AV6422" t="str">
            <v>Actual/365 (Actual/365F)</v>
          </cell>
          <cell r="AW6422">
            <v>0</v>
          </cell>
          <cell r="AX6422">
            <v>0</v>
          </cell>
          <cell r="AY6422">
            <v>0</v>
          </cell>
          <cell r="AZ6422" t="str">
            <v/>
          </cell>
          <cell r="BA6422" t="str">
            <v/>
          </cell>
          <cell r="BB6422">
            <v>0</v>
          </cell>
          <cell r="BC6422">
            <v>0</v>
          </cell>
          <cell r="BD6422" t="str">
            <v/>
          </cell>
          <cell r="BE6422">
            <v>0</v>
          </cell>
          <cell r="BF6422">
            <v>0</v>
          </cell>
          <cell r="BG6422" t="str">
            <v/>
          </cell>
          <cell r="BH6422">
            <v>0</v>
          </cell>
          <cell r="BI6422">
            <v>0</v>
          </cell>
          <cell r="BJ6422" t="str">
            <v>-/29.01.2018/30.11.2017</v>
          </cell>
          <cell r="BK6422" t="str">
            <v>AA(RU)/–</v>
          </cell>
          <cell r="BL6422" t="str">
            <v>AA(RU)</v>
          </cell>
          <cell r="BM6422" t="str">
            <v>–</v>
          </cell>
          <cell r="BN6422" t="str">
            <v>2018-04-12/–</v>
          </cell>
          <cell r="BO6422">
            <v>0</v>
          </cell>
          <cell r="BP6422">
            <v>0</v>
          </cell>
          <cell r="BQ6422" t="str">
            <v/>
          </cell>
          <cell r="BR6422" t="str">
            <v/>
          </cell>
          <cell r="BS6422" t="str">
            <v/>
          </cell>
          <cell r="BT6422" t="str">
            <v/>
          </cell>
        </row>
        <row r="6423">
          <cell r="B6423">
            <v>7725114488</v>
          </cell>
          <cell r="C6423" t="str">
            <v>1027700342890</v>
          </cell>
          <cell r="D6423" t="str">
            <v/>
          </cell>
          <cell r="E6423" t="str">
            <v>–</v>
          </cell>
          <cell r="F6423" t="str">
            <v>Ba2</v>
          </cell>
          <cell r="G6423" t="str">
            <v>BB+</v>
          </cell>
          <cell r="H6423">
            <v>0</v>
          </cell>
          <cell r="I6423">
            <v>0</v>
          </cell>
          <cell r="J6423">
            <v>0</v>
          </cell>
          <cell r="K6423" t="str">
            <v>Россельхозбанк, 04В1</v>
          </cell>
          <cell r="L6423" t="str">
            <v>Банки</v>
          </cell>
          <cell r="M6423">
            <v>50000000</v>
          </cell>
          <cell r="N6423" t="str">
            <v>USD</v>
          </cell>
          <cell r="O6423" t="str">
            <v>Облигации</v>
          </cell>
          <cell r="P6423" t="str">
            <v>Планируется</v>
          </cell>
          <cell r="Q6423">
            <v>0</v>
          </cell>
          <cell r="R6423" t="str">
            <v>44203349B</v>
          </cell>
          <cell r="S6423" t="str">
            <v>100</v>
          </cell>
          <cell r="T6423" t="str">
            <v/>
          </cell>
          <cell r="U6423">
            <v>2</v>
          </cell>
          <cell r="V6423">
            <v>0</v>
          </cell>
          <cell r="W6423">
            <v>0</v>
          </cell>
          <cell r="X6423">
            <v>0</v>
          </cell>
          <cell r="Y6423">
            <v>0</v>
          </cell>
          <cell r="Z6423" t="str">
            <v>в соответствии с эмиссионными документами</v>
          </cell>
          <cell r="AA6423" t="str">
            <v/>
          </cell>
          <cell r="AB6423" t="str">
            <v/>
          </cell>
          <cell r="AC6423" t="str">
            <v/>
          </cell>
          <cell r="AD6423" t="str">
            <v>Публичное</v>
          </cell>
          <cell r="AE6423">
            <v>100</v>
          </cell>
          <cell r="AF6423">
            <v>0</v>
          </cell>
          <cell r="AG6423">
            <v>43031</v>
          </cell>
          <cell r="AH6423">
            <v>0</v>
          </cell>
          <cell r="AI6423">
            <v>0</v>
          </cell>
          <cell r="AJ6423">
            <v>0</v>
          </cell>
          <cell r="AK6423">
            <v>361353</v>
          </cell>
          <cell r="AL6423">
            <v>0</v>
          </cell>
          <cell r="AM6423">
            <v>0</v>
          </cell>
          <cell r="AN6423">
            <v>4</v>
          </cell>
          <cell r="AO6423">
            <v>0</v>
          </cell>
          <cell r="AP6423" t="str">
            <v>Россия</v>
          </cell>
          <cell r="AQ6423">
            <v>0</v>
          </cell>
          <cell r="AR6423" t="str">
            <v>100</v>
          </cell>
          <cell r="AS6423">
            <v>0</v>
          </cell>
          <cell r="AT6423">
            <v>1672</v>
          </cell>
          <cell r="AU6423">
            <v>0</v>
          </cell>
          <cell r="AV6423" t="str">
            <v>Actual/365 (Actual/365F)</v>
          </cell>
          <cell r="AW6423">
            <v>0</v>
          </cell>
          <cell r="AX6423">
            <v>0</v>
          </cell>
          <cell r="AY6423">
            <v>0</v>
          </cell>
          <cell r="AZ6423" t="str">
            <v/>
          </cell>
          <cell r="BA6423" t="str">
            <v/>
          </cell>
          <cell r="BB6423">
            <v>1</v>
          </cell>
          <cell r="BC6423">
            <v>0</v>
          </cell>
          <cell r="BD6423" t="str">
            <v/>
          </cell>
          <cell r="BE6423">
            <v>0</v>
          </cell>
          <cell r="BF6423">
            <v>0</v>
          </cell>
          <cell r="BG6423" t="str">
            <v/>
          </cell>
          <cell r="BH6423">
            <v>0</v>
          </cell>
          <cell r="BI6423">
            <v>0</v>
          </cell>
          <cell r="BJ6423" t="str">
            <v>-/29.01.2018/30.11.2017</v>
          </cell>
          <cell r="BK6423" t="str">
            <v>AA(RU)/–</v>
          </cell>
          <cell r="BL6423" t="str">
            <v>AA(RU)</v>
          </cell>
          <cell r="BM6423" t="str">
            <v>–</v>
          </cell>
          <cell r="BN6423" t="str">
            <v>2018-04-12/–</v>
          </cell>
          <cell r="BO6423">
            <v>0</v>
          </cell>
          <cell r="BP6423">
            <v>0</v>
          </cell>
          <cell r="BQ6423" t="str">
            <v/>
          </cell>
          <cell r="BR6423" t="str">
            <v/>
          </cell>
          <cell r="BS6423" t="str">
            <v/>
          </cell>
          <cell r="BT6423" t="str">
            <v/>
          </cell>
        </row>
        <row r="6424">
          <cell r="B6424">
            <v>7725114488</v>
          </cell>
          <cell r="C6424" t="str">
            <v>1027700342890</v>
          </cell>
          <cell r="D6424" t="str">
            <v/>
          </cell>
          <cell r="E6424" t="str">
            <v>–</v>
          </cell>
          <cell r="F6424" t="str">
            <v>Ba2</v>
          </cell>
          <cell r="G6424" t="str">
            <v>BB+</v>
          </cell>
          <cell r="H6424">
            <v>0</v>
          </cell>
          <cell r="I6424">
            <v>0</v>
          </cell>
          <cell r="J6424">
            <v>0</v>
          </cell>
          <cell r="K6424" t="str">
            <v>Россельхозбанк, 04Т1</v>
          </cell>
          <cell r="L6424" t="str">
            <v>Банки</v>
          </cell>
          <cell r="M6424">
            <v>10000000000</v>
          </cell>
          <cell r="N6424" t="str">
            <v>RUB</v>
          </cell>
          <cell r="O6424" t="str">
            <v>Облигации</v>
          </cell>
          <cell r="P6424" t="str">
            <v>Аннулирована</v>
          </cell>
          <cell r="Q6424">
            <v>0</v>
          </cell>
          <cell r="R6424" t="str">
            <v>43203349B</v>
          </cell>
          <cell r="S6424" t="str">
            <v>1000</v>
          </cell>
          <cell r="T6424" t="str">
            <v/>
          </cell>
          <cell r="U6424">
            <v>2</v>
          </cell>
          <cell r="V6424">
            <v>0</v>
          </cell>
          <cell r="W6424">
            <v>0</v>
          </cell>
          <cell r="X6424">
            <v>0</v>
          </cell>
          <cell r="Y6424">
            <v>0</v>
          </cell>
          <cell r="Z6424" t="str">
            <v>в соответствии с эмиссионными документами</v>
          </cell>
          <cell r="AA6424" t="str">
            <v/>
          </cell>
          <cell r="AB6424" t="str">
            <v/>
          </cell>
          <cell r="AC6424" t="str">
            <v>Срок погашения облигаций не установлен.</v>
          </cell>
          <cell r="AD6424" t="str">
            <v>Публичное</v>
          </cell>
          <cell r="AE6424">
            <v>100</v>
          </cell>
          <cell r="AF6424">
            <v>0</v>
          </cell>
          <cell r="AG6424">
            <v>42531</v>
          </cell>
          <cell r="AH6424">
            <v>0</v>
          </cell>
          <cell r="AI6424">
            <v>0</v>
          </cell>
          <cell r="AJ6424">
            <v>0</v>
          </cell>
          <cell r="AK6424">
            <v>224595</v>
          </cell>
          <cell r="AL6424">
            <v>0</v>
          </cell>
          <cell r="AM6424">
            <v>0</v>
          </cell>
          <cell r="AN6424">
            <v>4</v>
          </cell>
          <cell r="AO6424">
            <v>0</v>
          </cell>
          <cell r="AP6424" t="str">
            <v>Россия</v>
          </cell>
          <cell r="AQ6424">
            <v>0</v>
          </cell>
          <cell r="AR6424" t="str">
            <v>1000</v>
          </cell>
          <cell r="AS6424">
            <v>0</v>
          </cell>
          <cell r="AT6424">
            <v>1672</v>
          </cell>
          <cell r="AU6424">
            <v>0</v>
          </cell>
          <cell r="AV6424" t="str">
            <v>Actual/365 (Actual/365F)</v>
          </cell>
          <cell r="AW6424">
            <v>0</v>
          </cell>
          <cell r="AX6424">
            <v>0</v>
          </cell>
          <cell r="AY6424">
            <v>0</v>
          </cell>
          <cell r="AZ6424" t="str">
            <v/>
          </cell>
          <cell r="BA6424" t="str">
            <v/>
          </cell>
          <cell r="BB6424">
            <v>0</v>
          </cell>
          <cell r="BC6424">
            <v>0</v>
          </cell>
          <cell r="BD6424" t="str">
            <v/>
          </cell>
          <cell r="BE6424">
            <v>0</v>
          </cell>
          <cell r="BF6424">
            <v>0</v>
          </cell>
          <cell r="BG6424" t="str">
            <v/>
          </cell>
          <cell r="BH6424">
            <v>0</v>
          </cell>
          <cell r="BI6424">
            <v>0</v>
          </cell>
          <cell r="BJ6424" t="str">
            <v>-/29.01.2018/30.11.2017</v>
          </cell>
          <cell r="BK6424" t="str">
            <v>AA(RU)/–</v>
          </cell>
          <cell r="BL6424" t="str">
            <v>AA(RU)</v>
          </cell>
          <cell r="BM6424" t="str">
            <v>–</v>
          </cell>
          <cell r="BN6424" t="str">
            <v>2018-04-12/–</v>
          </cell>
          <cell r="BO6424">
            <v>0</v>
          </cell>
          <cell r="BP6424">
            <v>0</v>
          </cell>
          <cell r="BQ6424" t="str">
            <v/>
          </cell>
          <cell r="BR6424" t="str">
            <v/>
          </cell>
          <cell r="BS6424" t="str">
            <v/>
          </cell>
          <cell r="BT6424" t="str">
            <v/>
          </cell>
        </row>
        <row r="6425">
          <cell r="B6425">
            <v>7725114488</v>
          </cell>
          <cell r="C6425" t="str">
            <v>1027700342890</v>
          </cell>
          <cell r="D6425" t="str">
            <v>RU000A0JQ1H3</v>
          </cell>
          <cell r="E6425" t="str">
            <v>–</v>
          </cell>
          <cell r="F6425" t="str">
            <v>Ba2</v>
          </cell>
          <cell r="G6425" t="str">
            <v>BB+</v>
          </cell>
          <cell r="H6425">
            <v>0</v>
          </cell>
          <cell r="I6425" t="str">
            <v>Ba2</v>
          </cell>
          <cell r="J6425" t="str">
            <v>BB+</v>
          </cell>
          <cell r="K6425" t="str">
            <v>Россельхозбанк, 05</v>
          </cell>
          <cell r="L6425" t="str">
            <v>Банки</v>
          </cell>
          <cell r="M6425">
            <v>10000000000</v>
          </cell>
          <cell r="N6425" t="str">
            <v>RUB</v>
          </cell>
          <cell r="O6425" t="str">
            <v>Облигации</v>
          </cell>
          <cell r="P6425" t="str">
            <v>В обращении</v>
          </cell>
          <cell r="Q6425">
            <v>43431</v>
          </cell>
          <cell r="R6425" t="str">
            <v>40503349B</v>
          </cell>
          <cell r="S6425" t="str">
            <v>1000</v>
          </cell>
          <cell r="T6425" t="str">
            <v/>
          </cell>
          <cell r="U6425">
            <v>2</v>
          </cell>
          <cell r="V6425">
            <v>0</v>
          </cell>
          <cell r="W6425">
            <v>0</v>
          </cell>
          <cell r="X6425">
            <v>0</v>
          </cell>
          <cell r="Y6425">
            <v>0</v>
          </cell>
          <cell r="Z6425" t="str">
            <v/>
          </cell>
          <cell r="AA6425" t="str">
            <v>ОАО Банк ВТБ</v>
          </cell>
          <cell r="AB6425" t="str">
            <v>Московская Биржа (Третий уровень)</v>
          </cell>
          <cell r="AC6425" t="str">
            <v>Поручительство - ООО «ТД «Агроторг»</v>
          </cell>
          <cell r="AD6425" t="str">
            <v>Публичное</v>
          </cell>
          <cell r="AE6425">
            <v>100</v>
          </cell>
          <cell r="AF6425">
            <v>11.33</v>
          </cell>
          <cell r="AG6425">
            <v>39483</v>
          </cell>
          <cell r="AH6425">
            <v>39791</v>
          </cell>
          <cell r="AI6425">
            <v>39791</v>
          </cell>
          <cell r="AJ6425">
            <v>39834</v>
          </cell>
          <cell r="AK6425">
            <v>8689</v>
          </cell>
          <cell r="AL6425" t="str">
            <v>RU000A0JQ1H3</v>
          </cell>
          <cell r="AM6425">
            <v>0</v>
          </cell>
          <cell r="AN6425">
            <v>4</v>
          </cell>
          <cell r="AO6425">
            <v>0</v>
          </cell>
          <cell r="AP6425" t="str">
            <v>Россия</v>
          </cell>
          <cell r="AQ6425">
            <v>0</v>
          </cell>
          <cell r="AR6425" t="str">
            <v>1000</v>
          </cell>
          <cell r="AS6425">
            <v>0</v>
          </cell>
          <cell r="AT6425">
            <v>1672</v>
          </cell>
          <cell r="AU6425">
            <v>0</v>
          </cell>
          <cell r="AV6425" t="str">
            <v>Actual/365 (Actual/365F)</v>
          </cell>
          <cell r="AW6425">
            <v>0</v>
          </cell>
          <cell r="AX6425">
            <v>0</v>
          </cell>
          <cell r="AY6425">
            <v>0</v>
          </cell>
          <cell r="AZ6425" t="str">
            <v/>
          </cell>
          <cell r="BA6425" t="str">
            <v/>
          </cell>
          <cell r="BB6425">
            <v>0</v>
          </cell>
          <cell r="BC6425">
            <v>0</v>
          </cell>
          <cell r="BD6425" t="str">
            <v/>
          </cell>
          <cell r="BE6425">
            <v>0</v>
          </cell>
          <cell r="BF6425">
            <v>0</v>
          </cell>
          <cell r="BG6425" t="str">
            <v/>
          </cell>
          <cell r="BH6425">
            <v>0</v>
          </cell>
          <cell r="BI6425">
            <v>10000000000</v>
          </cell>
          <cell r="BJ6425" t="str">
            <v>-/29.01.2018/30.11.2017</v>
          </cell>
          <cell r="BK6425" t="str">
            <v>AA(RU)/–</v>
          </cell>
          <cell r="BL6425" t="str">
            <v>AA(RU)</v>
          </cell>
          <cell r="BM6425" t="str">
            <v>–</v>
          </cell>
          <cell r="BN6425" t="str">
            <v>2018-04-12/–</v>
          </cell>
          <cell r="BO6425">
            <v>0</v>
          </cell>
          <cell r="BP6425">
            <v>0</v>
          </cell>
          <cell r="BQ6425" t="str">
            <v/>
          </cell>
          <cell r="BR6425" t="str">
            <v/>
          </cell>
          <cell r="BS6425" t="str">
            <v/>
          </cell>
          <cell r="BT6425" t="str">
            <v/>
          </cell>
        </row>
        <row r="6426">
          <cell r="B6426">
            <v>7725114488</v>
          </cell>
          <cell r="C6426" t="str">
            <v>1027700342890</v>
          </cell>
          <cell r="D6426" t="str">
            <v/>
          </cell>
          <cell r="E6426" t="str">
            <v>–</v>
          </cell>
          <cell r="F6426" t="str">
            <v>Ba2</v>
          </cell>
          <cell r="G6426" t="str">
            <v>BB+</v>
          </cell>
          <cell r="H6426">
            <v>0</v>
          </cell>
          <cell r="I6426">
            <v>0</v>
          </cell>
          <cell r="J6426">
            <v>0</v>
          </cell>
          <cell r="K6426" t="str">
            <v>Россельхозбанк, 05В1</v>
          </cell>
          <cell r="L6426" t="str">
            <v>Банки</v>
          </cell>
          <cell r="M6426">
            <v>50000000</v>
          </cell>
          <cell r="N6426" t="str">
            <v>USD</v>
          </cell>
          <cell r="O6426" t="str">
            <v>Облигации</v>
          </cell>
          <cell r="P6426" t="str">
            <v>Планируется</v>
          </cell>
          <cell r="Q6426">
            <v>0</v>
          </cell>
          <cell r="R6426" t="str">
            <v>44303349B</v>
          </cell>
          <cell r="S6426" t="str">
            <v>100</v>
          </cell>
          <cell r="T6426" t="str">
            <v/>
          </cell>
          <cell r="U6426">
            <v>2</v>
          </cell>
          <cell r="V6426">
            <v>0</v>
          </cell>
          <cell r="W6426">
            <v>0</v>
          </cell>
          <cell r="X6426">
            <v>0</v>
          </cell>
          <cell r="Y6426">
            <v>0</v>
          </cell>
          <cell r="Z6426" t="str">
            <v>в соответствии с эмиссионными документами</v>
          </cell>
          <cell r="AA6426" t="str">
            <v/>
          </cell>
          <cell r="AB6426" t="str">
            <v/>
          </cell>
          <cell r="AC6426" t="str">
            <v/>
          </cell>
          <cell r="AD6426" t="str">
            <v>Публичное</v>
          </cell>
          <cell r="AE6426">
            <v>100</v>
          </cell>
          <cell r="AF6426">
            <v>0</v>
          </cell>
          <cell r="AG6426">
            <v>43031</v>
          </cell>
          <cell r="AH6426">
            <v>0</v>
          </cell>
          <cell r="AI6426">
            <v>0</v>
          </cell>
          <cell r="AJ6426">
            <v>0</v>
          </cell>
          <cell r="AK6426">
            <v>361355</v>
          </cell>
          <cell r="AL6426">
            <v>0</v>
          </cell>
          <cell r="AM6426">
            <v>0</v>
          </cell>
          <cell r="AN6426">
            <v>4</v>
          </cell>
          <cell r="AO6426">
            <v>0</v>
          </cell>
          <cell r="AP6426" t="str">
            <v>Россия</v>
          </cell>
          <cell r="AQ6426">
            <v>0</v>
          </cell>
          <cell r="AR6426" t="str">
            <v>100</v>
          </cell>
          <cell r="AS6426">
            <v>0</v>
          </cell>
          <cell r="AT6426">
            <v>1672</v>
          </cell>
          <cell r="AU6426">
            <v>0</v>
          </cell>
          <cell r="AV6426" t="str">
            <v>Actual/365 (Actual/365F)</v>
          </cell>
          <cell r="AW6426">
            <v>0</v>
          </cell>
          <cell r="AX6426">
            <v>0</v>
          </cell>
          <cell r="AY6426">
            <v>0</v>
          </cell>
          <cell r="AZ6426" t="str">
            <v/>
          </cell>
          <cell r="BA6426" t="str">
            <v/>
          </cell>
          <cell r="BB6426">
            <v>1</v>
          </cell>
          <cell r="BC6426">
            <v>0</v>
          </cell>
          <cell r="BD6426" t="str">
            <v/>
          </cell>
          <cell r="BE6426">
            <v>0</v>
          </cell>
          <cell r="BF6426">
            <v>0</v>
          </cell>
          <cell r="BG6426" t="str">
            <v/>
          </cell>
          <cell r="BH6426">
            <v>0</v>
          </cell>
          <cell r="BI6426">
            <v>0</v>
          </cell>
          <cell r="BJ6426" t="str">
            <v>-/29.01.2018/30.11.2017</v>
          </cell>
          <cell r="BK6426" t="str">
            <v>AA(RU)/–</v>
          </cell>
          <cell r="BL6426" t="str">
            <v>AA(RU)</v>
          </cell>
          <cell r="BM6426" t="str">
            <v>–</v>
          </cell>
          <cell r="BN6426" t="str">
            <v>2018-04-12/–</v>
          </cell>
          <cell r="BO6426">
            <v>0</v>
          </cell>
          <cell r="BP6426">
            <v>0</v>
          </cell>
          <cell r="BQ6426" t="str">
            <v/>
          </cell>
          <cell r="BR6426" t="str">
            <v/>
          </cell>
          <cell r="BS6426" t="str">
            <v/>
          </cell>
          <cell r="BT6426" t="str">
            <v/>
          </cell>
        </row>
        <row r="6427">
          <cell r="B6427">
            <v>7725114488</v>
          </cell>
          <cell r="C6427" t="str">
            <v>1027700342890</v>
          </cell>
          <cell r="D6427" t="str">
            <v/>
          </cell>
          <cell r="E6427" t="str">
            <v>–</v>
          </cell>
          <cell r="F6427" t="str">
            <v>Ba2</v>
          </cell>
          <cell r="G6427" t="str">
            <v>BB+</v>
          </cell>
          <cell r="H6427">
            <v>0</v>
          </cell>
          <cell r="I6427">
            <v>0</v>
          </cell>
          <cell r="J6427">
            <v>0</v>
          </cell>
          <cell r="K6427" t="str">
            <v>Россельхозбанк, 05Т1</v>
          </cell>
          <cell r="L6427" t="str">
            <v>Банки</v>
          </cell>
          <cell r="M6427">
            <v>10000000000</v>
          </cell>
          <cell r="N6427" t="str">
            <v>RUB</v>
          </cell>
          <cell r="O6427" t="str">
            <v>Облигации</v>
          </cell>
          <cell r="P6427" t="str">
            <v>Аннулирована</v>
          </cell>
          <cell r="Q6427">
            <v>0</v>
          </cell>
          <cell r="R6427" t="str">
            <v>43303349B</v>
          </cell>
          <cell r="S6427" t="str">
            <v>1000</v>
          </cell>
          <cell r="T6427" t="str">
            <v/>
          </cell>
          <cell r="U6427">
            <v>2</v>
          </cell>
          <cell r="V6427">
            <v>0</v>
          </cell>
          <cell r="W6427">
            <v>0</v>
          </cell>
          <cell r="X6427">
            <v>0</v>
          </cell>
          <cell r="Y6427">
            <v>0</v>
          </cell>
          <cell r="Z6427" t="str">
            <v>в соответствии с эмиссионными документами</v>
          </cell>
          <cell r="AA6427" t="str">
            <v/>
          </cell>
          <cell r="AB6427" t="str">
            <v/>
          </cell>
          <cell r="AC6427" t="str">
            <v>Срок погашения облигаций не установлен.</v>
          </cell>
          <cell r="AD6427" t="str">
            <v>Публичное</v>
          </cell>
          <cell r="AE6427">
            <v>100</v>
          </cell>
          <cell r="AF6427">
            <v>0</v>
          </cell>
          <cell r="AG6427">
            <v>42531</v>
          </cell>
          <cell r="AH6427">
            <v>0</v>
          </cell>
          <cell r="AI6427">
            <v>0</v>
          </cell>
          <cell r="AJ6427">
            <v>0</v>
          </cell>
          <cell r="AK6427">
            <v>224597</v>
          </cell>
          <cell r="AL6427">
            <v>0</v>
          </cell>
          <cell r="AM6427">
            <v>0</v>
          </cell>
          <cell r="AN6427">
            <v>4</v>
          </cell>
          <cell r="AO6427">
            <v>0</v>
          </cell>
          <cell r="AP6427" t="str">
            <v>Россия</v>
          </cell>
          <cell r="AQ6427">
            <v>0</v>
          </cell>
          <cell r="AR6427" t="str">
            <v>1000</v>
          </cell>
          <cell r="AS6427">
            <v>0</v>
          </cell>
          <cell r="AT6427">
            <v>1672</v>
          </cell>
          <cell r="AU6427">
            <v>0</v>
          </cell>
          <cell r="AV6427" t="str">
            <v>Actual/365 (Actual/365F)</v>
          </cell>
          <cell r="AW6427">
            <v>0</v>
          </cell>
          <cell r="AX6427">
            <v>0</v>
          </cell>
          <cell r="AY6427">
            <v>0</v>
          </cell>
          <cell r="AZ6427" t="str">
            <v/>
          </cell>
          <cell r="BA6427" t="str">
            <v/>
          </cell>
          <cell r="BB6427">
            <v>0</v>
          </cell>
          <cell r="BC6427">
            <v>0</v>
          </cell>
          <cell r="BD6427" t="str">
            <v/>
          </cell>
          <cell r="BE6427">
            <v>0</v>
          </cell>
          <cell r="BF6427">
            <v>0</v>
          </cell>
          <cell r="BG6427" t="str">
            <v/>
          </cell>
          <cell r="BH6427">
            <v>0</v>
          </cell>
          <cell r="BI6427">
            <v>0</v>
          </cell>
          <cell r="BJ6427" t="str">
            <v>-/29.01.2018/30.11.2017</v>
          </cell>
          <cell r="BK6427" t="str">
            <v>AA(RU)/–</v>
          </cell>
          <cell r="BL6427" t="str">
            <v>AA(RU)</v>
          </cell>
          <cell r="BM6427" t="str">
            <v>–</v>
          </cell>
          <cell r="BN6427" t="str">
            <v>2018-04-12/–</v>
          </cell>
          <cell r="BO6427">
            <v>0</v>
          </cell>
          <cell r="BP6427">
            <v>0</v>
          </cell>
          <cell r="BQ6427" t="str">
            <v/>
          </cell>
          <cell r="BR6427" t="str">
            <v/>
          </cell>
          <cell r="BS6427" t="str">
            <v/>
          </cell>
          <cell r="BT6427" t="str">
            <v/>
          </cell>
        </row>
        <row r="6428">
          <cell r="B6428">
            <v>7725114488</v>
          </cell>
          <cell r="C6428" t="str">
            <v>1027700342890</v>
          </cell>
          <cell r="D6428" t="str">
            <v>RU000A0JPMT8</v>
          </cell>
          <cell r="E6428" t="str">
            <v>–</v>
          </cell>
          <cell r="F6428" t="str">
            <v>Ba2</v>
          </cell>
          <cell r="G6428" t="str">
            <v>BB+</v>
          </cell>
          <cell r="H6428">
            <v>0</v>
          </cell>
          <cell r="I6428" t="str">
            <v>Withdrawn</v>
          </cell>
          <cell r="J6428" t="str">
            <v>NR</v>
          </cell>
          <cell r="K6428" t="str">
            <v>Россельхозбанк, 06</v>
          </cell>
          <cell r="L6428" t="str">
            <v>Банки</v>
          </cell>
          <cell r="M6428">
            <v>5000000000</v>
          </cell>
          <cell r="N6428" t="str">
            <v>RUB</v>
          </cell>
          <cell r="O6428" t="str">
            <v>Облигации</v>
          </cell>
          <cell r="P6428" t="str">
            <v>Погашена</v>
          </cell>
          <cell r="Q6428">
            <v>43140</v>
          </cell>
          <cell r="R6428" t="str">
            <v>40603349B</v>
          </cell>
          <cell r="S6428" t="str">
            <v>1000</v>
          </cell>
          <cell r="T6428" t="str">
            <v/>
          </cell>
          <cell r="U6428">
            <v>2</v>
          </cell>
          <cell r="V6428">
            <v>0</v>
          </cell>
          <cell r="W6428">
            <v>0</v>
          </cell>
          <cell r="X6428">
            <v>0</v>
          </cell>
          <cell r="Y6428">
            <v>0</v>
          </cell>
          <cell r="Z6428" t="str">
            <v/>
          </cell>
          <cell r="AA6428" t="str">
            <v>Организатор - ОАО Банк ВТБ. Стратегические партнеры и со-организаторы - Citigroup, Дрезднер Банк и Сбербанк России. 
Со-организаторы - Банк Петрокоммерц, ЮниКредит Банк, Банк ЗЕНИТ, ИНГ Банк, ФК Открытие, Банк УРАЛСИБ, Еврофинанс Моснарбанк, Дойче банк.</v>
          </cell>
          <cell r="AB6428" t="str">
            <v>Московская Биржа (Третий уровень)</v>
          </cell>
          <cell r="AC6428" t="str">
            <v/>
          </cell>
          <cell r="AD6428" t="str">
            <v>Публичное</v>
          </cell>
          <cell r="AE6428">
            <v>100</v>
          </cell>
          <cell r="AF6428">
            <v>9.94</v>
          </cell>
          <cell r="AG6428">
            <v>39483</v>
          </cell>
          <cell r="AH6428">
            <v>39500</v>
          </cell>
          <cell r="AI6428">
            <v>39500</v>
          </cell>
          <cell r="AJ6428">
            <v>39541</v>
          </cell>
          <cell r="AK6428">
            <v>8690</v>
          </cell>
          <cell r="AL6428" t="str">
            <v>RU000A0JPMT8</v>
          </cell>
          <cell r="AM6428">
            <v>0</v>
          </cell>
          <cell r="AN6428">
            <v>4</v>
          </cell>
          <cell r="AO6428">
            <v>0</v>
          </cell>
          <cell r="AP6428" t="str">
            <v>Россия</v>
          </cell>
          <cell r="AQ6428">
            <v>0</v>
          </cell>
          <cell r="AR6428" t="str">
            <v>1000</v>
          </cell>
          <cell r="AS6428">
            <v>0</v>
          </cell>
          <cell r="AT6428">
            <v>1672</v>
          </cell>
          <cell r="AU6428">
            <v>0</v>
          </cell>
          <cell r="AV6428" t="str">
            <v>Actual/365 (Actual/365F)</v>
          </cell>
          <cell r="AW6428">
            <v>0</v>
          </cell>
          <cell r="AX6428">
            <v>0</v>
          </cell>
          <cell r="AY6428">
            <v>0</v>
          </cell>
          <cell r="AZ6428" t="str">
            <v/>
          </cell>
          <cell r="BA6428" t="str">
            <v/>
          </cell>
          <cell r="BB6428">
            <v>0</v>
          </cell>
          <cell r="BC6428">
            <v>0</v>
          </cell>
          <cell r="BD6428" t="str">
            <v/>
          </cell>
          <cell r="BE6428">
            <v>0</v>
          </cell>
          <cell r="BF6428">
            <v>0</v>
          </cell>
          <cell r="BG6428" t="str">
            <v/>
          </cell>
          <cell r="BH6428">
            <v>0</v>
          </cell>
          <cell r="BI6428">
            <v>0</v>
          </cell>
          <cell r="BJ6428" t="str">
            <v>-/29.01.2018/30.11.2017</v>
          </cell>
          <cell r="BK6428" t="str">
            <v>AA(RU)/–</v>
          </cell>
          <cell r="BL6428" t="str">
            <v>AA(RU)</v>
          </cell>
          <cell r="BM6428" t="str">
            <v>–</v>
          </cell>
          <cell r="BN6428" t="str">
            <v>2018-04-12/–</v>
          </cell>
          <cell r="BO6428">
            <v>0</v>
          </cell>
          <cell r="BP6428">
            <v>0</v>
          </cell>
          <cell r="BQ6428" t="str">
            <v/>
          </cell>
          <cell r="BR6428" t="str">
            <v/>
          </cell>
          <cell r="BS6428" t="str">
            <v/>
          </cell>
          <cell r="BT6428" t="str">
            <v/>
          </cell>
        </row>
        <row r="6429">
          <cell r="B6429">
            <v>7725114488</v>
          </cell>
          <cell r="C6429" t="str">
            <v>1027700342890</v>
          </cell>
          <cell r="D6429" t="str">
            <v/>
          </cell>
          <cell r="E6429" t="str">
            <v>–</v>
          </cell>
          <cell r="F6429" t="str">
            <v>Ba2</v>
          </cell>
          <cell r="G6429" t="str">
            <v>BB+</v>
          </cell>
          <cell r="H6429">
            <v>0</v>
          </cell>
          <cell r="I6429">
            <v>0</v>
          </cell>
          <cell r="J6429">
            <v>0</v>
          </cell>
          <cell r="K6429" t="str">
            <v>Россельхозбанк, 06В1</v>
          </cell>
          <cell r="L6429" t="str">
            <v>Банки</v>
          </cell>
          <cell r="M6429">
            <v>50000000</v>
          </cell>
          <cell r="N6429" t="str">
            <v>USD</v>
          </cell>
          <cell r="O6429" t="str">
            <v>Облигации</v>
          </cell>
          <cell r="P6429" t="str">
            <v>Планируется</v>
          </cell>
          <cell r="Q6429">
            <v>0</v>
          </cell>
          <cell r="R6429" t="str">
            <v>44403349B</v>
          </cell>
          <cell r="S6429" t="str">
            <v>100</v>
          </cell>
          <cell r="T6429" t="str">
            <v/>
          </cell>
          <cell r="U6429">
            <v>2</v>
          </cell>
          <cell r="V6429">
            <v>0</v>
          </cell>
          <cell r="W6429">
            <v>0</v>
          </cell>
          <cell r="X6429">
            <v>0</v>
          </cell>
          <cell r="Y6429">
            <v>0</v>
          </cell>
          <cell r="Z6429" t="str">
            <v>в соответствии с эмиссионными документами</v>
          </cell>
          <cell r="AA6429" t="str">
            <v/>
          </cell>
          <cell r="AB6429" t="str">
            <v/>
          </cell>
          <cell r="AC6429" t="str">
            <v/>
          </cell>
          <cell r="AD6429" t="str">
            <v>Публичное</v>
          </cell>
          <cell r="AE6429">
            <v>100</v>
          </cell>
          <cell r="AF6429">
            <v>0</v>
          </cell>
          <cell r="AG6429">
            <v>43031</v>
          </cell>
          <cell r="AH6429">
            <v>0</v>
          </cell>
          <cell r="AI6429">
            <v>0</v>
          </cell>
          <cell r="AJ6429">
            <v>0</v>
          </cell>
          <cell r="AK6429">
            <v>361357</v>
          </cell>
          <cell r="AL6429">
            <v>0</v>
          </cell>
          <cell r="AM6429">
            <v>0</v>
          </cell>
          <cell r="AN6429">
            <v>4</v>
          </cell>
          <cell r="AO6429">
            <v>0</v>
          </cell>
          <cell r="AP6429" t="str">
            <v>Россия</v>
          </cell>
          <cell r="AQ6429">
            <v>0</v>
          </cell>
          <cell r="AR6429" t="str">
            <v>100</v>
          </cell>
          <cell r="AS6429">
            <v>0</v>
          </cell>
          <cell r="AT6429">
            <v>1672</v>
          </cell>
          <cell r="AU6429">
            <v>0</v>
          </cell>
          <cell r="AV6429" t="str">
            <v>Actual/365 (Actual/365F)</v>
          </cell>
          <cell r="AW6429">
            <v>0</v>
          </cell>
          <cell r="AX6429">
            <v>0</v>
          </cell>
          <cell r="AY6429">
            <v>0</v>
          </cell>
          <cell r="AZ6429" t="str">
            <v/>
          </cell>
          <cell r="BA6429" t="str">
            <v/>
          </cell>
          <cell r="BB6429">
            <v>1</v>
          </cell>
          <cell r="BC6429">
            <v>0</v>
          </cell>
          <cell r="BD6429" t="str">
            <v/>
          </cell>
          <cell r="BE6429">
            <v>0</v>
          </cell>
          <cell r="BF6429">
            <v>0</v>
          </cell>
          <cell r="BG6429" t="str">
            <v/>
          </cell>
          <cell r="BH6429">
            <v>0</v>
          </cell>
          <cell r="BI6429">
            <v>0</v>
          </cell>
          <cell r="BJ6429" t="str">
            <v>-/29.01.2018/30.11.2017</v>
          </cell>
          <cell r="BK6429" t="str">
            <v>AA(RU)/–</v>
          </cell>
          <cell r="BL6429" t="str">
            <v>AA(RU)</v>
          </cell>
          <cell r="BM6429" t="str">
            <v>–</v>
          </cell>
          <cell r="BN6429" t="str">
            <v>2018-04-12/–</v>
          </cell>
          <cell r="BO6429">
            <v>0</v>
          </cell>
          <cell r="BP6429">
            <v>0</v>
          </cell>
          <cell r="BQ6429" t="str">
            <v/>
          </cell>
          <cell r="BR6429" t="str">
            <v/>
          </cell>
          <cell r="BS6429" t="str">
            <v/>
          </cell>
          <cell r="BT6429" t="str">
            <v/>
          </cell>
        </row>
        <row r="6430">
          <cell r="B6430">
            <v>7725114488</v>
          </cell>
          <cell r="C6430" t="str">
            <v>1027700342890</v>
          </cell>
          <cell r="D6430" t="str">
            <v>RU000A0JWMZ1</v>
          </cell>
          <cell r="E6430" t="str">
            <v>–</v>
          </cell>
          <cell r="F6430" t="str">
            <v>Ba2</v>
          </cell>
          <cell r="G6430" t="str">
            <v>BB+</v>
          </cell>
          <cell r="H6430">
            <v>0</v>
          </cell>
          <cell r="I6430">
            <v>0</v>
          </cell>
          <cell r="J6430">
            <v>0</v>
          </cell>
          <cell r="K6430" t="str">
            <v>Россельхозбанк, 06Т1</v>
          </cell>
          <cell r="L6430" t="str">
            <v>Банки</v>
          </cell>
          <cell r="M6430">
            <v>5000000000</v>
          </cell>
          <cell r="N6430" t="str">
            <v>RUB</v>
          </cell>
          <cell r="O6430" t="str">
            <v>Облигации</v>
          </cell>
          <cell r="P6430" t="str">
            <v>В обращении</v>
          </cell>
          <cell r="Q6430">
            <v>0</v>
          </cell>
          <cell r="R6430" t="str">
            <v>43403349B</v>
          </cell>
          <cell r="S6430" t="str">
            <v>1000</v>
          </cell>
          <cell r="T6430" t="str">
            <v/>
          </cell>
          <cell r="U6430">
            <v>2</v>
          </cell>
          <cell r="V6430">
            <v>0</v>
          </cell>
          <cell r="W6430">
            <v>0</v>
          </cell>
          <cell r="X6430">
            <v>0</v>
          </cell>
          <cell r="Y6430">
            <v>0</v>
          </cell>
          <cell r="Z6430" t="str">
            <v/>
          </cell>
          <cell r="AA6430" t="str">
            <v>Организатор: ВТБ Капитал, Россельхозбанк</v>
          </cell>
          <cell r="AB6430" t="str">
            <v>Московская Биржа (Третий уровень)</v>
          </cell>
          <cell r="AC6430" t="str">
            <v/>
          </cell>
          <cell r="AD6430" t="str">
            <v>Публичное</v>
          </cell>
          <cell r="AE6430">
            <v>100</v>
          </cell>
          <cell r="AF6430">
            <v>15.03</v>
          </cell>
          <cell r="AG6430">
            <v>42531</v>
          </cell>
          <cell r="AH6430">
            <v>42566</v>
          </cell>
          <cell r="AI6430">
            <v>42566</v>
          </cell>
          <cell r="AJ6430">
            <v>42566</v>
          </cell>
          <cell r="AK6430">
            <v>224599</v>
          </cell>
          <cell r="AL6430" t="str">
            <v>RU000A0JWMZ1</v>
          </cell>
          <cell r="AM6430">
            <v>46206</v>
          </cell>
          <cell r="AN6430">
            <v>4</v>
          </cell>
          <cell r="AO6430">
            <v>0</v>
          </cell>
          <cell r="AP6430" t="str">
            <v>Россия</v>
          </cell>
          <cell r="AQ6430">
            <v>0</v>
          </cell>
          <cell r="AR6430" t="str">
            <v>1000</v>
          </cell>
          <cell r="AS6430">
            <v>0</v>
          </cell>
          <cell r="AT6430">
            <v>1672</v>
          </cell>
          <cell r="AU6430">
            <v>0</v>
          </cell>
          <cell r="AV6430" t="str">
            <v>Actual/365 (Actual/365F)</v>
          </cell>
          <cell r="AW6430">
            <v>0</v>
          </cell>
          <cell r="AX6430">
            <v>0</v>
          </cell>
          <cell r="AY6430">
            <v>0</v>
          </cell>
          <cell r="AZ6430" t="str">
            <v/>
          </cell>
          <cell r="BA6430" t="str">
            <v/>
          </cell>
          <cell r="BB6430">
            <v>1</v>
          </cell>
          <cell r="BC6430">
            <v>0</v>
          </cell>
          <cell r="BD6430" t="str">
            <v/>
          </cell>
          <cell r="BE6430">
            <v>0</v>
          </cell>
          <cell r="BF6430">
            <v>0</v>
          </cell>
          <cell r="BG6430" t="str">
            <v/>
          </cell>
          <cell r="BH6430">
            <v>0</v>
          </cell>
          <cell r="BI6430">
            <v>5000000000</v>
          </cell>
          <cell r="BJ6430" t="str">
            <v>-/29.01.2018/30.11.2017</v>
          </cell>
          <cell r="BK6430" t="str">
            <v>AA(RU)/–</v>
          </cell>
          <cell r="BL6430" t="str">
            <v>AA(RU)</v>
          </cell>
          <cell r="BM6430" t="str">
            <v>–</v>
          </cell>
          <cell r="BN6430" t="str">
            <v>2018-04-12/–</v>
          </cell>
          <cell r="BO6430">
            <v>0</v>
          </cell>
          <cell r="BP6430">
            <v>0</v>
          </cell>
          <cell r="BQ6430" t="str">
            <v/>
          </cell>
          <cell r="BR6430" t="str">
            <v/>
          </cell>
          <cell r="BS6430" t="str">
            <v/>
          </cell>
          <cell r="BT6430" t="str">
            <v/>
          </cell>
        </row>
        <row r="6431">
          <cell r="B6431">
            <v>7725114488</v>
          </cell>
          <cell r="C6431" t="str">
            <v>1027700342890</v>
          </cell>
          <cell r="D6431" t="str">
            <v>RU000A0JPTE5</v>
          </cell>
          <cell r="E6431" t="str">
            <v>–</v>
          </cell>
          <cell r="F6431" t="str">
            <v>Ba2</v>
          </cell>
          <cell r="G6431" t="str">
            <v>BB+</v>
          </cell>
          <cell r="H6431">
            <v>0</v>
          </cell>
          <cell r="I6431" t="str">
            <v>Withdrawn</v>
          </cell>
          <cell r="J6431" t="str">
            <v>NR</v>
          </cell>
          <cell r="K6431" t="str">
            <v>Россельхозбанк, 07</v>
          </cell>
          <cell r="L6431" t="str">
            <v>Банки</v>
          </cell>
          <cell r="M6431">
            <v>5000000000</v>
          </cell>
          <cell r="N6431" t="str">
            <v>RUB</v>
          </cell>
          <cell r="O6431" t="str">
            <v>Облигации</v>
          </cell>
          <cell r="P6431" t="str">
            <v>Погашена</v>
          </cell>
          <cell r="Q6431">
            <v>43256</v>
          </cell>
          <cell r="R6431" t="str">
            <v>40703349B</v>
          </cell>
          <cell r="S6431" t="str">
            <v>1000</v>
          </cell>
          <cell r="T6431" t="str">
            <v/>
          </cell>
          <cell r="U6431">
            <v>2</v>
          </cell>
          <cell r="V6431">
            <v>0</v>
          </cell>
          <cell r="W6431">
            <v>0</v>
          </cell>
          <cell r="X6431">
            <v>0</v>
          </cell>
          <cell r="Y6431">
            <v>0</v>
          </cell>
          <cell r="Z6431" t="str">
            <v>через год по номиналу; 2-й рабочий день с даты начала пятого купонного периода. Цена приобретения облигаций - 100% от номинальной стоимости.</v>
          </cell>
          <cell r="AA6431" t="str">
            <v>Организатор - ОАО Банк ВТБ, Соорганизаторы - Дрезднер Банк, Дойче Банк, ФК ОТКРЫТИЕ, Промсвязьбанк, Банк Санкт-Петербург, Стандарт Банк, Банк УРАЛСИБ. Участник размещения выпуска облигаций – Дж П Морган.</v>
          </cell>
          <cell r="AB6431" t="str">
            <v>Московская Биржа (Третий уровень)</v>
          </cell>
          <cell r="AC6431" t="str">
            <v/>
          </cell>
          <cell r="AD6431" t="str">
            <v>Публичное</v>
          </cell>
          <cell r="AE6431">
            <v>100</v>
          </cell>
          <cell r="AF6431">
            <v>9.0500000000000007</v>
          </cell>
          <cell r="AG6431">
            <v>39483</v>
          </cell>
          <cell r="AH6431">
            <v>39616</v>
          </cell>
          <cell r="AI6431">
            <v>39616</v>
          </cell>
          <cell r="AJ6431">
            <v>39652</v>
          </cell>
          <cell r="AK6431">
            <v>8691</v>
          </cell>
          <cell r="AL6431" t="str">
            <v>RU000A0JPTE5</v>
          </cell>
          <cell r="AM6431">
            <v>0</v>
          </cell>
          <cell r="AN6431">
            <v>4</v>
          </cell>
          <cell r="AO6431">
            <v>0</v>
          </cell>
          <cell r="AP6431" t="str">
            <v>Россия</v>
          </cell>
          <cell r="AQ6431">
            <v>0</v>
          </cell>
          <cell r="AR6431" t="str">
            <v>1000</v>
          </cell>
          <cell r="AS6431">
            <v>0</v>
          </cell>
          <cell r="AT6431">
            <v>1672</v>
          </cell>
          <cell r="AU6431">
            <v>0</v>
          </cell>
          <cell r="AV6431" t="str">
            <v>Actual/365 (Actual/365F)</v>
          </cell>
          <cell r="AW6431">
            <v>0</v>
          </cell>
          <cell r="AX6431">
            <v>0</v>
          </cell>
          <cell r="AY6431">
            <v>0</v>
          </cell>
          <cell r="AZ6431" t="str">
            <v/>
          </cell>
          <cell r="BA6431" t="str">
            <v/>
          </cell>
          <cell r="BB6431">
            <v>0</v>
          </cell>
          <cell r="BC6431">
            <v>0</v>
          </cell>
          <cell r="BD6431" t="str">
            <v/>
          </cell>
          <cell r="BE6431">
            <v>0</v>
          </cell>
          <cell r="BF6431">
            <v>0</v>
          </cell>
          <cell r="BG6431" t="str">
            <v/>
          </cell>
          <cell r="BH6431">
            <v>0</v>
          </cell>
          <cell r="BI6431">
            <v>0</v>
          </cell>
          <cell r="BJ6431" t="str">
            <v>-/29.01.2018/30.11.2017</v>
          </cell>
          <cell r="BK6431" t="str">
            <v>AA(RU)/–</v>
          </cell>
          <cell r="BL6431" t="str">
            <v>AA(RU)</v>
          </cell>
          <cell r="BM6431" t="str">
            <v>–</v>
          </cell>
          <cell r="BN6431" t="str">
            <v>2018-04-12/–</v>
          </cell>
          <cell r="BO6431">
            <v>0</v>
          </cell>
          <cell r="BP6431">
            <v>0</v>
          </cell>
          <cell r="BQ6431" t="str">
            <v/>
          </cell>
          <cell r="BR6431" t="str">
            <v/>
          </cell>
          <cell r="BS6431" t="str">
            <v/>
          </cell>
          <cell r="BT6431" t="str">
            <v/>
          </cell>
        </row>
        <row r="6432">
          <cell r="B6432">
            <v>7725114488</v>
          </cell>
          <cell r="C6432" t="str">
            <v>1027700342890</v>
          </cell>
          <cell r="D6432" t="str">
            <v/>
          </cell>
          <cell r="E6432" t="str">
            <v>–</v>
          </cell>
          <cell r="F6432" t="str">
            <v>Ba2</v>
          </cell>
          <cell r="G6432" t="str">
            <v>BB+</v>
          </cell>
          <cell r="H6432">
            <v>0</v>
          </cell>
          <cell r="I6432">
            <v>0</v>
          </cell>
          <cell r="J6432">
            <v>0</v>
          </cell>
          <cell r="K6432" t="str">
            <v>Россельхозбанк, 07В1</v>
          </cell>
          <cell r="L6432" t="str">
            <v>Банки</v>
          </cell>
          <cell r="M6432">
            <v>100000000</v>
          </cell>
          <cell r="N6432" t="str">
            <v>EUR</v>
          </cell>
          <cell r="O6432" t="str">
            <v>Облигации</v>
          </cell>
          <cell r="P6432" t="str">
            <v>Планируется</v>
          </cell>
          <cell r="Q6432">
            <v>0</v>
          </cell>
          <cell r="R6432" t="str">
            <v>44503349B</v>
          </cell>
          <cell r="S6432" t="str">
            <v>100</v>
          </cell>
          <cell r="T6432" t="str">
            <v/>
          </cell>
          <cell r="U6432">
            <v>2</v>
          </cell>
          <cell r="V6432">
            <v>0</v>
          </cell>
          <cell r="W6432">
            <v>0</v>
          </cell>
          <cell r="X6432">
            <v>0</v>
          </cell>
          <cell r="Y6432">
            <v>0</v>
          </cell>
          <cell r="Z6432" t="str">
            <v>в соответствии с эмиссионными документами</v>
          </cell>
          <cell r="AA6432" t="str">
            <v/>
          </cell>
          <cell r="AB6432" t="str">
            <v/>
          </cell>
          <cell r="AC6432" t="str">
            <v/>
          </cell>
          <cell r="AD6432" t="str">
            <v>Публичное</v>
          </cell>
          <cell r="AE6432">
            <v>100</v>
          </cell>
          <cell r="AF6432">
            <v>0</v>
          </cell>
          <cell r="AG6432">
            <v>43031</v>
          </cell>
          <cell r="AH6432">
            <v>0</v>
          </cell>
          <cell r="AI6432">
            <v>0</v>
          </cell>
          <cell r="AJ6432">
            <v>0</v>
          </cell>
          <cell r="AK6432">
            <v>361359</v>
          </cell>
          <cell r="AL6432">
            <v>0</v>
          </cell>
          <cell r="AM6432">
            <v>0</v>
          </cell>
          <cell r="AN6432">
            <v>4</v>
          </cell>
          <cell r="AO6432">
            <v>0</v>
          </cell>
          <cell r="AP6432" t="str">
            <v>Россия</v>
          </cell>
          <cell r="AQ6432">
            <v>0</v>
          </cell>
          <cell r="AR6432" t="str">
            <v>100</v>
          </cell>
          <cell r="AS6432">
            <v>0</v>
          </cell>
          <cell r="AT6432">
            <v>1672</v>
          </cell>
          <cell r="AU6432">
            <v>0</v>
          </cell>
          <cell r="AV6432" t="str">
            <v>Actual/365 (Actual/365F)</v>
          </cell>
          <cell r="AW6432">
            <v>0</v>
          </cell>
          <cell r="AX6432">
            <v>0</v>
          </cell>
          <cell r="AY6432">
            <v>0</v>
          </cell>
          <cell r="AZ6432" t="str">
            <v/>
          </cell>
          <cell r="BA6432" t="str">
            <v/>
          </cell>
          <cell r="BB6432">
            <v>1</v>
          </cell>
          <cell r="BC6432">
            <v>0</v>
          </cell>
          <cell r="BD6432" t="str">
            <v/>
          </cell>
          <cell r="BE6432">
            <v>0</v>
          </cell>
          <cell r="BF6432">
            <v>0</v>
          </cell>
          <cell r="BG6432" t="str">
            <v/>
          </cell>
          <cell r="BH6432">
            <v>0</v>
          </cell>
          <cell r="BI6432">
            <v>0</v>
          </cell>
          <cell r="BJ6432" t="str">
            <v>-/29.01.2018/30.11.2017</v>
          </cell>
          <cell r="BK6432" t="str">
            <v>AA(RU)/–</v>
          </cell>
          <cell r="BL6432" t="str">
            <v>AA(RU)</v>
          </cell>
          <cell r="BM6432" t="str">
            <v>–</v>
          </cell>
          <cell r="BN6432" t="str">
            <v>2018-04-12/–</v>
          </cell>
          <cell r="BO6432">
            <v>0</v>
          </cell>
          <cell r="BP6432">
            <v>0</v>
          </cell>
          <cell r="BQ6432" t="str">
            <v/>
          </cell>
          <cell r="BR6432" t="str">
            <v/>
          </cell>
          <cell r="BS6432" t="str">
            <v/>
          </cell>
          <cell r="BT6432" t="str">
            <v/>
          </cell>
        </row>
        <row r="6433">
          <cell r="B6433">
            <v>7725114488</v>
          </cell>
          <cell r="C6433" t="str">
            <v>1027700342890</v>
          </cell>
          <cell r="D6433" t="str">
            <v>RU000A0JWN22</v>
          </cell>
          <cell r="E6433" t="str">
            <v>–</v>
          </cell>
          <cell r="F6433" t="str">
            <v>Ba2</v>
          </cell>
          <cell r="G6433" t="str">
            <v>BB+</v>
          </cell>
          <cell r="H6433">
            <v>0</v>
          </cell>
          <cell r="I6433">
            <v>0</v>
          </cell>
          <cell r="J6433">
            <v>0</v>
          </cell>
          <cell r="K6433" t="str">
            <v>Россельхозбанк, 07Т1</v>
          </cell>
          <cell r="L6433" t="str">
            <v>Банки</v>
          </cell>
          <cell r="M6433">
            <v>5000000000</v>
          </cell>
          <cell r="N6433" t="str">
            <v>RUB</v>
          </cell>
          <cell r="O6433" t="str">
            <v>Облигации</v>
          </cell>
          <cell r="P6433" t="str">
            <v>В обращении</v>
          </cell>
          <cell r="Q6433">
            <v>0</v>
          </cell>
          <cell r="R6433" t="str">
            <v>43503349B</v>
          </cell>
          <cell r="S6433" t="str">
            <v>1000</v>
          </cell>
          <cell r="T6433" t="str">
            <v/>
          </cell>
          <cell r="U6433">
            <v>2</v>
          </cell>
          <cell r="V6433">
            <v>0</v>
          </cell>
          <cell r="W6433">
            <v>0</v>
          </cell>
          <cell r="X6433">
            <v>0</v>
          </cell>
          <cell r="Y6433">
            <v>0</v>
          </cell>
          <cell r="Z6433" t="str">
            <v/>
          </cell>
          <cell r="AA6433" t="str">
            <v>Организатор: ВТБ Капитал, Россельхозбанк</v>
          </cell>
          <cell r="AB6433" t="str">
            <v>Московская Биржа (Третий уровень)</v>
          </cell>
          <cell r="AC6433" t="str">
            <v/>
          </cell>
          <cell r="AD6433" t="str">
            <v>Публичное</v>
          </cell>
          <cell r="AE6433">
            <v>100</v>
          </cell>
          <cell r="AF6433">
            <v>15.03</v>
          </cell>
          <cell r="AG6433">
            <v>42531</v>
          </cell>
          <cell r="AH6433">
            <v>42569</v>
          </cell>
          <cell r="AI6433">
            <v>42569</v>
          </cell>
          <cell r="AJ6433">
            <v>42569</v>
          </cell>
          <cell r="AK6433">
            <v>224601</v>
          </cell>
          <cell r="AL6433" t="str">
            <v>RU000A0JWN22</v>
          </cell>
          <cell r="AM6433">
            <v>46209</v>
          </cell>
          <cell r="AN6433">
            <v>4</v>
          </cell>
          <cell r="AO6433">
            <v>0</v>
          </cell>
          <cell r="AP6433" t="str">
            <v>Россия</v>
          </cell>
          <cell r="AQ6433">
            <v>0</v>
          </cell>
          <cell r="AR6433" t="str">
            <v>1000</v>
          </cell>
          <cell r="AS6433">
            <v>0</v>
          </cell>
          <cell r="AT6433">
            <v>1672</v>
          </cell>
          <cell r="AU6433">
            <v>0</v>
          </cell>
          <cell r="AV6433" t="str">
            <v>Actual/365 (Actual/365F)</v>
          </cell>
          <cell r="AW6433">
            <v>0</v>
          </cell>
          <cell r="AX6433">
            <v>0</v>
          </cell>
          <cell r="AY6433">
            <v>0</v>
          </cell>
          <cell r="AZ6433" t="str">
            <v/>
          </cell>
          <cell r="BA6433" t="str">
            <v/>
          </cell>
          <cell r="BB6433">
            <v>1</v>
          </cell>
          <cell r="BC6433">
            <v>0</v>
          </cell>
          <cell r="BD6433" t="str">
            <v/>
          </cell>
          <cell r="BE6433">
            <v>0</v>
          </cell>
          <cell r="BF6433">
            <v>0</v>
          </cell>
          <cell r="BG6433" t="str">
            <v/>
          </cell>
          <cell r="BH6433">
            <v>0</v>
          </cell>
          <cell r="BI6433">
            <v>5000000000</v>
          </cell>
          <cell r="BJ6433" t="str">
            <v>-/29.01.2018/30.11.2017</v>
          </cell>
          <cell r="BK6433" t="str">
            <v>AA(RU)/–</v>
          </cell>
          <cell r="BL6433" t="str">
            <v>AA(RU)</v>
          </cell>
          <cell r="BM6433" t="str">
            <v>–</v>
          </cell>
          <cell r="BN6433" t="str">
            <v>2018-04-12/–</v>
          </cell>
          <cell r="BO6433">
            <v>0</v>
          </cell>
          <cell r="BP6433">
            <v>0</v>
          </cell>
          <cell r="BQ6433" t="str">
            <v/>
          </cell>
          <cell r="BR6433" t="str">
            <v/>
          </cell>
          <cell r="BS6433" t="str">
            <v/>
          </cell>
          <cell r="BT6433" t="str">
            <v/>
          </cell>
        </row>
        <row r="6434">
          <cell r="B6434">
            <v>7725114488</v>
          </cell>
          <cell r="C6434" t="str">
            <v>1027700342890</v>
          </cell>
          <cell r="D6434" t="str">
            <v>RU000A0JQK64</v>
          </cell>
          <cell r="E6434" t="str">
            <v>–</v>
          </cell>
          <cell r="F6434" t="str">
            <v>Ba2</v>
          </cell>
          <cell r="G6434" t="str">
            <v>BB+</v>
          </cell>
          <cell r="H6434">
            <v>0</v>
          </cell>
          <cell r="I6434" t="str">
            <v>Ba2</v>
          </cell>
          <cell r="J6434" t="str">
            <v>BB+</v>
          </cell>
          <cell r="K6434" t="str">
            <v>Россельхозбанк, 08</v>
          </cell>
          <cell r="L6434" t="str">
            <v>Банки</v>
          </cell>
          <cell r="M6434">
            <v>5000000000</v>
          </cell>
          <cell r="N6434" t="str">
            <v>RUB</v>
          </cell>
          <cell r="O6434" t="str">
            <v>Облигации</v>
          </cell>
          <cell r="P6434" t="str">
            <v>В обращении</v>
          </cell>
          <cell r="Q6434">
            <v>43783</v>
          </cell>
          <cell r="R6434" t="str">
            <v>40803349B</v>
          </cell>
          <cell r="S6434" t="str">
            <v>1000</v>
          </cell>
          <cell r="T6434" t="str">
            <v/>
          </cell>
          <cell r="U6434">
            <v>2</v>
          </cell>
          <cell r="V6434">
            <v>0</v>
          </cell>
          <cell r="W6434">
            <v>0</v>
          </cell>
          <cell r="X6434">
            <v>0</v>
          </cell>
          <cell r="Y6434">
            <v>0</v>
          </cell>
          <cell r="Z6434" t="str">
            <v>Предусмотрены ковенанты, в случае наступления которых владельцы облигаций имеют право предъявить облигации к досрочному погашению</v>
          </cell>
          <cell r="AA6434" t="str">
            <v>ВТБ. Ведущий соорганизатор – Ситибанк. Соорганизатор - РОН Инвест.</v>
          </cell>
          <cell r="AB6434" t="str">
            <v>Московская Биржа (Первый уровень)</v>
          </cell>
          <cell r="AC6434"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4" t="str">
            <v>Публичное</v>
          </cell>
          <cell r="AE6434">
            <v>100</v>
          </cell>
          <cell r="AF6434">
            <v>10.45</v>
          </cell>
          <cell r="AG6434">
            <v>40102</v>
          </cell>
          <cell r="AH6434">
            <v>40143</v>
          </cell>
          <cell r="AI6434">
            <v>40143</v>
          </cell>
          <cell r="AJ6434">
            <v>40151</v>
          </cell>
          <cell r="AK6434">
            <v>11442</v>
          </cell>
          <cell r="AL6434" t="str">
            <v>RU000A0JQK64</v>
          </cell>
          <cell r="AM6434">
            <v>0</v>
          </cell>
          <cell r="AN6434">
            <v>4</v>
          </cell>
          <cell r="AO6434">
            <v>0</v>
          </cell>
          <cell r="AP6434" t="str">
            <v>Россия</v>
          </cell>
          <cell r="AQ6434">
            <v>0</v>
          </cell>
          <cell r="AR6434" t="str">
            <v>1000</v>
          </cell>
          <cell r="AS6434">
            <v>0</v>
          </cell>
          <cell r="AT6434">
            <v>1672</v>
          </cell>
          <cell r="AU6434">
            <v>0</v>
          </cell>
          <cell r="AV6434" t="str">
            <v>Actual/365 (Actual/365F)</v>
          </cell>
          <cell r="AW6434">
            <v>0</v>
          </cell>
          <cell r="AX6434">
            <v>0</v>
          </cell>
          <cell r="AY6434">
            <v>0</v>
          </cell>
          <cell r="AZ6434" t="str">
            <v/>
          </cell>
          <cell r="BA6434" t="str">
            <v/>
          </cell>
          <cell r="BB6434">
            <v>0</v>
          </cell>
          <cell r="BC6434">
            <v>0</v>
          </cell>
          <cell r="BD6434" t="str">
            <v/>
          </cell>
          <cell r="BE6434">
            <v>0</v>
          </cell>
          <cell r="BF6434">
            <v>0</v>
          </cell>
          <cell r="BG6434" t="str">
            <v/>
          </cell>
          <cell r="BH6434">
            <v>0</v>
          </cell>
          <cell r="BI6434">
            <v>5000000000</v>
          </cell>
          <cell r="BJ6434" t="str">
            <v>-/29.01.2018/30.11.2017</v>
          </cell>
          <cell r="BK6434" t="str">
            <v>AA(RU)/–</v>
          </cell>
          <cell r="BL6434" t="str">
            <v>AA(RU)</v>
          </cell>
          <cell r="BM6434" t="str">
            <v>–</v>
          </cell>
          <cell r="BN6434" t="str">
            <v>2018-04-12/–</v>
          </cell>
          <cell r="BO6434">
            <v>0</v>
          </cell>
          <cell r="BP6434">
            <v>0</v>
          </cell>
          <cell r="BQ6434" t="str">
            <v/>
          </cell>
          <cell r="BR6434" t="str">
            <v/>
          </cell>
          <cell r="BS6434" t="str">
            <v/>
          </cell>
          <cell r="BT6434" t="str">
            <v/>
          </cell>
        </row>
        <row r="6435">
          <cell r="B6435">
            <v>7725114488</v>
          </cell>
          <cell r="C6435" t="str">
            <v>1027700342890</v>
          </cell>
          <cell r="D6435" t="str">
            <v/>
          </cell>
          <cell r="E6435" t="str">
            <v>–</v>
          </cell>
          <cell r="F6435" t="str">
            <v>Ba2</v>
          </cell>
          <cell r="G6435" t="str">
            <v>BB+</v>
          </cell>
          <cell r="H6435">
            <v>0</v>
          </cell>
          <cell r="I6435">
            <v>0</v>
          </cell>
          <cell r="J6435">
            <v>0</v>
          </cell>
          <cell r="K6435" t="str">
            <v>Россельхозбанк, 08В1</v>
          </cell>
          <cell r="L6435" t="str">
            <v>Банки</v>
          </cell>
          <cell r="M6435">
            <v>100000000</v>
          </cell>
          <cell r="N6435" t="str">
            <v>EUR</v>
          </cell>
          <cell r="O6435" t="str">
            <v>Облигации</v>
          </cell>
          <cell r="P6435" t="str">
            <v>Планируется</v>
          </cell>
          <cell r="Q6435">
            <v>0</v>
          </cell>
          <cell r="R6435" t="str">
            <v>44603349B</v>
          </cell>
          <cell r="S6435" t="str">
            <v>100</v>
          </cell>
          <cell r="T6435" t="str">
            <v/>
          </cell>
          <cell r="U6435">
            <v>2</v>
          </cell>
          <cell r="V6435">
            <v>0</v>
          </cell>
          <cell r="W6435">
            <v>0</v>
          </cell>
          <cell r="X6435">
            <v>0</v>
          </cell>
          <cell r="Y6435">
            <v>0</v>
          </cell>
          <cell r="Z6435" t="str">
            <v>в соответствии с эмиссионными документами</v>
          </cell>
          <cell r="AA6435" t="str">
            <v/>
          </cell>
          <cell r="AB6435" t="str">
            <v/>
          </cell>
          <cell r="AC6435" t="str">
            <v/>
          </cell>
          <cell r="AD6435" t="str">
            <v>Публичное</v>
          </cell>
          <cell r="AE6435">
            <v>100</v>
          </cell>
          <cell r="AF6435">
            <v>0</v>
          </cell>
          <cell r="AG6435">
            <v>43031</v>
          </cell>
          <cell r="AH6435">
            <v>0</v>
          </cell>
          <cell r="AI6435">
            <v>0</v>
          </cell>
          <cell r="AJ6435">
            <v>0</v>
          </cell>
          <cell r="AK6435">
            <v>361361</v>
          </cell>
          <cell r="AL6435">
            <v>0</v>
          </cell>
          <cell r="AM6435">
            <v>0</v>
          </cell>
          <cell r="AN6435">
            <v>4</v>
          </cell>
          <cell r="AO6435">
            <v>0</v>
          </cell>
          <cell r="AP6435" t="str">
            <v>Россия</v>
          </cell>
          <cell r="AQ6435">
            <v>0</v>
          </cell>
          <cell r="AR6435" t="str">
            <v>100</v>
          </cell>
          <cell r="AS6435">
            <v>0</v>
          </cell>
          <cell r="AT6435">
            <v>1672</v>
          </cell>
          <cell r="AU6435">
            <v>0</v>
          </cell>
          <cell r="AV6435" t="str">
            <v>Actual/365 (Actual/365F)</v>
          </cell>
          <cell r="AW6435">
            <v>0</v>
          </cell>
          <cell r="AX6435">
            <v>0</v>
          </cell>
          <cell r="AY6435">
            <v>0</v>
          </cell>
          <cell r="AZ6435" t="str">
            <v/>
          </cell>
          <cell r="BA6435" t="str">
            <v/>
          </cell>
          <cell r="BB6435">
            <v>1</v>
          </cell>
          <cell r="BC6435">
            <v>0</v>
          </cell>
          <cell r="BD6435" t="str">
            <v/>
          </cell>
          <cell r="BE6435">
            <v>0</v>
          </cell>
          <cell r="BF6435">
            <v>0</v>
          </cell>
          <cell r="BG6435" t="str">
            <v/>
          </cell>
          <cell r="BH6435">
            <v>0</v>
          </cell>
          <cell r="BI6435">
            <v>0</v>
          </cell>
          <cell r="BJ6435" t="str">
            <v>-/29.01.2018/30.11.2017</v>
          </cell>
          <cell r="BK6435" t="str">
            <v>AA(RU)/–</v>
          </cell>
          <cell r="BL6435" t="str">
            <v>AA(RU)</v>
          </cell>
          <cell r="BM6435" t="str">
            <v>–</v>
          </cell>
          <cell r="BN6435" t="str">
            <v>2018-04-12/–</v>
          </cell>
          <cell r="BO6435">
            <v>0</v>
          </cell>
          <cell r="BP6435">
            <v>0</v>
          </cell>
          <cell r="BQ6435" t="str">
            <v/>
          </cell>
          <cell r="BR6435" t="str">
            <v/>
          </cell>
          <cell r="BS6435" t="str">
            <v/>
          </cell>
          <cell r="BT6435" t="str">
            <v/>
          </cell>
        </row>
        <row r="6436">
          <cell r="B6436">
            <v>7725114488</v>
          </cell>
          <cell r="C6436" t="str">
            <v>1027700342890</v>
          </cell>
          <cell r="D6436" t="str">
            <v>RU000A0JWV63</v>
          </cell>
          <cell r="E6436" t="str">
            <v>–</v>
          </cell>
          <cell r="F6436" t="str">
            <v>Ba2</v>
          </cell>
          <cell r="G6436" t="str">
            <v>BB+</v>
          </cell>
          <cell r="H6436">
            <v>0</v>
          </cell>
          <cell r="I6436">
            <v>0</v>
          </cell>
          <cell r="J6436">
            <v>0</v>
          </cell>
          <cell r="K6436" t="str">
            <v>Россельхозбанк, 08Т1</v>
          </cell>
          <cell r="L6436" t="str">
            <v>Банки</v>
          </cell>
          <cell r="M6436">
            <v>5000000000</v>
          </cell>
          <cell r="N6436" t="str">
            <v>RUB</v>
          </cell>
          <cell r="O6436" t="str">
            <v>Облигации</v>
          </cell>
          <cell r="P6436" t="str">
            <v>В обращении</v>
          </cell>
          <cell r="Q6436">
            <v>0</v>
          </cell>
          <cell r="R6436" t="str">
            <v>43603349B</v>
          </cell>
          <cell r="S6436" t="str">
            <v>1000</v>
          </cell>
          <cell r="T6436" t="str">
            <v/>
          </cell>
          <cell r="U6436">
            <v>2</v>
          </cell>
          <cell r="V6436">
            <v>0</v>
          </cell>
          <cell r="W6436">
            <v>0</v>
          </cell>
          <cell r="X6436">
            <v>0</v>
          </cell>
          <cell r="Y6436">
            <v>0</v>
          </cell>
          <cell r="Z6436" t="str">
            <v>call через 10 лет с даты размещения и далее через каждые последующие 10 лет</v>
          </cell>
          <cell r="AA6436" t="str">
            <v>Организатор: ВТБ Капитал, Россельхозбанк</v>
          </cell>
          <cell r="AB6436" t="str">
            <v>Московская Биржа (Третий уровень)</v>
          </cell>
          <cell r="AC6436" t="str">
            <v/>
          </cell>
          <cell r="AD6436" t="str">
            <v>Публичное</v>
          </cell>
          <cell r="AE6436">
            <v>100</v>
          </cell>
          <cell r="AF6436">
            <v>14.76</v>
          </cell>
          <cell r="AG6436">
            <v>42531</v>
          </cell>
          <cell r="AH6436">
            <v>42648</v>
          </cell>
          <cell r="AI6436">
            <v>42648</v>
          </cell>
          <cell r="AJ6436">
            <v>42648</v>
          </cell>
          <cell r="AK6436">
            <v>224603</v>
          </cell>
          <cell r="AL6436" t="str">
            <v>RU000A0JWV63</v>
          </cell>
          <cell r="AM6436">
            <v>46288</v>
          </cell>
          <cell r="AN6436">
            <v>4</v>
          </cell>
          <cell r="AO6436">
            <v>0</v>
          </cell>
          <cell r="AP6436" t="str">
            <v>Россия</v>
          </cell>
          <cell r="AQ6436">
            <v>0</v>
          </cell>
          <cell r="AR6436" t="str">
            <v>1000</v>
          </cell>
          <cell r="AS6436">
            <v>0</v>
          </cell>
          <cell r="AT6436">
            <v>1672</v>
          </cell>
          <cell r="AU6436">
            <v>0</v>
          </cell>
          <cell r="AV6436" t="str">
            <v>Actual/365 (Actual/365F)</v>
          </cell>
          <cell r="AW6436">
            <v>0</v>
          </cell>
          <cell r="AX6436">
            <v>0</v>
          </cell>
          <cell r="AY6436">
            <v>0</v>
          </cell>
          <cell r="AZ6436" t="str">
            <v/>
          </cell>
          <cell r="BA6436" t="str">
            <v/>
          </cell>
          <cell r="BB6436">
            <v>1</v>
          </cell>
          <cell r="BC6436">
            <v>0</v>
          </cell>
          <cell r="BD6436" t="str">
            <v/>
          </cell>
          <cell r="BE6436">
            <v>0</v>
          </cell>
          <cell r="BF6436">
            <v>0</v>
          </cell>
          <cell r="BG6436" t="str">
            <v/>
          </cell>
          <cell r="BH6436">
            <v>0</v>
          </cell>
          <cell r="BI6436">
            <v>5000000000</v>
          </cell>
          <cell r="BJ6436" t="str">
            <v>-/29.01.2018/30.11.2017</v>
          </cell>
          <cell r="BK6436" t="str">
            <v>AA(RU)/–</v>
          </cell>
          <cell r="BL6436" t="str">
            <v>AA(RU)</v>
          </cell>
          <cell r="BM6436" t="str">
            <v>–</v>
          </cell>
          <cell r="BN6436" t="str">
            <v>2018-04-12/–</v>
          </cell>
          <cell r="BO6436">
            <v>0</v>
          </cell>
          <cell r="BP6436">
            <v>0</v>
          </cell>
          <cell r="BQ6436" t="str">
            <v/>
          </cell>
          <cell r="BR6436" t="str">
            <v/>
          </cell>
          <cell r="BS6436" t="str">
            <v/>
          </cell>
          <cell r="BT6436" t="str">
            <v/>
          </cell>
        </row>
        <row r="6437">
          <cell r="B6437">
            <v>7725114488</v>
          </cell>
          <cell r="C6437" t="str">
            <v>1027700342890</v>
          </cell>
          <cell r="D6437" t="str">
            <v>RU000A0JQK72</v>
          </cell>
          <cell r="E6437" t="str">
            <v>–</v>
          </cell>
          <cell r="F6437" t="str">
            <v>Ba2</v>
          </cell>
          <cell r="G6437" t="str">
            <v>BB+</v>
          </cell>
          <cell r="H6437">
            <v>0</v>
          </cell>
          <cell r="I6437" t="str">
            <v>Ba2</v>
          </cell>
          <cell r="J6437" t="str">
            <v>BB+</v>
          </cell>
          <cell r="K6437" t="str">
            <v>Россельхозбанк, 09</v>
          </cell>
          <cell r="L6437" t="str">
            <v>Банки</v>
          </cell>
          <cell r="M6437">
            <v>5000000000</v>
          </cell>
          <cell r="N6437" t="str">
            <v>RUB</v>
          </cell>
          <cell r="O6437" t="str">
            <v>Облигации</v>
          </cell>
          <cell r="P6437" t="str">
            <v>В обращении</v>
          </cell>
          <cell r="Q6437">
            <v>43783</v>
          </cell>
          <cell r="R6437" t="str">
            <v>40903349B</v>
          </cell>
          <cell r="S6437" t="str">
            <v>1000</v>
          </cell>
          <cell r="T6437" t="str">
            <v/>
          </cell>
          <cell r="U6437">
            <v>2</v>
          </cell>
          <cell r="V6437">
            <v>0</v>
          </cell>
          <cell r="W6437">
            <v>0</v>
          </cell>
          <cell r="X6437">
            <v>0</v>
          </cell>
          <cell r="Y6437">
            <v>0</v>
          </cell>
          <cell r="Z6437" t="str">
            <v>Предусмотрены ковенанты, в случае наступления которых владельцы облигаций имеют право предъявить облигации к досрочному погашению</v>
          </cell>
          <cell r="AA6437" t="str">
            <v>ВТБ</v>
          </cell>
          <cell r="AB6437" t="str">
            <v>Московская Биржа (Первый уровень)</v>
          </cell>
          <cell r="AC6437"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7" t="str">
            <v>Публичное</v>
          </cell>
          <cell r="AE6437">
            <v>100</v>
          </cell>
          <cell r="AF6437">
            <v>10.45</v>
          </cell>
          <cell r="AG6437">
            <v>40102</v>
          </cell>
          <cell r="AH6437">
            <v>40143</v>
          </cell>
          <cell r="AI6437">
            <v>40143</v>
          </cell>
          <cell r="AJ6437">
            <v>40151</v>
          </cell>
          <cell r="AK6437">
            <v>11443</v>
          </cell>
          <cell r="AL6437" t="str">
            <v>RU000A0JQK72</v>
          </cell>
          <cell r="AM6437">
            <v>0</v>
          </cell>
          <cell r="AN6437">
            <v>4</v>
          </cell>
          <cell r="AO6437">
            <v>0</v>
          </cell>
          <cell r="AP6437" t="str">
            <v>Россия</v>
          </cell>
          <cell r="AQ6437">
            <v>0</v>
          </cell>
          <cell r="AR6437" t="str">
            <v>1000</v>
          </cell>
          <cell r="AS6437">
            <v>0</v>
          </cell>
          <cell r="AT6437">
            <v>1672</v>
          </cell>
          <cell r="AU6437">
            <v>0</v>
          </cell>
          <cell r="AV6437" t="str">
            <v>Actual/365 (Actual/365F)</v>
          </cell>
          <cell r="AW6437">
            <v>0</v>
          </cell>
          <cell r="AX6437">
            <v>0</v>
          </cell>
          <cell r="AY6437">
            <v>0</v>
          </cell>
          <cell r="AZ6437" t="str">
            <v/>
          </cell>
          <cell r="BA6437" t="str">
            <v/>
          </cell>
          <cell r="BB6437">
            <v>0</v>
          </cell>
          <cell r="BC6437">
            <v>0</v>
          </cell>
          <cell r="BD6437" t="str">
            <v/>
          </cell>
          <cell r="BE6437">
            <v>0</v>
          </cell>
          <cell r="BF6437">
            <v>0</v>
          </cell>
          <cell r="BG6437" t="str">
            <v/>
          </cell>
          <cell r="BH6437">
            <v>0</v>
          </cell>
          <cell r="BI6437">
            <v>5000000000</v>
          </cell>
          <cell r="BJ6437" t="str">
            <v>-/29.01.2018/30.11.2017</v>
          </cell>
          <cell r="BK6437" t="str">
            <v>AA(RU)/–</v>
          </cell>
          <cell r="BL6437" t="str">
            <v>AA(RU)</v>
          </cell>
          <cell r="BM6437" t="str">
            <v>–</v>
          </cell>
          <cell r="BN6437" t="str">
            <v>2018-04-12/–</v>
          </cell>
          <cell r="BO6437">
            <v>0</v>
          </cell>
          <cell r="BP6437">
            <v>0</v>
          </cell>
          <cell r="BQ6437" t="str">
            <v/>
          </cell>
          <cell r="BR6437" t="str">
            <v/>
          </cell>
          <cell r="BS6437" t="str">
            <v/>
          </cell>
          <cell r="BT6437" t="str">
            <v/>
          </cell>
        </row>
        <row r="6438">
          <cell r="B6438">
            <v>7725114488</v>
          </cell>
          <cell r="C6438" t="str">
            <v>1027700342890</v>
          </cell>
          <cell r="D6438" t="str">
            <v/>
          </cell>
          <cell r="E6438" t="str">
            <v>–</v>
          </cell>
          <cell r="F6438" t="str">
            <v>Ba2</v>
          </cell>
          <cell r="G6438" t="str">
            <v>BB+</v>
          </cell>
          <cell r="H6438">
            <v>0</v>
          </cell>
          <cell r="I6438">
            <v>0</v>
          </cell>
          <cell r="J6438">
            <v>0</v>
          </cell>
          <cell r="K6438" t="str">
            <v>Россельхозбанк, 09В1</v>
          </cell>
          <cell r="L6438" t="str">
            <v>Банки</v>
          </cell>
          <cell r="M6438">
            <v>50000000</v>
          </cell>
          <cell r="N6438" t="str">
            <v>EUR</v>
          </cell>
          <cell r="O6438" t="str">
            <v>Облигации</v>
          </cell>
          <cell r="P6438" t="str">
            <v>Планируется</v>
          </cell>
          <cell r="Q6438">
            <v>0</v>
          </cell>
          <cell r="R6438" t="str">
            <v>44703349B</v>
          </cell>
          <cell r="S6438" t="str">
            <v>100</v>
          </cell>
          <cell r="T6438" t="str">
            <v/>
          </cell>
          <cell r="U6438">
            <v>2</v>
          </cell>
          <cell r="V6438">
            <v>0</v>
          </cell>
          <cell r="W6438">
            <v>0</v>
          </cell>
          <cell r="X6438">
            <v>0</v>
          </cell>
          <cell r="Y6438">
            <v>0</v>
          </cell>
          <cell r="Z6438" t="str">
            <v>в соответствии с эмиссионными документами</v>
          </cell>
          <cell r="AA6438" t="str">
            <v/>
          </cell>
          <cell r="AB6438" t="str">
            <v/>
          </cell>
          <cell r="AC6438" t="str">
            <v/>
          </cell>
          <cell r="AD6438" t="str">
            <v>Публичное</v>
          </cell>
          <cell r="AE6438">
            <v>100</v>
          </cell>
          <cell r="AF6438">
            <v>0</v>
          </cell>
          <cell r="AG6438">
            <v>43031</v>
          </cell>
          <cell r="AH6438">
            <v>0</v>
          </cell>
          <cell r="AI6438">
            <v>0</v>
          </cell>
          <cell r="AJ6438">
            <v>0</v>
          </cell>
          <cell r="AK6438">
            <v>361363</v>
          </cell>
          <cell r="AL6438">
            <v>0</v>
          </cell>
          <cell r="AM6438">
            <v>0</v>
          </cell>
          <cell r="AN6438">
            <v>4</v>
          </cell>
          <cell r="AO6438">
            <v>0</v>
          </cell>
          <cell r="AP6438" t="str">
            <v>Россия</v>
          </cell>
          <cell r="AQ6438">
            <v>0</v>
          </cell>
          <cell r="AR6438" t="str">
            <v>100</v>
          </cell>
          <cell r="AS6438">
            <v>0</v>
          </cell>
          <cell r="AT6438">
            <v>1672</v>
          </cell>
          <cell r="AU6438">
            <v>0</v>
          </cell>
          <cell r="AV6438" t="str">
            <v>Actual/365 (Actual/365F)</v>
          </cell>
          <cell r="AW6438">
            <v>0</v>
          </cell>
          <cell r="AX6438">
            <v>0</v>
          </cell>
          <cell r="AY6438">
            <v>0</v>
          </cell>
          <cell r="AZ6438" t="str">
            <v/>
          </cell>
          <cell r="BA6438" t="str">
            <v/>
          </cell>
          <cell r="BB6438">
            <v>1</v>
          </cell>
          <cell r="BC6438">
            <v>0</v>
          </cell>
          <cell r="BD6438" t="str">
            <v/>
          </cell>
          <cell r="BE6438">
            <v>0</v>
          </cell>
          <cell r="BF6438">
            <v>0</v>
          </cell>
          <cell r="BG6438" t="str">
            <v/>
          </cell>
          <cell r="BH6438">
            <v>0</v>
          </cell>
          <cell r="BI6438">
            <v>0</v>
          </cell>
          <cell r="BJ6438" t="str">
            <v>-/29.01.2018/30.11.2017</v>
          </cell>
          <cell r="BK6438" t="str">
            <v>AA(RU)/–</v>
          </cell>
          <cell r="BL6438" t="str">
            <v>AA(RU)</v>
          </cell>
          <cell r="BM6438" t="str">
            <v>–</v>
          </cell>
          <cell r="BN6438" t="str">
            <v>2018-04-12/–</v>
          </cell>
          <cell r="BO6438">
            <v>0</v>
          </cell>
          <cell r="BP6438">
            <v>0</v>
          </cell>
          <cell r="BQ6438" t="str">
            <v/>
          </cell>
          <cell r="BR6438" t="str">
            <v/>
          </cell>
          <cell r="BS6438" t="str">
            <v/>
          </cell>
          <cell r="BT6438" t="str">
            <v/>
          </cell>
        </row>
        <row r="6439">
          <cell r="B6439">
            <v>7725114488</v>
          </cell>
          <cell r="C6439" t="str">
            <v>1027700342890</v>
          </cell>
          <cell r="D6439" t="str">
            <v>RU000A0ZZ505</v>
          </cell>
          <cell r="E6439" t="str">
            <v>–</v>
          </cell>
          <cell r="F6439" t="str">
            <v>Ba2</v>
          </cell>
          <cell r="G6439" t="str">
            <v>BB+</v>
          </cell>
          <cell r="H6439">
            <v>0</v>
          </cell>
          <cell r="I6439">
            <v>0</v>
          </cell>
          <cell r="J6439">
            <v>0</v>
          </cell>
          <cell r="K6439" t="str">
            <v>Россельхозбанк, 09Т1</v>
          </cell>
          <cell r="L6439" t="str">
            <v>Банки</v>
          </cell>
          <cell r="M6439">
            <v>5000000000</v>
          </cell>
          <cell r="N6439" t="str">
            <v>RUB</v>
          </cell>
          <cell r="O6439" t="str">
            <v>Облигации</v>
          </cell>
          <cell r="P6439" t="str">
            <v>В обращении</v>
          </cell>
          <cell r="Q6439">
            <v>0</v>
          </cell>
          <cell r="R6439" t="str">
            <v>43703349B</v>
          </cell>
          <cell r="S6439" t="str">
            <v>1000</v>
          </cell>
          <cell r="T6439" t="str">
            <v/>
          </cell>
          <cell r="U6439">
            <v>2</v>
          </cell>
          <cell r="V6439">
            <v>0</v>
          </cell>
          <cell r="W6439">
            <v>0</v>
          </cell>
          <cell r="X6439">
            <v>0</v>
          </cell>
          <cell r="Y6439">
            <v>0</v>
          </cell>
          <cell r="Z643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39" t="str">
            <v>Организатор: Россельхозбанк, ВТБ Капитал</v>
          </cell>
          <cell r="AB6439" t="str">
            <v>Московская Биржа (Третий уровень)</v>
          </cell>
          <cell r="AC6439" t="str">
            <v/>
          </cell>
          <cell r="AD6439" t="str">
            <v>Публичное</v>
          </cell>
          <cell r="AE6439">
            <v>100</v>
          </cell>
          <cell r="AF6439">
            <v>9.1999999999999993</v>
          </cell>
          <cell r="AG6439">
            <v>42531</v>
          </cell>
          <cell r="AH6439">
            <v>43216</v>
          </cell>
          <cell r="AI6439">
            <v>43216</v>
          </cell>
          <cell r="AJ6439">
            <v>43216</v>
          </cell>
          <cell r="AK6439">
            <v>224605</v>
          </cell>
          <cell r="AL6439" t="str">
            <v>RU000A0ZZ505</v>
          </cell>
          <cell r="AM6439">
            <v>46856</v>
          </cell>
          <cell r="AN6439">
            <v>4</v>
          </cell>
          <cell r="AO6439">
            <v>0</v>
          </cell>
          <cell r="AP6439" t="str">
            <v>Россия</v>
          </cell>
          <cell r="AQ6439">
            <v>0</v>
          </cell>
          <cell r="AR6439" t="str">
            <v>1000</v>
          </cell>
          <cell r="AS6439">
            <v>0</v>
          </cell>
          <cell r="AT6439">
            <v>1672</v>
          </cell>
          <cell r="AU6439">
            <v>0</v>
          </cell>
          <cell r="AV6439" t="str">
            <v>Actual/365 (Actual/365F)</v>
          </cell>
          <cell r="AW6439">
            <v>0</v>
          </cell>
          <cell r="AX6439">
            <v>0</v>
          </cell>
          <cell r="AY6439">
            <v>0</v>
          </cell>
          <cell r="AZ6439" t="str">
            <v/>
          </cell>
          <cell r="BA6439" t="str">
            <v/>
          </cell>
          <cell r="BB6439">
            <v>1</v>
          </cell>
          <cell r="BC6439">
            <v>0</v>
          </cell>
          <cell r="BD6439" t="str">
            <v/>
          </cell>
          <cell r="BE6439">
            <v>0</v>
          </cell>
          <cell r="BF6439">
            <v>0</v>
          </cell>
          <cell r="BG6439" t="str">
            <v/>
          </cell>
          <cell r="BH6439">
            <v>0</v>
          </cell>
          <cell r="BI6439">
            <v>5000000000</v>
          </cell>
          <cell r="BJ6439" t="str">
            <v>-/29.01.2018/30.11.2017</v>
          </cell>
          <cell r="BK6439" t="str">
            <v>AA(RU)/–</v>
          </cell>
          <cell r="BL6439" t="str">
            <v>AA(RU)</v>
          </cell>
          <cell r="BM6439" t="str">
            <v>–</v>
          </cell>
          <cell r="BN6439" t="str">
            <v>2018-04-12/–</v>
          </cell>
          <cell r="BO6439">
            <v>0</v>
          </cell>
          <cell r="BP6439">
            <v>0</v>
          </cell>
          <cell r="BQ6439" t="str">
            <v>B-(RU)/–</v>
          </cell>
          <cell r="BR6439" t="str">
            <v>B-(RU)</v>
          </cell>
          <cell r="BS6439" t="str">
            <v>–</v>
          </cell>
          <cell r="BT6439" t="str">
            <v>2018-05-07/–</v>
          </cell>
        </row>
        <row r="6440">
          <cell r="B6440">
            <v>7725114488</v>
          </cell>
          <cell r="C6440" t="str">
            <v>1027700342890</v>
          </cell>
          <cell r="D6440" t="str">
            <v>RU000A0JQS09</v>
          </cell>
          <cell r="E6440" t="str">
            <v>–</v>
          </cell>
          <cell r="F6440" t="str">
            <v>Ba2</v>
          </cell>
          <cell r="G6440" t="str">
            <v>BB+</v>
          </cell>
          <cell r="H6440">
            <v>0</v>
          </cell>
          <cell r="I6440" t="str">
            <v>Ba2</v>
          </cell>
          <cell r="J6440" t="str">
            <v>BB+</v>
          </cell>
          <cell r="K6440" t="str">
            <v>Россельхозбанк, 10</v>
          </cell>
          <cell r="L6440" t="str">
            <v>Банки</v>
          </cell>
          <cell r="M6440">
            <v>5000000000</v>
          </cell>
          <cell r="N6440" t="str">
            <v>RUB</v>
          </cell>
          <cell r="O6440" t="str">
            <v>Облигации</v>
          </cell>
          <cell r="P6440" t="str">
            <v>В обращении</v>
          </cell>
          <cell r="Q6440">
            <v>43859</v>
          </cell>
          <cell r="R6440" t="str">
            <v>41003349B</v>
          </cell>
          <cell r="S6440" t="str">
            <v>1000</v>
          </cell>
          <cell r="T6440" t="str">
            <v/>
          </cell>
          <cell r="U6440">
            <v>2</v>
          </cell>
          <cell r="V6440">
            <v>0</v>
          </cell>
          <cell r="W6440">
            <v>0</v>
          </cell>
          <cell r="X6440">
            <v>0</v>
          </cell>
          <cell r="Y6440">
            <v>0</v>
          </cell>
          <cell r="Z6440" t="str">
            <v>Предусмотрены ковенанты, в случае наступления которых владельцы облигаций имеют право предъявить облигации к досрочному погашению</v>
          </cell>
          <cell r="AA6440"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0" t="str">
            <v>Московская Биржа (Третий уровень)</v>
          </cell>
          <cell r="AC6440" t="str">
            <v/>
          </cell>
          <cell r="AD6440" t="str">
            <v>Публичное</v>
          </cell>
          <cell r="AE6440">
            <v>100</v>
          </cell>
          <cell r="AF6440">
            <v>10.19</v>
          </cell>
          <cell r="AG6440">
            <v>40102</v>
          </cell>
          <cell r="AH6440">
            <v>40219</v>
          </cell>
          <cell r="AI6440">
            <v>40219</v>
          </cell>
          <cell r="AJ6440">
            <v>40235</v>
          </cell>
          <cell r="AK6440">
            <v>11444</v>
          </cell>
          <cell r="AL6440" t="str">
            <v>RU000A0JQS09</v>
          </cell>
          <cell r="AM6440">
            <v>0</v>
          </cell>
          <cell r="AN6440">
            <v>4</v>
          </cell>
          <cell r="AO6440">
            <v>0</v>
          </cell>
          <cell r="AP6440" t="str">
            <v>Россия</v>
          </cell>
          <cell r="AQ6440">
            <v>0</v>
          </cell>
          <cell r="AR6440" t="str">
            <v>1000</v>
          </cell>
          <cell r="AS6440">
            <v>0</v>
          </cell>
          <cell r="AT6440">
            <v>1672</v>
          </cell>
          <cell r="AU6440">
            <v>0</v>
          </cell>
          <cell r="AV6440" t="str">
            <v>Actual/365 (Actual/365F)</v>
          </cell>
          <cell r="AW6440">
            <v>0</v>
          </cell>
          <cell r="AX6440">
            <v>0</v>
          </cell>
          <cell r="AY6440">
            <v>0</v>
          </cell>
          <cell r="AZ6440" t="str">
            <v/>
          </cell>
          <cell r="BA6440" t="str">
            <v/>
          </cell>
          <cell r="BB6440">
            <v>0</v>
          </cell>
          <cell r="BC6440">
            <v>0</v>
          </cell>
          <cell r="BD6440" t="str">
            <v/>
          </cell>
          <cell r="BE6440">
            <v>0</v>
          </cell>
          <cell r="BF6440">
            <v>0</v>
          </cell>
          <cell r="BG6440" t="str">
            <v/>
          </cell>
          <cell r="BH6440">
            <v>0</v>
          </cell>
          <cell r="BI6440">
            <v>5000000000</v>
          </cell>
          <cell r="BJ6440" t="str">
            <v>-/29.01.2018/30.11.2017</v>
          </cell>
          <cell r="BK6440" t="str">
            <v>AA(RU)/–</v>
          </cell>
          <cell r="BL6440" t="str">
            <v>AA(RU)</v>
          </cell>
          <cell r="BM6440" t="str">
            <v>–</v>
          </cell>
          <cell r="BN6440" t="str">
            <v>2018-04-12/–</v>
          </cell>
          <cell r="BO6440">
            <v>0</v>
          </cell>
          <cell r="BP6440">
            <v>0</v>
          </cell>
          <cell r="BQ6440" t="str">
            <v/>
          </cell>
          <cell r="BR6440" t="str">
            <v/>
          </cell>
          <cell r="BS6440" t="str">
            <v/>
          </cell>
          <cell r="BT6440" t="str">
            <v/>
          </cell>
        </row>
        <row r="6441">
          <cell r="B6441">
            <v>7725114488</v>
          </cell>
          <cell r="C6441" t="str">
            <v>1027700342890</v>
          </cell>
          <cell r="D6441" t="str">
            <v/>
          </cell>
          <cell r="E6441" t="str">
            <v>–</v>
          </cell>
          <cell r="F6441" t="str">
            <v>Ba2</v>
          </cell>
          <cell r="G6441" t="str">
            <v>BB+</v>
          </cell>
          <cell r="H6441">
            <v>0</v>
          </cell>
          <cell r="I6441">
            <v>0</v>
          </cell>
          <cell r="J6441">
            <v>0</v>
          </cell>
          <cell r="K6441" t="str">
            <v>Россельхозбанк, 10В1</v>
          </cell>
          <cell r="L6441" t="str">
            <v>Банки</v>
          </cell>
          <cell r="M6441">
            <v>50000000</v>
          </cell>
          <cell r="N6441" t="str">
            <v>EUR</v>
          </cell>
          <cell r="O6441" t="str">
            <v>Облигации</v>
          </cell>
          <cell r="P6441" t="str">
            <v>Планируется</v>
          </cell>
          <cell r="Q6441">
            <v>0</v>
          </cell>
          <cell r="R6441" t="str">
            <v>44803349B</v>
          </cell>
          <cell r="S6441" t="str">
            <v>100</v>
          </cell>
          <cell r="T6441" t="str">
            <v/>
          </cell>
          <cell r="U6441">
            <v>2</v>
          </cell>
          <cell r="V6441">
            <v>0</v>
          </cell>
          <cell r="W6441">
            <v>0</v>
          </cell>
          <cell r="X6441">
            <v>0</v>
          </cell>
          <cell r="Y6441">
            <v>0</v>
          </cell>
          <cell r="Z6441" t="str">
            <v>в соответствии с эмиссионными документами</v>
          </cell>
          <cell r="AA6441" t="str">
            <v/>
          </cell>
          <cell r="AB6441" t="str">
            <v/>
          </cell>
          <cell r="AC6441" t="str">
            <v/>
          </cell>
          <cell r="AD6441" t="str">
            <v>Публичное</v>
          </cell>
          <cell r="AE6441">
            <v>100</v>
          </cell>
          <cell r="AF6441">
            <v>0</v>
          </cell>
          <cell r="AG6441">
            <v>43031</v>
          </cell>
          <cell r="AH6441">
            <v>0</v>
          </cell>
          <cell r="AI6441">
            <v>0</v>
          </cell>
          <cell r="AJ6441">
            <v>0</v>
          </cell>
          <cell r="AK6441">
            <v>361365</v>
          </cell>
          <cell r="AL6441">
            <v>0</v>
          </cell>
          <cell r="AM6441">
            <v>0</v>
          </cell>
          <cell r="AN6441">
            <v>4</v>
          </cell>
          <cell r="AO6441">
            <v>0</v>
          </cell>
          <cell r="AP6441" t="str">
            <v>Россия</v>
          </cell>
          <cell r="AQ6441">
            <v>0</v>
          </cell>
          <cell r="AR6441" t="str">
            <v>100</v>
          </cell>
          <cell r="AS6441">
            <v>0</v>
          </cell>
          <cell r="AT6441">
            <v>1672</v>
          </cell>
          <cell r="AU6441">
            <v>0</v>
          </cell>
          <cell r="AV6441" t="str">
            <v>Actual/365 (Actual/365F)</v>
          </cell>
          <cell r="AW6441">
            <v>0</v>
          </cell>
          <cell r="AX6441">
            <v>0</v>
          </cell>
          <cell r="AY6441">
            <v>0</v>
          </cell>
          <cell r="AZ6441" t="str">
            <v/>
          </cell>
          <cell r="BA6441" t="str">
            <v/>
          </cell>
          <cell r="BB6441">
            <v>1</v>
          </cell>
          <cell r="BC6441">
            <v>0</v>
          </cell>
          <cell r="BD6441" t="str">
            <v/>
          </cell>
          <cell r="BE6441">
            <v>0</v>
          </cell>
          <cell r="BF6441">
            <v>0</v>
          </cell>
          <cell r="BG6441" t="str">
            <v/>
          </cell>
          <cell r="BH6441">
            <v>0</v>
          </cell>
          <cell r="BI6441">
            <v>0</v>
          </cell>
          <cell r="BJ6441" t="str">
            <v>-/29.01.2018/30.11.2017</v>
          </cell>
          <cell r="BK6441" t="str">
            <v>AA(RU)/–</v>
          </cell>
          <cell r="BL6441" t="str">
            <v>AA(RU)</v>
          </cell>
          <cell r="BM6441" t="str">
            <v>–</v>
          </cell>
          <cell r="BN6441" t="str">
            <v>2018-04-12/–</v>
          </cell>
          <cell r="BO6441">
            <v>0</v>
          </cell>
          <cell r="BP6441">
            <v>0</v>
          </cell>
          <cell r="BQ6441" t="str">
            <v/>
          </cell>
          <cell r="BR6441" t="str">
            <v/>
          </cell>
          <cell r="BS6441" t="str">
            <v/>
          </cell>
          <cell r="BT6441" t="str">
            <v/>
          </cell>
        </row>
        <row r="6442">
          <cell r="B6442">
            <v>7725114488</v>
          </cell>
          <cell r="C6442" t="str">
            <v>1027700342890</v>
          </cell>
          <cell r="D6442" t="str">
            <v/>
          </cell>
          <cell r="E6442" t="str">
            <v>–</v>
          </cell>
          <cell r="F6442" t="str">
            <v>Ba2</v>
          </cell>
          <cell r="G6442" t="str">
            <v>BB+</v>
          </cell>
          <cell r="H6442">
            <v>0</v>
          </cell>
          <cell r="I6442">
            <v>0</v>
          </cell>
          <cell r="J6442">
            <v>0</v>
          </cell>
          <cell r="K6442" t="str">
            <v>Россельхозбанк, 10Т1</v>
          </cell>
          <cell r="L6442" t="str">
            <v>Банки</v>
          </cell>
          <cell r="M6442">
            <v>5000000000</v>
          </cell>
          <cell r="N6442" t="str">
            <v>RUB</v>
          </cell>
          <cell r="O6442" t="str">
            <v>Облигации</v>
          </cell>
          <cell r="P6442" t="str">
            <v>Аннулирована</v>
          </cell>
          <cell r="Q6442">
            <v>0</v>
          </cell>
          <cell r="R6442" t="str">
            <v>43803349B</v>
          </cell>
          <cell r="S6442" t="str">
            <v>1000</v>
          </cell>
          <cell r="T6442" t="str">
            <v/>
          </cell>
          <cell r="U6442">
            <v>2</v>
          </cell>
          <cell r="V6442">
            <v>0</v>
          </cell>
          <cell r="W6442">
            <v>0</v>
          </cell>
          <cell r="X6442">
            <v>0</v>
          </cell>
          <cell r="Y6442">
            <v>0</v>
          </cell>
          <cell r="Z6442" t="str">
            <v>в соответствии с эмиссионными документами</v>
          </cell>
          <cell r="AA6442" t="str">
            <v/>
          </cell>
          <cell r="AB6442" t="str">
            <v/>
          </cell>
          <cell r="AC6442" t="str">
            <v>Срок погашения облигаций не установлен.</v>
          </cell>
          <cell r="AD6442" t="str">
            <v>Публичное</v>
          </cell>
          <cell r="AE6442">
            <v>100</v>
          </cell>
          <cell r="AF6442">
            <v>0</v>
          </cell>
          <cell r="AG6442">
            <v>42531</v>
          </cell>
          <cell r="AH6442">
            <v>0</v>
          </cell>
          <cell r="AI6442">
            <v>0</v>
          </cell>
          <cell r="AJ6442">
            <v>0</v>
          </cell>
          <cell r="AK6442">
            <v>224607</v>
          </cell>
          <cell r="AL6442">
            <v>0</v>
          </cell>
          <cell r="AM6442">
            <v>0</v>
          </cell>
          <cell r="AN6442">
            <v>4</v>
          </cell>
          <cell r="AO6442">
            <v>0</v>
          </cell>
          <cell r="AP6442" t="str">
            <v>Россия</v>
          </cell>
          <cell r="AQ6442">
            <v>0</v>
          </cell>
          <cell r="AR6442" t="str">
            <v>1000</v>
          </cell>
          <cell r="AS6442">
            <v>0</v>
          </cell>
          <cell r="AT6442">
            <v>1672</v>
          </cell>
          <cell r="AU6442">
            <v>0</v>
          </cell>
          <cell r="AV6442" t="str">
            <v>Actual/365 (Actual/365F)</v>
          </cell>
          <cell r="AW6442">
            <v>0</v>
          </cell>
          <cell r="AX6442">
            <v>0</v>
          </cell>
          <cell r="AY6442">
            <v>0</v>
          </cell>
          <cell r="AZ6442" t="str">
            <v/>
          </cell>
          <cell r="BA6442" t="str">
            <v/>
          </cell>
          <cell r="BB6442">
            <v>0</v>
          </cell>
          <cell r="BC6442">
            <v>0</v>
          </cell>
          <cell r="BD6442" t="str">
            <v/>
          </cell>
          <cell r="BE6442">
            <v>0</v>
          </cell>
          <cell r="BF6442">
            <v>0</v>
          </cell>
          <cell r="BG6442" t="str">
            <v/>
          </cell>
          <cell r="BH6442">
            <v>0</v>
          </cell>
          <cell r="BI6442">
            <v>0</v>
          </cell>
          <cell r="BJ6442" t="str">
            <v>-/29.01.2018/30.11.2017</v>
          </cell>
          <cell r="BK6442" t="str">
            <v>AA(RU)/–</v>
          </cell>
          <cell r="BL6442" t="str">
            <v>AA(RU)</v>
          </cell>
          <cell r="BM6442" t="str">
            <v>–</v>
          </cell>
          <cell r="BN6442" t="str">
            <v>2018-04-12/–</v>
          </cell>
          <cell r="BO6442">
            <v>0</v>
          </cell>
          <cell r="BP6442">
            <v>0</v>
          </cell>
          <cell r="BQ6442" t="str">
            <v/>
          </cell>
          <cell r="BR6442" t="str">
            <v/>
          </cell>
          <cell r="BS6442" t="str">
            <v/>
          </cell>
          <cell r="BT6442" t="str">
            <v/>
          </cell>
        </row>
        <row r="6443">
          <cell r="B6443">
            <v>7725114488</v>
          </cell>
          <cell r="C6443" t="str">
            <v>1027700342890</v>
          </cell>
          <cell r="D6443" t="str">
            <v>RU000A0JQS74</v>
          </cell>
          <cell r="E6443" t="str">
            <v>–</v>
          </cell>
          <cell r="F6443" t="str">
            <v>Ba2</v>
          </cell>
          <cell r="G6443" t="str">
            <v>BB+</v>
          </cell>
          <cell r="H6443">
            <v>0</v>
          </cell>
          <cell r="I6443" t="str">
            <v>Ba2</v>
          </cell>
          <cell r="J6443" t="str">
            <v>BB+</v>
          </cell>
          <cell r="K6443" t="str">
            <v>Россельхозбанк, 11</v>
          </cell>
          <cell r="L6443" t="str">
            <v>Банки</v>
          </cell>
          <cell r="M6443">
            <v>5000000000</v>
          </cell>
          <cell r="N6443" t="str">
            <v>RUB</v>
          </cell>
          <cell r="O6443" t="str">
            <v>Облигации</v>
          </cell>
          <cell r="P6443" t="str">
            <v>В обращении</v>
          </cell>
          <cell r="Q6443">
            <v>43860</v>
          </cell>
          <cell r="R6443" t="str">
            <v>41103349B</v>
          </cell>
          <cell r="S6443" t="str">
            <v>1000</v>
          </cell>
          <cell r="T6443" t="str">
            <v/>
          </cell>
          <cell r="U6443">
            <v>2</v>
          </cell>
          <cell r="V6443">
            <v>0</v>
          </cell>
          <cell r="W6443">
            <v>0</v>
          </cell>
          <cell r="X6443">
            <v>0</v>
          </cell>
          <cell r="Y6443">
            <v>0</v>
          </cell>
          <cell r="Z6443" t="str">
            <v>второй рабочий день с даты начала 7-го купонного периода.</v>
          </cell>
          <cell r="AA6443"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3" t="str">
            <v>Московская Биржа (Третий уровень)</v>
          </cell>
          <cell r="AC6443" t="str">
            <v>бук-билдинг</v>
          </cell>
          <cell r="AD6443" t="str">
            <v>Публичное</v>
          </cell>
          <cell r="AE6443">
            <v>100</v>
          </cell>
          <cell r="AF6443">
            <v>10.19</v>
          </cell>
          <cell r="AG6443">
            <v>40102</v>
          </cell>
          <cell r="AH6443">
            <v>40220</v>
          </cell>
          <cell r="AI6443">
            <v>40220</v>
          </cell>
          <cell r="AJ6443">
            <v>40235</v>
          </cell>
          <cell r="AK6443">
            <v>11445</v>
          </cell>
          <cell r="AL6443" t="str">
            <v>RU000A0JQS74</v>
          </cell>
          <cell r="AM6443">
            <v>0</v>
          </cell>
          <cell r="AN6443">
            <v>4</v>
          </cell>
          <cell r="AO6443">
            <v>0</v>
          </cell>
          <cell r="AP6443" t="str">
            <v>Россия</v>
          </cell>
          <cell r="AQ6443">
            <v>0</v>
          </cell>
          <cell r="AR6443" t="str">
            <v>1000</v>
          </cell>
          <cell r="AS6443">
            <v>0</v>
          </cell>
          <cell r="AT6443">
            <v>1672</v>
          </cell>
          <cell r="AU6443">
            <v>0</v>
          </cell>
          <cell r="AV6443" t="str">
            <v>Actual/365 (Actual/365F)</v>
          </cell>
          <cell r="AW6443">
            <v>0</v>
          </cell>
          <cell r="AX6443">
            <v>0</v>
          </cell>
          <cell r="AY6443">
            <v>0</v>
          </cell>
          <cell r="AZ6443" t="str">
            <v/>
          </cell>
          <cell r="BA6443" t="str">
            <v/>
          </cell>
          <cell r="BB6443">
            <v>0</v>
          </cell>
          <cell r="BC6443">
            <v>0</v>
          </cell>
          <cell r="BD6443" t="str">
            <v/>
          </cell>
          <cell r="BE6443">
            <v>0</v>
          </cell>
          <cell r="BF6443">
            <v>0</v>
          </cell>
          <cell r="BG6443" t="str">
            <v/>
          </cell>
          <cell r="BH6443">
            <v>0</v>
          </cell>
          <cell r="BI6443">
            <v>5000000000</v>
          </cell>
          <cell r="BJ6443" t="str">
            <v>-/29.01.2018/30.11.2017</v>
          </cell>
          <cell r="BK6443" t="str">
            <v>AA(RU)/–</v>
          </cell>
          <cell r="BL6443" t="str">
            <v>AA(RU)</v>
          </cell>
          <cell r="BM6443" t="str">
            <v>–</v>
          </cell>
          <cell r="BN6443" t="str">
            <v>2018-04-12/–</v>
          </cell>
          <cell r="BO6443">
            <v>0</v>
          </cell>
          <cell r="BP6443">
            <v>0</v>
          </cell>
          <cell r="BQ6443" t="str">
            <v/>
          </cell>
          <cell r="BR6443" t="str">
            <v/>
          </cell>
          <cell r="BS6443" t="str">
            <v/>
          </cell>
          <cell r="BT6443" t="str">
            <v/>
          </cell>
        </row>
        <row r="6444">
          <cell r="B6444">
            <v>7725114488</v>
          </cell>
          <cell r="C6444" t="str">
            <v>1027700342890</v>
          </cell>
          <cell r="D6444" t="str">
            <v>RU000A0JRMB2</v>
          </cell>
          <cell r="E6444" t="str">
            <v>–</v>
          </cell>
          <cell r="F6444" t="str">
            <v>Ba2</v>
          </cell>
          <cell r="G6444" t="str">
            <v>BB+</v>
          </cell>
          <cell r="H6444">
            <v>0</v>
          </cell>
          <cell r="I6444" t="str">
            <v>Ba2</v>
          </cell>
          <cell r="J6444" t="str">
            <v>BB+</v>
          </cell>
          <cell r="K6444" t="str">
            <v>Россельхозбанк, 12</v>
          </cell>
          <cell r="L6444" t="str">
            <v>Банки</v>
          </cell>
          <cell r="M6444">
            <v>5000000000</v>
          </cell>
          <cell r="N6444" t="str">
            <v>RUB</v>
          </cell>
          <cell r="O6444" t="str">
            <v>Облигации</v>
          </cell>
          <cell r="P6444" t="str">
            <v>В обращении</v>
          </cell>
          <cell r="Q6444">
            <v>44378</v>
          </cell>
          <cell r="R6444" t="str">
            <v>41203349B</v>
          </cell>
          <cell r="S6444" t="str">
            <v>1000</v>
          </cell>
          <cell r="T6444" t="str">
            <v/>
          </cell>
          <cell r="U6444">
            <v>2</v>
          </cell>
          <cell r="V6444">
            <v>0</v>
          </cell>
          <cell r="W6444">
            <v>0</v>
          </cell>
          <cell r="X6444">
            <v>0</v>
          </cell>
          <cell r="Y6444">
            <v>0</v>
          </cell>
          <cell r="Z6444" t="str">
            <v>Предусмотрены ковенанты, в случае наступления которых владельцы облигаций имеют право предъявить облигации к досрочному погашению</v>
          </cell>
          <cell r="AA6444"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4" t="str">
            <v>Московская Биржа (Третий уровень)</v>
          </cell>
          <cell r="AC6444" t="str">
            <v xml:space="preserve"> Проспект облигаций </v>
          </cell>
          <cell r="AD6444" t="str">
            <v>Публичное</v>
          </cell>
          <cell r="AE6444">
            <v>100</v>
          </cell>
          <cell r="AF6444">
            <v>7.84</v>
          </cell>
          <cell r="AG6444">
            <v>40585</v>
          </cell>
          <cell r="AH6444">
            <v>40738</v>
          </cell>
          <cell r="AI6444">
            <v>40738</v>
          </cell>
          <cell r="AJ6444">
            <v>40746</v>
          </cell>
          <cell r="AK6444">
            <v>14359</v>
          </cell>
          <cell r="AL6444" t="str">
            <v>RU000A0JRMB2</v>
          </cell>
          <cell r="AM6444">
            <v>43654</v>
          </cell>
          <cell r="AN6444">
            <v>4</v>
          </cell>
          <cell r="AO6444">
            <v>0</v>
          </cell>
          <cell r="AP6444" t="str">
            <v>Россия</v>
          </cell>
          <cell r="AQ6444">
            <v>0</v>
          </cell>
          <cell r="AR6444" t="str">
            <v>1000</v>
          </cell>
          <cell r="AS6444">
            <v>0</v>
          </cell>
          <cell r="AT6444">
            <v>1672</v>
          </cell>
          <cell r="AU6444">
            <v>0</v>
          </cell>
          <cell r="AV6444" t="str">
            <v>Actual/365 (Actual/365F)</v>
          </cell>
          <cell r="AW6444">
            <v>0</v>
          </cell>
          <cell r="AX6444">
            <v>0</v>
          </cell>
          <cell r="AY6444">
            <v>0</v>
          </cell>
          <cell r="AZ6444" t="str">
            <v/>
          </cell>
          <cell r="BA6444" t="str">
            <v/>
          </cell>
          <cell r="BB6444">
            <v>0</v>
          </cell>
          <cell r="BC6444">
            <v>0</v>
          </cell>
          <cell r="BD6444" t="str">
            <v>краткосрочное и инвестиционное кредитование
реального сектора экономики, в первую очередь субъектов АПК</v>
          </cell>
          <cell r="BE6444">
            <v>0</v>
          </cell>
          <cell r="BF6444">
            <v>0</v>
          </cell>
          <cell r="BG6444" t="str">
            <v/>
          </cell>
          <cell r="BH6444">
            <v>0</v>
          </cell>
          <cell r="BI6444">
            <v>5000000000</v>
          </cell>
          <cell r="BJ6444" t="str">
            <v>-/29.01.2018/30.11.2017</v>
          </cell>
          <cell r="BK6444" t="str">
            <v>AA(RU)/–</v>
          </cell>
          <cell r="BL6444" t="str">
            <v>AA(RU)</v>
          </cell>
          <cell r="BM6444" t="str">
            <v>–</v>
          </cell>
          <cell r="BN6444" t="str">
            <v>2018-04-12/–</v>
          </cell>
          <cell r="BO6444">
            <v>0</v>
          </cell>
          <cell r="BP6444">
            <v>0</v>
          </cell>
          <cell r="BQ6444" t="str">
            <v/>
          </cell>
          <cell r="BR6444" t="str">
            <v/>
          </cell>
          <cell r="BS6444" t="str">
            <v/>
          </cell>
          <cell r="BT6444" t="str">
            <v/>
          </cell>
        </row>
        <row r="6445">
          <cell r="B6445">
            <v>7725114488</v>
          </cell>
          <cell r="C6445" t="str">
            <v>1027700342890</v>
          </cell>
          <cell r="D6445" t="str">
            <v>RU000A0JRMC0</v>
          </cell>
          <cell r="E6445" t="str">
            <v>–</v>
          </cell>
          <cell r="F6445" t="str">
            <v>Ba2</v>
          </cell>
          <cell r="G6445" t="str">
            <v>BB+</v>
          </cell>
          <cell r="H6445">
            <v>0</v>
          </cell>
          <cell r="I6445" t="str">
            <v>Ba2</v>
          </cell>
          <cell r="J6445" t="str">
            <v>BB+</v>
          </cell>
          <cell r="K6445" t="str">
            <v>Россельхозбанк, 13</v>
          </cell>
          <cell r="L6445" t="str">
            <v>Банки</v>
          </cell>
          <cell r="M6445">
            <v>5000000000</v>
          </cell>
          <cell r="N6445" t="str">
            <v>RUB</v>
          </cell>
          <cell r="O6445" t="str">
            <v>Облигации</v>
          </cell>
          <cell r="P6445" t="str">
            <v>В обращении</v>
          </cell>
          <cell r="Q6445">
            <v>44379</v>
          </cell>
          <cell r="R6445" t="str">
            <v>41303349B</v>
          </cell>
          <cell r="S6445" t="str">
            <v>1000</v>
          </cell>
          <cell r="T6445" t="str">
            <v/>
          </cell>
          <cell r="U6445">
            <v>2</v>
          </cell>
          <cell r="V6445">
            <v>0</v>
          </cell>
          <cell r="W6445">
            <v>0</v>
          </cell>
          <cell r="X6445">
            <v>0</v>
          </cell>
          <cell r="Y6445">
            <v>0</v>
          </cell>
          <cell r="Z6445" t="str">
            <v>Предусмотрены ковенанты, в случае наступления которых владельцы облигаций имеют право предъявить облигации к досрочному погашению</v>
          </cell>
          <cell r="AA6445"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5" t="str">
            <v>Московская Биржа (Третий уровень)</v>
          </cell>
          <cell r="AC6445" t="str">
            <v xml:space="preserve"> Проспект облигаций </v>
          </cell>
          <cell r="AD6445" t="str">
            <v>Публичное</v>
          </cell>
          <cell r="AE6445">
            <v>100</v>
          </cell>
          <cell r="AF6445">
            <v>7.84</v>
          </cell>
          <cell r="AG6445">
            <v>40585</v>
          </cell>
          <cell r="AH6445">
            <v>40739</v>
          </cell>
          <cell r="AI6445">
            <v>40739</v>
          </cell>
          <cell r="AJ6445">
            <v>40746</v>
          </cell>
          <cell r="AK6445">
            <v>14361</v>
          </cell>
          <cell r="AL6445" t="str">
            <v>RU000A0JRMC0</v>
          </cell>
          <cell r="AM6445">
            <v>43655</v>
          </cell>
          <cell r="AN6445">
            <v>4</v>
          </cell>
          <cell r="AO6445">
            <v>0</v>
          </cell>
          <cell r="AP6445" t="str">
            <v>Россия</v>
          </cell>
          <cell r="AQ6445">
            <v>0</v>
          </cell>
          <cell r="AR6445" t="str">
            <v>1000</v>
          </cell>
          <cell r="AS6445">
            <v>0</v>
          </cell>
          <cell r="AT6445">
            <v>1672</v>
          </cell>
          <cell r="AU6445">
            <v>0</v>
          </cell>
          <cell r="AV6445" t="str">
            <v>Actual/365 (Actual/365F)</v>
          </cell>
          <cell r="AW6445">
            <v>0</v>
          </cell>
          <cell r="AX6445">
            <v>0</v>
          </cell>
          <cell r="AY6445">
            <v>0</v>
          </cell>
          <cell r="AZ6445" t="str">
            <v/>
          </cell>
          <cell r="BA6445" t="str">
            <v/>
          </cell>
          <cell r="BB6445">
            <v>0</v>
          </cell>
          <cell r="BC6445">
            <v>0</v>
          </cell>
          <cell r="BD6445" t="str">
            <v>краткосрочное и инвестиционное кредитование
реального сектора экономики, в первую очередь субъектов АПК</v>
          </cell>
          <cell r="BE6445">
            <v>0</v>
          </cell>
          <cell r="BF6445">
            <v>0</v>
          </cell>
          <cell r="BG6445" t="str">
            <v/>
          </cell>
          <cell r="BH6445">
            <v>0</v>
          </cell>
          <cell r="BI6445">
            <v>5000000000</v>
          </cell>
          <cell r="BJ6445" t="str">
            <v>-/29.01.2018/30.11.2017</v>
          </cell>
          <cell r="BK6445" t="str">
            <v>AA(RU)/–</v>
          </cell>
          <cell r="BL6445" t="str">
            <v>AA(RU)</v>
          </cell>
          <cell r="BM6445" t="str">
            <v>–</v>
          </cell>
          <cell r="BN6445" t="str">
            <v>2018-04-12/–</v>
          </cell>
          <cell r="BO6445">
            <v>0</v>
          </cell>
          <cell r="BP6445">
            <v>0</v>
          </cell>
          <cell r="BQ6445" t="str">
            <v/>
          </cell>
          <cell r="BR6445" t="str">
            <v/>
          </cell>
          <cell r="BS6445" t="str">
            <v/>
          </cell>
          <cell r="BT6445" t="str">
            <v/>
          </cell>
        </row>
        <row r="6446">
          <cell r="B6446">
            <v>7725114488</v>
          </cell>
          <cell r="C6446" t="str">
            <v>1027700342890</v>
          </cell>
          <cell r="D6446" t="str">
            <v>RU000A0JRLE8</v>
          </cell>
          <cell r="E6446" t="str">
            <v>–</v>
          </cell>
          <cell r="F6446" t="str">
            <v>Ba2</v>
          </cell>
          <cell r="G6446" t="str">
            <v>BB+</v>
          </cell>
          <cell r="H6446">
            <v>0</v>
          </cell>
          <cell r="I6446" t="str">
            <v>Ba2</v>
          </cell>
          <cell r="J6446" t="str">
            <v>BB+</v>
          </cell>
          <cell r="K6446" t="str">
            <v>Россельхозбанк, 14</v>
          </cell>
          <cell r="L6446" t="str">
            <v>Банки</v>
          </cell>
          <cell r="M6446">
            <v>10000000000</v>
          </cell>
          <cell r="N6446" t="str">
            <v>RUB</v>
          </cell>
          <cell r="O6446" t="str">
            <v>Облигации</v>
          </cell>
          <cell r="P6446" t="str">
            <v>В обращении</v>
          </cell>
          <cell r="Q6446">
            <v>44376</v>
          </cell>
          <cell r="R6446" t="str">
            <v>41403349B</v>
          </cell>
          <cell r="S6446" t="str">
            <v>1000</v>
          </cell>
          <cell r="T6446" t="str">
            <v/>
          </cell>
          <cell r="U6446">
            <v>2</v>
          </cell>
          <cell r="V6446">
            <v>0</v>
          </cell>
          <cell r="W6446">
            <v>0</v>
          </cell>
          <cell r="X6446">
            <v>0</v>
          </cell>
          <cell r="Y6446">
            <v>0</v>
          </cell>
          <cell r="Z6446" t="str">
            <v>Предусмотрены ковенанты, в случае наступления которых владельцы облигаций имеют право предъявить облигации к досрочному погашению</v>
          </cell>
          <cell r="AA6446"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6" t="str">
            <v>Московская Биржа (Первый уровень)</v>
          </cell>
          <cell r="AC6446" t="str">
            <v xml:space="preserve"> Проспект облигаций </v>
          </cell>
          <cell r="AD6446" t="str">
            <v>Публичное</v>
          </cell>
          <cell r="AE6446">
            <v>100</v>
          </cell>
          <cell r="AF6446">
            <v>7.84</v>
          </cell>
          <cell r="AG6446">
            <v>40585</v>
          </cell>
          <cell r="AH6446">
            <v>40736</v>
          </cell>
          <cell r="AI6446">
            <v>40736</v>
          </cell>
          <cell r="AJ6446">
            <v>40746</v>
          </cell>
          <cell r="AK6446">
            <v>14363</v>
          </cell>
          <cell r="AL6446" t="str">
            <v>RU000A0JRLE8</v>
          </cell>
          <cell r="AM6446">
            <v>43650</v>
          </cell>
          <cell r="AN6446">
            <v>4</v>
          </cell>
          <cell r="AO6446">
            <v>0</v>
          </cell>
          <cell r="AP6446" t="str">
            <v>Россия</v>
          </cell>
          <cell r="AQ6446">
            <v>0</v>
          </cell>
          <cell r="AR6446" t="str">
            <v>1000</v>
          </cell>
          <cell r="AS6446">
            <v>0</v>
          </cell>
          <cell r="AT6446">
            <v>1672</v>
          </cell>
          <cell r="AU6446">
            <v>0</v>
          </cell>
          <cell r="AV6446" t="str">
            <v>Actual/365 (Actual/365F)</v>
          </cell>
          <cell r="AW6446">
            <v>0</v>
          </cell>
          <cell r="AX6446">
            <v>0</v>
          </cell>
          <cell r="AY6446">
            <v>0</v>
          </cell>
          <cell r="AZ6446" t="str">
            <v/>
          </cell>
          <cell r="BA6446" t="str">
            <v/>
          </cell>
          <cell r="BB6446">
            <v>0</v>
          </cell>
          <cell r="BC6446">
            <v>0</v>
          </cell>
          <cell r="BD6446" t="str">
            <v>краткосрочное и инвестиционное кредитование
реального сектора экономики, в первую очередь субъектов АПК</v>
          </cell>
          <cell r="BE6446">
            <v>0</v>
          </cell>
          <cell r="BF6446">
            <v>0</v>
          </cell>
          <cell r="BG6446" t="str">
            <v/>
          </cell>
          <cell r="BH6446">
            <v>0</v>
          </cell>
          <cell r="BI6446">
            <v>10000000000</v>
          </cell>
          <cell r="BJ6446" t="str">
            <v>-/29.01.2018/30.11.2017</v>
          </cell>
          <cell r="BK6446" t="str">
            <v>AA(RU)/–</v>
          </cell>
          <cell r="BL6446" t="str">
            <v>AA(RU)</v>
          </cell>
          <cell r="BM6446" t="str">
            <v>–</v>
          </cell>
          <cell r="BN6446" t="str">
            <v>2018-04-12/–</v>
          </cell>
          <cell r="BO6446">
            <v>0</v>
          </cell>
          <cell r="BP6446">
            <v>0</v>
          </cell>
          <cell r="BQ6446" t="str">
            <v/>
          </cell>
          <cell r="BR6446" t="str">
            <v/>
          </cell>
          <cell r="BS6446" t="str">
            <v/>
          </cell>
          <cell r="BT6446" t="str">
            <v/>
          </cell>
        </row>
        <row r="6447">
          <cell r="B6447">
            <v>7725114488</v>
          </cell>
          <cell r="C6447" t="str">
            <v>1027700342890</v>
          </cell>
          <cell r="D6447" t="str">
            <v>RU000A0JRVN8</v>
          </cell>
          <cell r="E6447" t="str">
            <v>–</v>
          </cell>
          <cell r="F6447" t="str">
            <v>Ba2</v>
          </cell>
          <cell r="G6447" t="str">
            <v>BB+</v>
          </cell>
          <cell r="H6447">
            <v>0</v>
          </cell>
          <cell r="I6447" t="str">
            <v>Ba2</v>
          </cell>
          <cell r="J6447" t="str">
            <v>BB+</v>
          </cell>
          <cell r="K6447" t="str">
            <v>Россельхозбанк, 15</v>
          </cell>
          <cell r="L6447" t="str">
            <v>Банки</v>
          </cell>
          <cell r="M6447">
            <v>10000000000</v>
          </cell>
          <cell r="N6447" t="str">
            <v>RUB</v>
          </cell>
          <cell r="O6447" t="str">
            <v>Облигации</v>
          </cell>
          <cell r="P6447" t="str">
            <v>В обращении</v>
          </cell>
          <cell r="Q6447">
            <v>44495</v>
          </cell>
          <cell r="R6447" t="str">
            <v>41503349B</v>
          </cell>
          <cell r="S6447" t="str">
            <v>1000</v>
          </cell>
          <cell r="T6447" t="str">
            <v/>
          </cell>
          <cell r="U6447">
            <v>2</v>
          </cell>
          <cell r="V6447">
            <v>0</v>
          </cell>
          <cell r="W6447">
            <v>0</v>
          </cell>
          <cell r="X6447">
            <v>0</v>
          </cell>
          <cell r="Y6447">
            <v>0</v>
          </cell>
          <cell r="Z6447" t="str">
            <v>Предусмотрены ковенанты, в случае наступления которых владельцы облигаций имеют право предъявить облигации к досрочному погашению</v>
          </cell>
          <cell r="AA6447" t="str">
            <v>Организаторы - ВТБ Капитал, СитибанкВедущий со-организатор- «Ренессанс Капитал — ФК».
Со-организаторы: «ИНГ Банк (Евразия)», Номос-банк, Райффайзенбанк, «Королевский Банк Шотландии», РОНИН, Ханты-Мансийский Банк, «Эйч-эс-би-си Банк (РР)».</v>
          </cell>
          <cell r="AB6447" t="str">
            <v>Московская Биржа (Первый уровень)</v>
          </cell>
          <cell r="AC6447" t="str">
            <v xml:space="preserve"> Проспект облигаций </v>
          </cell>
          <cell r="AD6447" t="str">
            <v>Публичное</v>
          </cell>
          <cell r="AE6447">
            <v>100</v>
          </cell>
          <cell r="AF6447">
            <v>8.94</v>
          </cell>
          <cell r="AG6447">
            <v>40585</v>
          </cell>
          <cell r="AH6447">
            <v>40855</v>
          </cell>
          <cell r="AI6447">
            <v>40855</v>
          </cell>
          <cell r="AJ6447">
            <v>40868</v>
          </cell>
          <cell r="AK6447">
            <v>14365</v>
          </cell>
          <cell r="AL6447" t="str">
            <v>RU000A0JRVN8</v>
          </cell>
          <cell r="AM6447">
            <v>43951</v>
          </cell>
          <cell r="AN6447">
            <v>4</v>
          </cell>
          <cell r="AO6447">
            <v>0</v>
          </cell>
          <cell r="AP6447" t="str">
            <v>Россия</v>
          </cell>
          <cell r="AQ6447">
            <v>0</v>
          </cell>
          <cell r="AR6447" t="str">
            <v>1000</v>
          </cell>
          <cell r="AS6447">
            <v>0</v>
          </cell>
          <cell r="AT6447">
            <v>1672</v>
          </cell>
          <cell r="AU6447">
            <v>0</v>
          </cell>
          <cell r="AV6447" t="str">
            <v>Actual/365 (Actual/365F)</v>
          </cell>
          <cell r="AW6447">
            <v>0</v>
          </cell>
          <cell r="AX6447">
            <v>0</v>
          </cell>
          <cell r="AY6447">
            <v>0</v>
          </cell>
          <cell r="AZ6447" t="str">
            <v/>
          </cell>
          <cell r="BA6447" t="str">
            <v>российские и международные банки, а также крупные инвестиционные и управляющие компании. Наиболее активный спрос был отмечен со стороны российских институциональных инвесторов, а также банков с иностранным капиталом.</v>
          </cell>
          <cell r="BB6447">
            <v>0</v>
          </cell>
          <cell r="BC6447">
            <v>0</v>
          </cell>
          <cell r="BD6447" t="str">
            <v>краткосрочное и инвестиционное кредитование
реального сектора экономики, в первую очередь субъектов АПК</v>
          </cell>
          <cell r="BE6447">
            <v>0</v>
          </cell>
          <cell r="BF6447">
            <v>0</v>
          </cell>
          <cell r="BG6447" t="str">
            <v/>
          </cell>
          <cell r="BH6447">
            <v>0</v>
          </cell>
          <cell r="BI6447">
            <v>10000000000</v>
          </cell>
          <cell r="BJ6447" t="str">
            <v>-/29.01.2018/30.11.2017</v>
          </cell>
          <cell r="BK6447" t="str">
            <v>AA(RU)/–</v>
          </cell>
          <cell r="BL6447" t="str">
            <v>AA(RU)</v>
          </cell>
          <cell r="BM6447" t="str">
            <v>–</v>
          </cell>
          <cell r="BN6447" t="str">
            <v>2018-04-12/–</v>
          </cell>
          <cell r="BO6447">
            <v>0</v>
          </cell>
          <cell r="BP6447">
            <v>0</v>
          </cell>
          <cell r="BQ6447" t="str">
            <v/>
          </cell>
          <cell r="BR6447" t="str">
            <v/>
          </cell>
          <cell r="BS6447" t="str">
            <v/>
          </cell>
          <cell r="BT6447" t="str">
            <v/>
          </cell>
        </row>
        <row r="6448">
          <cell r="B6448">
            <v>7725114488</v>
          </cell>
          <cell r="C6448" t="str">
            <v>1027700342890</v>
          </cell>
          <cell r="D6448" t="str">
            <v>RU000A0JS6N8</v>
          </cell>
          <cell r="E6448" t="str">
            <v>–</v>
          </cell>
          <cell r="F6448" t="str">
            <v>Ba2</v>
          </cell>
          <cell r="G6448" t="str">
            <v>BB+</v>
          </cell>
          <cell r="H6448">
            <v>0</v>
          </cell>
          <cell r="I6448" t="str">
            <v>Ba2</v>
          </cell>
          <cell r="J6448" t="str">
            <v>BB+</v>
          </cell>
          <cell r="K6448" t="str">
            <v>Россельхозбанк, 16</v>
          </cell>
          <cell r="L6448" t="str">
            <v>Банки</v>
          </cell>
          <cell r="M6448">
            <v>10000000000</v>
          </cell>
          <cell r="N6448" t="str">
            <v>RUB</v>
          </cell>
          <cell r="O6448" t="str">
            <v>Облигации</v>
          </cell>
          <cell r="P6448" t="str">
            <v>В обращении</v>
          </cell>
          <cell r="Q6448">
            <v>44655</v>
          </cell>
          <cell r="R6448" t="str">
            <v>41603349B</v>
          </cell>
          <cell r="S6448" t="str">
            <v>1000</v>
          </cell>
          <cell r="T6448" t="str">
            <v/>
          </cell>
          <cell r="U6448">
            <v>2</v>
          </cell>
          <cell r="V6448">
            <v>0</v>
          </cell>
          <cell r="W6448">
            <v>0</v>
          </cell>
          <cell r="X6448">
            <v>0</v>
          </cell>
          <cell r="Y6448">
            <v>0</v>
          </cell>
          <cell r="Z6448" t="str">
            <v>Предусмотрены ковенанты, в случае наступления которых владельцы облигаций имеют право предъявить облигации к досрочному погашению</v>
          </cell>
          <cell r="AA6448" t="str">
            <v>Организаторы - ВТБ Капитал, Сбербанк России; 
Со-организатор - Тройка Диалог
Андеррайтеры - ГЛОБЭКСБАНК, Барклайс Капитал. 
Со-андеррайтеры:  Азиатско-Тихоокеанский Банк, Связной Банк.</v>
          </cell>
          <cell r="AB6448" t="str">
            <v>Московская Биржа (Первый уровень)</v>
          </cell>
          <cell r="AC6448" t="str">
            <v>В процессе размещения с облигациями банка зафиксировано 29 сделок.</v>
          </cell>
          <cell r="AD6448" t="str">
            <v>Публичное</v>
          </cell>
          <cell r="AE6448">
            <v>100</v>
          </cell>
          <cell r="AF6448">
            <v>8.73</v>
          </cell>
          <cell r="AG6448">
            <v>40947</v>
          </cell>
          <cell r="AH6448">
            <v>41015</v>
          </cell>
          <cell r="AI6448">
            <v>41015</v>
          </cell>
          <cell r="AJ6448">
            <v>41033</v>
          </cell>
          <cell r="AK6448">
            <v>25653</v>
          </cell>
          <cell r="AL6448" t="str">
            <v>RU000A0JS6N8</v>
          </cell>
          <cell r="AM6448">
            <v>43565</v>
          </cell>
          <cell r="AN6448">
            <v>4</v>
          </cell>
          <cell r="AO6448">
            <v>0</v>
          </cell>
          <cell r="AP6448" t="str">
            <v>Россия</v>
          </cell>
          <cell r="AQ6448">
            <v>0</v>
          </cell>
          <cell r="AR6448" t="str">
            <v>1000</v>
          </cell>
          <cell r="AS6448">
            <v>0</v>
          </cell>
          <cell r="AT6448">
            <v>1672</v>
          </cell>
          <cell r="AU6448">
            <v>0</v>
          </cell>
          <cell r="AV6448" t="str">
            <v>Actual/365 (Actual/365F)</v>
          </cell>
          <cell r="AW6448">
            <v>0</v>
          </cell>
          <cell r="AX6448">
            <v>0</v>
          </cell>
          <cell r="AY6448">
            <v>0</v>
          </cell>
          <cell r="AZ6448" t="str">
            <v/>
          </cell>
          <cell r="BA6448" t="str">
            <v/>
          </cell>
          <cell r="BB6448">
            <v>0</v>
          </cell>
          <cell r="BC6448">
            <v>0</v>
          </cell>
          <cell r="BD6448" t="str">
            <v>краткосрочное и инвестиционное кредитование субъектов АПК</v>
          </cell>
          <cell r="BE6448">
            <v>0</v>
          </cell>
          <cell r="BF6448">
            <v>0</v>
          </cell>
          <cell r="BG6448" t="str">
            <v/>
          </cell>
          <cell r="BH6448">
            <v>0</v>
          </cell>
          <cell r="BI6448">
            <v>10000000000</v>
          </cell>
          <cell r="BJ6448" t="str">
            <v>-/29.01.2018/30.11.2017</v>
          </cell>
          <cell r="BK6448" t="str">
            <v>AA(RU)/–</v>
          </cell>
          <cell r="BL6448" t="str">
            <v>AA(RU)</v>
          </cell>
          <cell r="BM6448" t="str">
            <v>–</v>
          </cell>
          <cell r="BN6448" t="str">
            <v>2018-04-12/–</v>
          </cell>
          <cell r="BO6448">
            <v>0</v>
          </cell>
          <cell r="BP6448">
            <v>0</v>
          </cell>
          <cell r="BQ6448" t="str">
            <v/>
          </cell>
          <cell r="BR6448" t="str">
            <v/>
          </cell>
          <cell r="BS6448" t="str">
            <v/>
          </cell>
          <cell r="BT6448" t="str">
            <v/>
          </cell>
        </row>
        <row r="6449">
          <cell r="B6449">
            <v>7725114488</v>
          </cell>
          <cell r="C6449" t="str">
            <v>1027700342890</v>
          </cell>
          <cell r="D6449" t="str">
            <v>RU000A0JT7M7</v>
          </cell>
          <cell r="E6449" t="str">
            <v>–</v>
          </cell>
          <cell r="F6449" t="str">
            <v>Ba2</v>
          </cell>
          <cell r="G6449" t="str">
            <v>BB+</v>
          </cell>
          <cell r="H6449">
            <v>0</v>
          </cell>
          <cell r="I6449" t="str">
            <v>Ba2</v>
          </cell>
          <cell r="J6449" t="str">
            <v>BB+</v>
          </cell>
          <cell r="K6449" t="str">
            <v>Россельхозбанк, 17</v>
          </cell>
          <cell r="L6449" t="str">
            <v>Банки</v>
          </cell>
          <cell r="M6449">
            <v>10000000000</v>
          </cell>
          <cell r="N6449" t="str">
            <v>RUB</v>
          </cell>
          <cell r="O6449" t="str">
            <v>Облигации</v>
          </cell>
          <cell r="P6449" t="str">
            <v>В обращении</v>
          </cell>
          <cell r="Q6449">
            <v>44845</v>
          </cell>
          <cell r="R6449" t="str">
            <v>41703349B</v>
          </cell>
          <cell r="S6449" t="str">
            <v>1000</v>
          </cell>
          <cell r="T6449" t="str">
            <v/>
          </cell>
          <cell r="U6449">
            <v>2</v>
          </cell>
          <cell r="V6449">
            <v>0</v>
          </cell>
          <cell r="W6449">
            <v>0</v>
          </cell>
          <cell r="X6449">
            <v>0</v>
          </cell>
          <cell r="Y6449">
            <v>0</v>
          </cell>
          <cell r="Z6449" t="str">
            <v>Предусмотрены ковенанты, в случае наступления которых владельцы облигаций имеют право предъявить облигации к досрочному погашению</v>
          </cell>
          <cell r="AA6449" t="str">
            <v>Организаторы - "ВТБ Капитал", Sberbank CIB.
Со-организаторы: ГЛОБЭКСБАНК, БФА, РОНИН, ЮниКредит Банк.</v>
          </cell>
          <cell r="AB6449" t="str">
            <v>Московская Биржа (Первый уровень)</v>
          </cell>
          <cell r="AC6449" t="str">
            <v/>
          </cell>
          <cell r="AD6449" t="str">
            <v>Публичное</v>
          </cell>
          <cell r="AE6449">
            <v>100</v>
          </cell>
          <cell r="AF6449">
            <v>8.5299999999999994</v>
          </cell>
          <cell r="AG6449">
            <v>40947</v>
          </cell>
          <cell r="AH6449">
            <v>41205</v>
          </cell>
          <cell r="AI6449">
            <v>41205</v>
          </cell>
          <cell r="AJ6449">
            <v>41232</v>
          </cell>
          <cell r="AK6449">
            <v>25655</v>
          </cell>
          <cell r="AL6449" t="str">
            <v>RU000A0JT7M7</v>
          </cell>
          <cell r="AM6449">
            <v>43391</v>
          </cell>
          <cell r="AN6449">
            <v>4</v>
          </cell>
          <cell r="AO6449">
            <v>0</v>
          </cell>
          <cell r="AP6449" t="str">
            <v>Россия</v>
          </cell>
          <cell r="AQ6449">
            <v>0</v>
          </cell>
          <cell r="AR6449" t="str">
            <v>1000</v>
          </cell>
          <cell r="AS6449">
            <v>0</v>
          </cell>
          <cell r="AT6449">
            <v>1672</v>
          </cell>
          <cell r="AU6449">
            <v>0</v>
          </cell>
          <cell r="AV6449" t="str">
            <v>Actual/365 (Actual/365F)</v>
          </cell>
          <cell r="AW6449">
            <v>0</v>
          </cell>
          <cell r="AX6449">
            <v>0</v>
          </cell>
          <cell r="AY6449">
            <v>0</v>
          </cell>
          <cell r="AZ6449" t="str">
            <v/>
          </cell>
          <cell r="BA6449" t="str">
            <v/>
          </cell>
          <cell r="BB6449">
            <v>0</v>
          </cell>
          <cell r="BC6449">
            <v>0</v>
          </cell>
          <cell r="BD6449" t="str">
            <v>на цели краткосрочного и инвестиционного кредитования субъектов АПК</v>
          </cell>
          <cell r="BE6449">
            <v>0</v>
          </cell>
          <cell r="BF6449">
            <v>0</v>
          </cell>
          <cell r="BG6449" t="str">
            <v/>
          </cell>
          <cell r="BH6449">
            <v>0</v>
          </cell>
          <cell r="BI6449">
            <v>10000000000</v>
          </cell>
          <cell r="BJ6449" t="str">
            <v>-/29.01.2018/30.11.2017</v>
          </cell>
          <cell r="BK6449" t="str">
            <v>AA(RU)/–</v>
          </cell>
          <cell r="BL6449" t="str">
            <v>AA(RU)</v>
          </cell>
          <cell r="BM6449" t="str">
            <v>–</v>
          </cell>
          <cell r="BN6449" t="str">
            <v>2018-04-12/–</v>
          </cell>
          <cell r="BO6449">
            <v>0</v>
          </cell>
          <cell r="BP6449">
            <v>0</v>
          </cell>
          <cell r="BQ6449" t="str">
            <v/>
          </cell>
          <cell r="BR6449" t="str">
            <v/>
          </cell>
          <cell r="BS6449" t="str">
            <v/>
          </cell>
          <cell r="BT6449" t="str">
            <v/>
          </cell>
        </row>
        <row r="6450">
          <cell r="B6450">
            <v>7725114488</v>
          </cell>
          <cell r="C6450" t="str">
            <v>1027700342890</v>
          </cell>
          <cell r="D6450" t="str">
            <v>RU000A0JT874</v>
          </cell>
          <cell r="E6450" t="str">
            <v>–</v>
          </cell>
          <cell r="F6450" t="str">
            <v>Ba2</v>
          </cell>
          <cell r="G6450" t="str">
            <v>BB+</v>
          </cell>
          <cell r="H6450">
            <v>0</v>
          </cell>
          <cell r="I6450" t="str">
            <v>Ba2</v>
          </cell>
          <cell r="J6450" t="str">
            <v>BB+</v>
          </cell>
          <cell r="K6450" t="str">
            <v>Россельхозбанк, 18</v>
          </cell>
          <cell r="L6450" t="str">
            <v>Банки</v>
          </cell>
          <cell r="M6450">
            <v>5000000000</v>
          </cell>
          <cell r="N6450" t="str">
            <v>RUB</v>
          </cell>
          <cell r="O6450" t="str">
            <v>Облигации</v>
          </cell>
          <cell r="P6450" t="str">
            <v>В обращении</v>
          </cell>
          <cell r="Q6450">
            <v>44847</v>
          </cell>
          <cell r="R6450" t="str">
            <v>41803349B</v>
          </cell>
          <cell r="S6450" t="str">
            <v>1000</v>
          </cell>
          <cell r="T6450" t="str">
            <v/>
          </cell>
          <cell r="U6450">
            <v>2</v>
          </cell>
          <cell r="V6450">
            <v>0</v>
          </cell>
          <cell r="W6450">
            <v>0</v>
          </cell>
          <cell r="X6450">
            <v>0</v>
          </cell>
          <cell r="Y6450">
            <v>0</v>
          </cell>
          <cell r="Z6450" t="str">
            <v>Предусмотрены ковенанты, в случае наступления которых владельцы облигаций имеют право предъявить облигации к досрочному погашению</v>
          </cell>
          <cell r="AA6450" t="str">
            <v>Организаторы - "ВТБ Капитал", Sberbank CIB
Со-организаторы: Банк «Глобэкс», БФА, РОНИН,  ЮниКредит Банк.</v>
          </cell>
          <cell r="AB6450" t="str">
            <v>Московская Биржа (Первый уровень)</v>
          </cell>
          <cell r="AC6450" t="str">
            <v/>
          </cell>
          <cell r="AD6450" t="str">
            <v>Публичное</v>
          </cell>
          <cell r="AE6450">
            <v>100</v>
          </cell>
          <cell r="AF6450">
            <v>8.5299999999999994</v>
          </cell>
          <cell r="AG6450">
            <v>40947</v>
          </cell>
          <cell r="AH6450">
            <v>41207</v>
          </cell>
          <cell r="AI6450">
            <v>41207</v>
          </cell>
          <cell r="AJ6450">
            <v>41232</v>
          </cell>
          <cell r="AK6450">
            <v>25657</v>
          </cell>
          <cell r="AL6450" t="str">
            <v>RU000A0JT874</v>
          </cell>
          <cell r="AM6450">
            <v>43577</v>
          </cell>
          <cell r="AN6450">
            <v>4</v>
          </cell>
          <cell r="AO6450">
            <v>0</v>
          </cell>
          <cell r="AP6450" t="str">
            <v>Россия</v>
          </cell>
          <cell r="AQ6450">
            <v>0</v>
          </cell>
          <cell r="AR6450" t="str">
            <v>1000</v>
          </cell>
          <cell r="AS6450">
            <v>0</v>
          </cell>
          <cell r="AT6450">
            <v>1672</v>
          </cell>
          <cell r="AU6450">
            <v>0</v>
          </cell>
          <cell r="AV6450" t="str">
            <v>Actual/365 (Actual/365F)</v>
          </cell>
          <cell r="AW6450">
            <v>0</v>
          </cell>
          <cell r="AX6450">
            <v>0</v>
          </cell>
          <cell r="AY6450">
            <v>0</v>
          </cell>
          <cell r="AZ6450" t="str">
            <v/>
          </cell>
          <cell r="BA6450" t="str">
            <v/>
          </cell>
          <cell r="BB6450">
            <v>0</v>
          </cell>
          <cell r="BC6450">
            <v>0</v>
          </cell>
          <cell r="BD6450" t="str">
            <v>на цели краткосрочного и инвестиционного кредитования субъектов АПК</v>
          </cell>
          <cell r="BE6450">
            <v>0</v>
          </cell>
          <cell r="BF6450">
            <v>0</v>
          </cell>
          <cell r="BG6450" t="str">
            <v/>
          </cell>
          <cell r="BH6450">
            <v>0</v>
          </cell>
          <cell r="BI6450">
            <v>5000000000</v>
          </cell>
          <cell r="BJ6450" t="str">
            <v>-/29.01.2018/30.11.2017</v>
          </cell>
          <cell r="BK6450" t="str">
            <v>AA(RU)/–</v>
          </cell>
          <cell r="BL6450" t="str">
            <v>AA(RU)</v>
          </cell>
          <cell r="BM6450" t="str">
            <v>–</v>
          </cell>
          <cell r="BN6450" t="str">
            <v>2018-04-12/–</v>
          </cell>
          <cell r="BO6450">
            <v>0</v>
          </cell>
          <cell r="BP6450">
            <v>0</v>
          </cell>
          <cell r="BQ6450" t="str">
            <v/>
          </cell>
          <cell r="BR6450" t="str">
            <v/>
          </cell>
          <cell r="BS6450" t="str">
            <v/>
          </cell>
          <cell r="BT6450" t="str">
            <v/>
          </cell>
        </row>
        <row r="6451">
          <cell r="B6451">
            <v>7725114488</v>
          </cell>
          <cell r="C6451" t="str">
            <v>1027700342890</v>
          </cell>
          <cell r="D6451" t="str">
            <v/>
          </cell>
          <cell r="E6451" t="str">
            <v>–</v>
          </cell>
          <cell r="F6451" t="str">
            <v>Ba2</v>
          </cell>
          <cell r="G6451" t="str">
            <v>BB+</v>
          </cell>
          <cell r="H6451">
            <v>0</v>
          </cell>
          <cell r="I6451">
            <v>0</v>
          </cell>
          <cell r="J6451">
            <v>0</v>
          </cell>
          <cell r="K6451" t="str">
            <v>Россельхозбанк, 19</v>
          </cell>
          <cell r="L6451" t="str">
            <v>Банки</v>
          </cell>
          <cell r="M6451">
            <v>5000000000</v>
          </cell>
          <cell r="N6451" t="str">
            <v>RUB</v>
          </cell>
          <cell r="O6451" t="str">
            <v>Облигации</v>
          </cell>
          <cell r="P6451" t="str">
            <v>Аннулирована</v>
          </cell>
          <cell r="Q6451">
            <v>0</v>
          </cell>
          <cell r="R6451" t="str">
            <v>41903349B</v>
          </cell>
          <cell r="S6451" t="str">
            <v>1000</v>
          </cell>
          <cell r="T6451" t="str">
            <v/>
          </cell>
          <cell r="U6451">
            <v>0</v>
          </cell>
          <cell r="V6451">
            <v>0</v>
          </cell>
          <cell r="W6451">
            <v>0</v>
          </cell>
          <cell r="X6451">
            <v>0</v>
          </cell>
          <cell r="Y6451">
            <v>0</v>
          </cell>
          <cell r="Z6451" t="str">
            <v>в соответствии с эмиссионными документами</v>
          </cell>
          <cell r="AA6451" t="str">
            <v>Организаторы - ВТБ Капитал, Сбербанк России</v>
          </cell>
          <cell r="AB6451" t="str">
            <v/>
          </cell>
          <cell r="AC6451" t="str">
            <v/>
          </cell>
          <cell r="AD6451" t="str">
            <v>Публичное</v>
          </cell>
          <cell r="AE6451">
            <v>100</v>
          </cell>
          <cell r="AF6451">
            <v>0</v>
          </cell>
          <cell r="AG6451">
            <v>40947</v>
          </cell>
          <cell r="AH6451">
            <v>0</v>
          </cell>
          <cell r="AI6451">
            <v>0</v>
          </cell>
          <cell r="AJ6451">
            <v>0</v>
          </cell>
          <cell r="AK6451">
            <v>25659</v>
          </cell>
          <cell r="AL6451">
            <v>0</v>
          </cell>
          <cell r="AM6451">
            <v>0</v>
          </cell>
          <cell r="AN6451">
            <v>4</v>
          </cell>
          <cell r="AO6451">
            <v>0</v>
          </cell>
          <cell r="AP6451" t="str">
            <v>Россия</v>
          </cell>
          <cell r="AQ6451">
            <v>0</v>
          </cell>
          <cell r="AR6451" t="str">
            <v>1000</v>
          </cell>
          <cell r="AS6451">
            <v>0</v>
          </cell>
          <cell r="AT6451">
            <v>1672</v>
          </cell>
          <cell r="AU6451">
            <v>0</v>
          </cell>
          <cell r="AV6451" t="str">
            <v>Actual/365 (Actual/365F)</v>
          </cell>
          <cell r="AW6451">
            <v>0</v>
          </cell>
          <cell r="AX6451">
            <v>0</v>
          </cell>
          <cell r="AY6451">
            <v>0</v>
          </cell>
          <cell r="AZ6451" t="str">
            <v/>
          </cell>
          <cell r="BA6451" t="str">
            <v/>
          </cell>
          <cell r="BB6451">
            <v>0</v>
          </cell>
          <cell r="BC6451">
            <v>0</v>
          </cell>
          <cell r="BD6451" t="str">
            <v>на цели краткосрочного и инвестиционного кредитования субъектов АПК</v>
          </cell>
          <cell r="BE6451">
            <v>0</v>
          </cell>
          <cell r="BF6451">
            <v>0</v>
          </cell>
          <cell r="BG6451" t="str">
            <v/>
          </cell>
          <cell r="BH6451">
            <v>0</v>
          </cell>
          <cell r="BI6451">
            <v>0</v>
          </cell>
          <cell r="BJ6451" t="str">
            <v>-/29.01.2018/30.11.2017</v>
          </cell>
          <cell r="BK6451" t="str">
            <v>AA(RU)/–</v>
          </cell>
          <cell r="BL6451" t="str">
            <v>AA(RU)</v>
          </cell>
          <cell r="BM6451" t="str">
            <v>–</v>
          </cell>
          <cell r="BN6451" t="str">
            <v>2018-04-12/–</v>
          </cell>
          <cell r="BO6451">
            <v>0</v>
          </cell>
          <cell r="BP6451">
            <v>0</v>
          </cell>
          <cell r="BQ6451" t="str">
            <v/>
          </cell>
          <cell r="BR6451" t="str">
            <v/>
          </cell>
          <cell r="BS6451" t="str">
            <v/>
          </cell>
          <cell r="BT6451" t="str">
            <v/>
          </cell>
        </row>
        <row r="6452">
          <cell r="B6452">
            <v>7725114488</v>
          </cell>
          <cell r="C6452" t="str">
            <v>1027700342890</v>
          </cell>
          <cell r="D6452" t="str">
            <v>RU000A0JTVJ2</v>
          </cell>
          <cell r="E6452" t="str">
            <v>–</v>
          </cell>
          <cell r="F6452" t="str">
            <v>Ba2</v>
          </cell>
          <cell r="G6452" t="str">
            <v>BB+</v>
          </cell>
          <cell r="H6452">
            <v>0</v>
          </cell>
          <cell r="I6452" t="str">
            <v>Ba2</v>
          </cell>
          <cell r="J6452" t="str">
            <v>BB+</v>
          </cell>
          <cell r="K6452" t="str">
            <v>Россельхозбанк, 20</v>
          </cell>
          <cell r="L6452" t="str">
            <v>Банки</v>
          </cell>
          <cell r="M6452">
            <v>10000000000</v>
          </cell>
          <cell r="N6452" t="str">
            <v>RUB</v>
          </cell>
          <cell r="O6452" t="str">
            <v>Облигации</v>
          </cell>
          <cell r="P6452" t="str">
            <v>В обращении</v>
          </cell>
          <cell r="Q6452">
            <v>45027</v>
          </cell>
          <cell r="R6452" t="str">
            <v>42003349B</v>
          </cell>
          <cell r="S6452" t="str">
            <v>1000</v>
          </cell>
          <cell r="T6452" t="str">
            <v/>
          </cell>
          <cell r="U6452">
            <v>2</v>
          </cell>
          <cell r="V6452">
            <v>0</v>
          </cell>
          <cell r="W6452">
            <v>0</v>
          </cell>
          <cell r="X6452">
            <v>0</v>
          </cell>
          <cell r="Y6452">
            <v>0</v>
          </cell>
          <cell r="Z6452" t="str">
            <v>Предусмотрены ковенанты, в случае наступления которых владельцы облигаций имеют право предъявить облигации к досрочному погашению</v>
          </cell>
          <cell r="AA6452" t="str">
            <v>Организатор: «ВТБ Капитал». Со-организаторы: ЮниКредит Банк и  КБ «Ситибанк». Андеррайтеры: Банк БФА, Азиатско-Тихоокеанский Банк, АБ "БПФ", НОМОС-БАНК</v>
          </cell>
          <cell r="AB6452" t="str">
            <v>Московская Биржа (Первый уровень)</v>
          </cell>
          <cell r="AC6452" t="str">
            <v/>
          </cell>
          <cell r="AD6452" t="str">
            <v>Публичное</v>
          </cell>
          <cell r="AE6452">
            <v>100</v>
          </cell>
          <cell r="AF6452">
            <v>8.15</v>
          </cell>
          <cell r="AG6452">
            <v>41313</v>
          </cell>
          <cell r="AH6452">
            <v>41387</v>
          </cell>
          <cell r="AI6452">
            <v>41387</v>
          </cell>
          <cell r="AJ6452">
            <v>41387</v>
          </cell>
          <cell r="AK6452">
            <v>33981</v>
          </cell>
          <cell r="AL6452" t="str">
            <v>RU000A0JTVJ2</v>
          </cell>
          <cell r="AM6452">
            <v>43573</v>
          </cell>
          <cell r="AN6452">
            <v>4</v>
          </cell>
          <cell r="AO6452">
            <v>0</v>
          </cell>
          <cell r="AP6452" t="str">
            <v>Россия</v>
          </cell>
          <cell r="AQ6452">
            <v>0</v>
          </cell>
          <cell r="AR6452" t="str">
            <v>1000</v>
          </cell>
          <cell r="AS6452">
            <v>0</v>
          </cell>
          <cell r="AT6452">
            <v>1672</v>
          </cell>
          <cell r="AU6452">
            <v>0</v>
          </cell>
          <cell r="AV6452" t="str">
            <v>Actual/365 (Actual/365F)</v>
          </cell>
          <cell r="AW6452">
            <v>0</v>
          </cell>
          <cell r="AX6452">
            <v>0</v>
          </cell>
          <cell r="AY6452">
            <v>0</v>
          </cell>
          <cell r="AZ6452" t="str">
            <v/>
          </cell>
          <cell r="BA6452" t="str">
            <v/>
          </cell>
          <cell r="BB6452">
            <v>0</v>
          </cell>
          <cell r="BC6452">
            <v>0</v>
          </cell>
          <cell r="BD6452" t="str">
            <v>кредитование сельскохозяйственных товаропроизводителей</v>
          </cell>
          <cell r="BE6452">
            <v>0</v>
          </cell>
          <cell r="BF6452">
            <v>0</v>
          </cell>
          <cell r="BG6452" t="str">
            <v/>
          </cell>
          <cell r="BH6452">
            <v>0</v>
          </cell>
          <cell r="BI6452">
            <v>10000000000</v>
          </cell>
          <cell r="BJ6452" t="str">
            <v>-/29.01.2018/30.11.2017</v>
          </cell>
          <cell r="BK6452" t="str">
            <v>AA(RU)/–</v>
          </cell>
          <cell r="BL6452" t="str">
            <v>AA(RU)</v>
          </cell>
          <cell r="BM6452" t="str">
            <v>–</v>
          </cell>
          <cell r="BN6452" t="str">
            <v>2018-04-12/–</v>
          </cell>
          <cell r="BO6452">
            <v>0</v>
          </cell>
          <cell r="BP6452">
            <v>0</v>
          </cell>
          <cell r="BQ6452" t="str">
            <v/>
          </cell>
          <cell r="BR6452" t="str">
            <v/>
          </cell>
          <cell r="BS6452" t="str">
            <v/>
          </cell>
          <cell r="BT6452" t="str">
            <v/>
          </cell>
        </row>
        <row r="6453">
          <cell r="B6453">
            <v>7725114488</v>
          </cell>
          <cell r="C6453" t="str">
            <v>1027700342890</v>
          </cell>
          <cell r="D6453" t="str">
            <v>RU000A0JU1Q8</v>
          </cell>
          <cell r="E6453" t="str">
            <v>–</v>
          </cell>
          <cell r="F6453" t="str">
            <v>Ba2</v>
          </cell>
          <cell r="G6453" t="str">
            <v>BB+</v>
          </cell>
          <cell r="H6453">
            <v>0</v>
          </cell>
          <cell r="I6453" t="str">
            <v>Ba2</v>
          </cell>
          <cell r="J6453" t="str">
            <v>BB+</v>
          </cell>
          <cell r="K6453" t="str">
            <v>Россельхозбанк, 21</v>
          </cell>
          <cell r="L6453" t="str">
            <v>Банки</v>
          </cell>
          <cell r="M6453">
            <v>10000000000</v>
          </cell>
          <cell r="N6453" t="str">
            <v>RUB</v>
          </cell>
          <cell r="O6453" t="str">
            <v>Облигации</v>
          </cell>
          <cell r="P6453" t="str">
            <v>В обращении</v>
          </cell>
          <cell r="Q6453">
            <v>45125</v>
          </cell>
          <cell r="R6453" t="str">
            <v>42103349B</v>
          </cell>
          <cell r="S6453" t="str">
            <v>1000</v>
          </cell>
          <cell r="T6453" t="str">
            <v/>
          </cell>
          <cell r="U6453">
            <v>2</v>
          </cell>
          <cell r="V6453">
            <v>0</v>
          </cell>
          <cell r="W6453">
            <v>0</v>
          </cell>
          <cell r="X6453">
            <v>0</v>
          </cell>
          <cell r="Y6453">
            <v>0</v>
          </cell>
          <cell r="Z6453" t="str">
            <v>Предусмотрены ковенанты, в случае наступления которых владельцы облигаций имеют право предъявить облигации к досрочному погашению</v>
          </cell>
          <cell r="AA6453" t="str">
            <v>Организатор: ВТБ Капитал. Со-организаторы: ГЛОБЭКСБАНК, БК Регион, АКБ РосЕвроБанк, ЮниКредит Банк. Андеррайтеры: КБ Ситибанк. Со-андеррайтеры: МКБ Аверс, Компания БКС, Банк Санкт-Петербург, АКБ ЕВРОФИНАНС МОСНАРБАНК, Банк ЗЕНИТ, Нордеа Банк, ОТП Банк, Банк Русский Стандарт, АКБ ФИНПРОМБАНК, Банк БФА</v>
          </cell>
          <cell r="AB6453" t="str">
            <v>Московская Биржа (Первый уровень)</v>
          </cell>
          <cell r="AC6453" t="str">
            <v/>
          </cell>
          <cell r="AD6453" t="str">
            <v>Публичное</v>
          </cell>
          <cell r="AE6453">
            <v>100</v>
          </cell>
          <cell r="AF6453">
            <v>8</v>
          </cell>
          <cell r="AG6453">
            <v>41313</v>
          </cell>
          <cell r="AH6453">
            <v>41485</v>
          </cell>
          <cell r="AI6453">
            <v>41485</v>
          </cell>
          <cell r="AJ6453">
            <v>41492</v>
          </cell>
          <cell r="AK6453">
            <v>33983</v>
          </cell>
          <cell r="AL6453" t="str">
            <v>RU000A0JU1Q8</v>
          </cell>
          <cell r="AM6453">
            <v>44217</v>
          </cell>
          <cell r="AN6453">
            <v>4</v>
          </cell>
          <cell r="AO6453">
            <v>0</v>
          </cell>
          <cell r="AP6453" t="str">
            <v>Россия</v>
          </cell>
          <cell r="AQ6453">
            <v>0</v>
          </cell>
          <cell r="AR6453" t="str">
            <v>1000</v>
          </cell>
          <cell r="AS6453">
            <v>0</v>
          </cell>
          <cell r="AT6453">
            <v>1672</v>
          </cell>
          <cell r="AU6453">
            <v>0</v>
          </cell>
          <cell r="AV6453" t="str">
            <v>Actual/365 (Actual/365F)</v>
          </cell>
          <cell r="AW6453">
            <v>0</v>
          </cell>
          <cell r="AX6453">
            <v>0</v>
          </cell>
          <cell r="AY6453">
            <v>0</v>
          </cell>
          <cell r="AZ6453" t="str">
            <v/>
          </cell>
          <cell r="BA6453" t="str">
            <v/>
          </cell>
          <cell r="BB6453">
            <v>0</v>
          </cell>
          <cell r="BC6453">
            <v>0</v>
          </cell>
          <cell r="BD6453" t="str">
            <v>кредитование сельскохозяйственных товаропроизводителей</v>
          </cell>
          <cell r="BE6453">
            <v>0</v>
          </cell>
          <cell r="BF6453">
            <v>0</v>
          </cell>
          <cell r="BG6453" t="str">
            <v/>
          </cell>
          <cell r="BH6453">
            <v>0</v>
          </cell>
          <cell r="BI6453">
            <v>10000000000</v>
          </cell>
          <cell r="BJ6453" t="str">
            <v>-/29.01.2018/30.11.2017</v>
          </cell>
          <cell r="BK6453" t="str">
            <v>AA(RU)/–</v>
          </cell>
          <cell r="BL6453" t="str">
            <v>AA(RU)</v>
          </cell>
          <cell r="BM6453" t="str">
            <v>–</v>
          </cell>
          <cell r="BN6453" t="str">
            <v>2018-04-12/–</v>
          </cell>
          <cell r="BO6453">
            <v>0</v>
          </cell>
          <cell r="BP6453">
            <v>0</v>
          </cell>
          <cell r="BQ6453" t="str">
            <v/>
          </cell>
          <cell r="BR6453" t="str">
            <v/>
          </cell>
          <cell r="BS6453" t="str">
            <v/>
          </cell>
          <cell r="BT6453" t="str">
            <v/>
          </cell>
        </row>
        <row r="6454">
          <cell r="B6454">
            <v>7725114488</v>
          </cell>
          <cell r="C6454" t="str">
            <v>1027700342890</v>
          </cell>
          <cell r="D6454" t="str">
            <v>RU000A0JU6A1</v>
          </cell>
          <cell r="E6454" t="str">
            <v>–</v>
          </cell>
          <cell r="F6454" t="str">
            <v>Ba2</v>
          </cell>
          <cell r="G6454" t="str">
            <v>BB+</v>
          </cell>
          <cell r="H6454">
            <v>0</v>
          </cell>
          <cell r="I6454" t="str">
            <v>Ba2</v>
          </cell>
          <cell r="J6454" t="str">
            <v>BB+</v>
          </cell>
          <cell r="K6454" t="str">
            <v>Россельхозбанк, 22</v>
          </cell>
          <cell r="L6454" t="str">
            <v>Банки</v>
          </cell>
          <cell r="M6454">
            <v>5000000000</v>
          </cell>
          <cell r="N6454" t="str">
            <v>RUB</v>
          </cell>
          <cell r="O6454" t="str">
            <v>Облигации</v>
          </cell>
          <cell r="P6454" t="str">
            <v>В обращении</v>
          </cell>
          <cell r="Q6454">
            <v>45187</v>
          </cell>
          <cell r="R6454" t="str">
            <v>42203349B</v>
          </cell>
          <cell r="S6454" t="str">
            <v>1000</v>
          </cell>
          <cell r="T6454" t="str">
            <v/>
          </cell>
          <cell r="U6454">
            <v>2</v>
          </cell>
          <cell r="V6454">
            <v>0</v>
          </cell>
          <cell r="W6454">
            <v>0</v>
          </cell>
          <cell r="X6454">
            <v>0</v>
          </cell>
          <cell r="Y6454">
            <v>0</v>
          </cell>
          <cell r="Z6454" t="str">
            <v>Предусмотрены ковенанты, в случае наступления которых владельцы облигаций имеют право предъявить облигации к досрочному погашению</v>
          </cell>
          <cell r="AA6454" t="str">
            <v>Организатор: "ВТБ Капитал"</v>
          </cell>
          <cell r="AB6454" t="str">
            <v>Московская Биржа (Третий уровень)</v>
          </cell>
          <cell r="AC6454" t="str">
            <v/>
          </cell>
          <cell r="AD6454" t="str">
            <v>Публичное</v>
          </cell>
          <cell r="AE6454">
            <v>100</v>
          </cell>
          <cell r="AF6454">
            <v>8.06</v>
          </cell>
          <cell r="AG6454">
            <v>41313</v>
          </cell>
          <cell r="AH6454">
            <v>41547</v>
          </cell>
          <cell r="AI6454">
            <v>41547</v>
          </cell>
          <cell r="AJ6454">
            <v>41547</v>
          </cell>
          <cell r="AK6454">
            <v>33985</v>
          </cell>
          <cell r="AL6454" t="str">
            <v>RU000A0JU6A1</v>
          </cell>
          <cell r="AM6454">
            <v>43551</v>
          </cell>
          <cell r="AN6454">
            <v>4</v>
          </cell>
          <cell r="AO6454">
            <v>0</v>
          </cell>
          <cell r="AP6454" t="str">
            <v>Россия</v>
          </cell>
          <cell r="AQ6454">
            <v>0</v>
          </cell>
          <cell r="AR6454" t="str">
            <v>1000</v>
          </cell>
          <cell r="AS6454">
            <v>0</v>
          </cell>
          <cell r="AT6454">
            <v>1672</v>
          </cell>
          <cell r="AU6454">
            <v>0</v>
          </cell>
          <cell r="AV6454" t="str">
            <v>Actual/365 (Actual/365F)</v>
          </cell>
          <cell r="AW6454">
            <v>0</v>
          </cell>
          <cell r="AX6454">
            <v>0</v>
          </cell>
          <cell r="AY6454">
            <v>0</v>
          </cell>
          <cell r="AZ6454" t="str">
            <v/>
          </cell>
          <cell r="BA6454" t="str">
            <v/>
          </cell>
          <cell r="BB6454">
            <v>0</v>
          </cell>
          <cell r="BC6454">
            <v>0</v>
          </cell>
          <cell r="BD6454" t="str">
            <v>кредитование сельскохозяйственных товаропроизводителей</v>
          </cell>
          <cell r="BE6454">
            <v>0</v>
          </cell>
          <cell r="BF6454">
            <v>0</v>
          </cell>
          <cell r="BG6454" t="str">
            <v/>
          </cell>
          <cell r="BH6454">
            <v>0</v>
          </cell>
          <cell r="BI6454">
            <v>5000000000</v>
          </cell>
          <cell r="BJ6454" t="str">
            <v>-/29.01.2018/30.11.2017</v>
          </cell>
          <cell r="BK6454" t="str">
            <v>AA(RU)/–</v>
          </cell>
          <cell r="BL6454" t="str">
            <v>AA(RU)</v>
          </cell>
          <cell r="BM6454" t="str">
            <v>–</v>
          </cell>
          <cell r="BN6454" t="str">
            <v>2018-04-12/–</v>
          </cell>
          <cell r="BO6454">
            <v>0</v>
          </cell>
          <cell r="BP6454">
            <v>0</v>
          </cell>
          <cell r="BQ6454" t="str">
            <v/>
          </cell>
          <cell r="BR6454" t="str">
            <v/>
          </cell>
          <cell r="BS6454" t="str">
            <v/>
          </cell>
          <cell r="BT6454" t="str">
            <v/>
          </cell>
        </row>
        <row r="6455">
          <cell r="B6455">
            <v>7725114488</v>
          </cell>
          <cell r="C6455" t="str">
            <v>1027700342890</v>
          </cell>
          <cell r="D6455" t="str">
            <v>RU000A0JUAD7</v>
          </cell>
          <cell r="E6455" t="str">
            <v>–</v>
          </cell>
          <cell r="F6455" t="str">
            <v>Ba2</v>
          </cell>
          <cell r="G6455" t="str">
            <v>BB+</v>
          </cell>
          <cell r="H6455">
            <v>0</v>
          </cell>
          <cell r="I6455" t="str">
            <v>Ba2</v>
          </cell>
          <cell r="J6455" t="str">
            <v>BB+</v>
          </cell>
          <cell r="K6455" t="str">
            <v>Россельхозбанк, 23</v>
          </cell>
          <cell r="L6455" t="str">
            <v>Банки</v>
          </cell>
          <cell r="M6455">
            <v>5000000000</v>
          </cell>
          <cell r="N6455" t="str">
            <v>RUB</v>
          </cell>
          <cell r="O6455" t="str">
            <v>Облигации</v>
          </cell>
          <cell r="P6455" t="str">
            <v>В обращении</v>
          </cell>
          <cell r="Q6455">
            <v>45240</v>
          </cell>
          <cell r="R6455" t="str">
            <v>42303349B</v>
          </cell>
          <cell r="S6455" t="str">
            <v>1000</v>
          </cell>
          <cell r="T6455" t="str">
            <v/>
          </cell>
          <cell r="U6455">
            <v>2</v>
          </cell>
          <cell r="V6455">
            <v>0</v>
          </cell>
          <cell r="W6455">
            <v>0</v>
          </cell>
          <cell r="X6455">
            <v>0</v>
          </cell>
          <cell r="Y6455">
            <v>0</v>
          </cell>
          <cell r="Z6455" t="str">
            <v>Предусмотрены ковенанты, в случае наступления которых владельцы облигаций имеют право предъявить облигации к досрочному погашению</v>
          </cell>
          <cell r="AA6455" t="str">
            <v>Организаторы: Россельхозбанк, ЮниКредит Банк</v>
          </cell>
          <cell r="AB6455" t="str">
            <v>Московская Биржа (Первый уровень)</v>
          </cell>
          <cell r="AC6455" t="str">
            <v/>
          </cell>
          <cell r="AD6455" t="str">
            <v>Публичное</v>
          </cell>
          <cell r="AE6455">
            <v>100</v>
          </cell>
          <cell r="AF6455">
            <v>8.26</v>
          </cell>
          <cell r="AG6455">
            <v>41313</v>
          </cell>
          <cell r="AH6455">
            <v>41600</v>
          </cell>
          <cell r="AI6455">
            <v>41600</v>
          </cell>
          <cell r="AJ6455">
            <v>41604</v>
          </cell>
          <cell r="AK6455">
            <v>33987</v>
          </cell>
          <cell r="AL6455" t="str">
            <v>RU000A0JUAD7</v>
          </cell>
          <cell r="AM6455">
            <v>43424</v>
          </cell>
          <cell r="AN6455">
            <v>4</v>
          </cell>
          <cell r="AO6455">
            <v>0</v>
          </cell>
          <cell r="AP6455" t="str">
            <v>Россия</v>
          </cell>
          <cell r="AQ6455">
            <v>0</v>
          </cell>
          <cell r="AR6455" t="str">
            <v>1000</v>
          </cell>
          <cell r="AS6455">
            <v>0</v>
          </cell>
          <cell r="AT6455">
            <v>1672</v>
          </cell>
          <cell r="AU6455">
            <v>0</v>
          </cell>
          <cell r="AV6455" t="str">
            <v>Actual/365 (Actual/365F)</v>
          </cell>
          <cell r="AW6455">
            <v>0</v>
          </cell>
          <cell r="AX6455">
            <v>0</v>
          </cell>
          <cell r="AY6455">
            <v>0</v>
          </cell>
          <cell r="AZ6455" t="str">
            <v/>
          </cell>
          <cell r="BA6455" t="str">
            <v/>
          </cell>
          <cell r="BB6455">
            <v>0</v>
          </cell>
          <cell r="BC6455">
            <v>0</v>
          </cell>
          <cell r="BD6455" t="str">
            <v>кредитование сельскохозяйственных товаропроизводителей</v>
          </cell>
          <cell r="BE6455">
            <v>0</v>
          </cell>
          <cell r="BF6455">
            <v>0</v>
          </cell>
          <cell r="BG6455" t="str">
            <v/>
          </cell>
          <cell r="BH6455">
            <v>0</v>
          </cell>
          <cell r="BI6455">
            <v>5000000000</v>
          </cell>
          <cell r="BJ6455" t="str">
            <v>-/29.01.2018/30.11.2017</v>
          </cell>
          <cell r="BK6455" t="str">
            <v>AA(RU)/–</v>
          </cell>
          <cell r="BL6455" t="str">
            <v>AA(RU)</v>
          </cell>
          <cell r="BM6455" t="str">
            <v>–</v>
          </cell>
          <cell r="BN6455" t="str">
            <v>2018-04-12/–</v>
          </cell>
          <cell r="BO6455">
            <v>0</v>
          </cell>
          <cell r="BP6455">
            <v>0</v>
          </cell>
          <cell r="BQ6455" t="str">
            <v/>
          </cell>
          <cell r="BR6455" t="str">
            <v/>
          </cell>
          <cell r="BS6455" t="str">
            <v/>
          </cell>
          <cell r="BT6455" t="str">
            <v/>
          </cell>
        </row>
        <row r="6456">
          <cell r="B6456">
            <v>7725114488</v>
          </cell>
          <cell r="C6456" t="str">
            <v>1027700342890</v>
          </cell>
          <cell r="D6456" t="str">
            <v>RU000A0JVN56</v>
          </cell>
          <cell r="E6456" t="str">
            <v>–</v>
          </cell>
          <cell r="F6456" t="str">
            <v>Ba2</v>
          </cell>
          <cell r="G6456" t="str">
            <v>BB+</v>
          </cell>
          <cell r="H6456">
            <v>0</v>
          </cell>
          <cell r="I6456">
            <v>0</v>
          </cell>
          <cell r="J6456">
            <v>0</v>
          </cell>
          <cell r="K6456" t="str">
            <v>Россельхозбанк, 24</v>
          </cell>
          <cell r="L6456" t="str">
            <v>Банки</v>
          </cell>
          <cell r="M6456">
            <v>10000000000</v>
          </cell>
          <cell r="N6456" t="str">
            <v>RUB</v>
          </cell>
          <cell r="O6456" t="str">
            <v>Облигации</v>
          </cell>
          <cell r="P6456" t="str">
            <v>В обращении</v>
          </cell>
          <cell r="Q6456">
            <v>45849</v>
          </cell>
          <cell r="R6456" t="str">
            <v>42403349B</v>
          </cell>
          <cell r="S6456" t="str">
            <v>1000</v>
          </cell>
          <cell r="T6456" t="str">
            <v/>
          </cell>
          <cell r="U6456">
            <v>4</v>
          </cell>
          <cell r="V6456">
            <v>1</v>
          </cell>
          <cell r="W6456" t="str">
            <v>Ключевая ставка ЦБ РФ</v>
          </cell>
          <cell r="X6456">
            <v>1.6</v>
          </cell>
          <cell r="Y6456">
            <v>0</v>
          </cell>
          <cell r="Z6456" t="str">
            <v/>
          </cell>
          <cell r="AA6456" t="str">
            <v>Организатор: ВТБ Капитал</v>
          </cell>
          <cell r="AB6456" t="str">
            <v>Московская Биржа (Третий уровень)</v>
          </cell>
          <cell r="AC6456" t="str">
            <v/>
          </cell>
          <cell r="AD6456" t="str">
            <v>Публичное</v>
          </cell>
          <cell r="AE6456">
            <v>100</v>
          </cell>
          <cell r="AF6456">
            <v>13.76</v>
          </cell>
          <cell r="AG6456">
            <v>42200</v>
          </cell>
          <cell r="AH6456">
            <v>42209</v>
          </cell>
          <cell r="AI6456">
            <v>42209</v>
          </cell>
          <cell r="AJ6456">
            <v>42209</v>
          </cell>
          <cell r="AK6456">
            <v>153399</v>
          </cell>
          <cell r="AL6456" t="str">
            <v>RU000A0JVN56</v>
          </cell>
          <cell r="AM6456">
            <v>0</v>
          </cell>
          <cell r="AN6456">
            <v>4</v>
          </cell>
          <cell r="AO6456">
            <v>0</v>
          </cell>
          <cell r="AP6456" t="str">
            <v>Россия</v>
          </cell>
          <cell r="AQ6456">
            <v>0</v>
          </cell>
          <cell r="AR6456" t="str">
            <v>1000</v>
          </cell>
          <cell r="AS6456">
            <v>0</v>
          </cell>
          <cell r="AT6456">
            <v>1672</v>
          </cell>
          <cell r="AU6456">
            <v>0</v>
          </cell>
          <cell r="AV6456" t="str">
            <v>Actual/365 (Actual/365F)</v>
          </cell>
          <cell r="AW6456">
            <v>0</v>
          </cell>
          <cell r="AX6456">
            <v>0</v>
          </cell>
          <cell r="AY6456">
            <v>0</v>
          </cell>
          <cell r="AZ6456" t="str">
            <v/>
          </cell>
          <cell r="BA6456" t="str">
            <v/>
          </cell>
          <cell r="BB6456">
            <v>0</v>
          </cell>
          <cell r="BC6456">
            <v>0</v>
          </cell>
          <cell r="BD6456" t="str">
            <v/>
          </cell>
          <cell r="BE6456">
            <v>0</v>
          </cell>
          <cell r="BF6456">
            <v>0</v>
          </cell>
          <cell r="BG6456" t="str">
            <v/>
          </cell>
          <cell r="BH6456">
            <v>0</v>
          </cell>
          <cell r="BI6456">
            <v>10000000000</v>
          </cell>
          <cell r="BJ6456" t="str">
            <v>-/29.01.2018/30.11.2017</v>
          </cell>
          <cell r="BK6456" t="str">
            <v>AA(RU)/–</v>
          </cell>
          <cell r="BL6456" t="str">
            <v>AA(RU)</v>
          </cell>
          <cell r="BM6456" t="str">
            <v>–</v>
          </cell>
          <cell r="BN6456" t="str">
            <v>2018-04-12/–</v>
          </cell>
          <cell r="BO6456">
            <v>0</v>
          </cell>
          <cell r="BP6456">
            <v>0</v>
          </cell>
          <cell r="BQ6456" t="str">
            <v/>
          </cell>
          <cell r="BR6456" t="str">
            <v/>
          </cell>
          <cell r="BS6456" t="str">
            <v/>
          </cell>
          <cell r="BT6456" t="str">
            <v/>
          </cell>
        </row>
        <row r="6457">
          <cell r="B6457">
            <v>7725114488</v>
          </cell>
          <cell r="C6457" t="str">
            <v>1027700342890</v>
          </cell>
          <cell r="D6457" t="str">
            <v>RU000A0JVN64</v>
          </cell>
          <cell r="E6457" t="str">
            <v>–</v>
          </cell>
          <cell r="F6457" t="str">
            <v>Ba2</v>
          </cell>
          <cell r="G6457" t="str">
            <v>BB+</v>
          </cell>
          <cell r="H6457">
            <v>0</v>
          </cell>
          <cell r="I6457">
            <v>0</v>
          </cell>
          <cell r="J6457">
            <v>0</v>
          </cell>
          <cell r="K6457" t="str">
            <v>Россельхозбанк, 25</v>
          </cell>
          <cell r="L6457" t="str">
            <v>Банки</v>
          </cell>
          <cell r="M6457">
            <v>10000000000</v>
          </cell>
          <cell r="N6457" t="str">
            <v>RUB</v>
          </cell>
          <cell r="O6457" t="str">
            <v>Облигации</v>
          </cell>
          <cell r="P6457" t="str">
            <v>В обращении</v>
          </cell>
          <cell r="Q6457">
            <v>45852</v>
          </cell>
          <cell r="R6457" t="str">
            <v>42503349B</v>
          </cell>
          <cell r="S6457" t="str">
            <v>1000</v>
          </cell>
          <cell r="T6457" t="str">
            <v/>
          </cell>
          <cell r="U6457">
            <v>4</v>
          </cell>
          <cell r="V6457">
            <v>1</v>
          </cell>
          <cell r="W6457" t="str">
            <v>Ключевая ставка ЦБ РФ</v>
          </cell>
          <cell r="X6457">
            <v>1.6</v>
          </cell>
          <cell r="Y6457">
            <v>0</v>
          </cell>
          <cell r="Z6457" t="str">
            <v/>
          </cell>
          <cell r="AA6457" t="str">
            <v>Организатор: ВТБ Капитал</v>
          </cell>
          <cell r="AB6457" t="str">
            <v>Московская Биржа (Третий уровень)</v>
          </cell>
          <cell r="AC6457" t="str">
            <v/>
          </cell>
          <cell r="AD6457" t="str">
            <v>Публичное</v>
          </cell>
          <cell r="AE6457">
            <v>100</v>
          </cell>
          <cell r="AF6457">
            <v>13.76</v>
          </cell>
          <cell r="AG6457">
            <v>42200</v>
          </cell>
          <cell r="AH6457">
            <v>42212</v>
          </cell>
          <cell r="AI6457">
            <v>42212</v>
          </cell>
          <cell r="AJ6457">
            <v>42212</v>
          </cell>
          <cell r="AK6457">
            <v>153403</v>
          </cell>
          <cell r="AL6457" t="str">
            <v>RU000A0JVN64</v>
          </cell>
          <cell r="AM6457">
            <v>0</v>
          </cell>
          <cell r="AN6457">
            <v>4</v>
          </cell>
          <cell r="AO6457">
            <v>0</v>
          </cell>
          <cell r="AP6457" t="str">
            <v>Россия</v>
          </cell>
          <cell r="AQ6457">
            <v>0</v>
          </cell>
          <cell r="AR6457" t="str">
            <v>1000</v>
          </cell>
          <cell r="AS6457">
            <v>0</v>
          </cell>
          <cell r="AT6457">
            <v>1672</v>
          </cell>
          <cell r="AU6457">
            <v>0</v>
          </cell>
          <cell r="AV6457" t="str">
            <v>Actual/365 (Actual/365F)</v>
          </cell>
          <cell r="AW6457">
            <v>0</v>
          </cell>
          <cell r="AX6457">
            <v>0</v>
          </cell>
          <cell r="AY6457">
            <v>0</v>
          </cell>
          <cell r="AZ6457" t="str">
            <v/>
          </cell>
          <cell r="BA6457" t="str">
            <v/>
          </cell>
          <cell r="BB6457">
            <v>0</v>
          </cell>
          <cell r="BC6457">
            <v>0</v>
          </cell>
          <cell r="BD6457" t="str">
            <v/>
          </cell>
          <cell r="BE6457">
            <v>0</v>
          </cell>
          <cell r="BF6457">
            <v>0</v>
          </cell>
          <cell r="BG6457" t="str">
            <v/>
          </cell>
          <cell r="BH6457">
            <v>0</v>
          </cell>
          <cell r="BI6457">
            <v>10000000000</v>
          </cell>
          <cell r="BJ6457" t="str">
            <v>-/29.01.2018/30.11.2017</v>
          </cell>
          <cell r="BK6457" t="str">
            <v>AA(RU)/–</v>
          </cell>
          <cell r="BL6457" t="str">
            <v>AA(RU)</v>
          </cell>
          <cell r="BM6457" t="str">
            <v>–</v>
          </cell>
          <cell r="BN6457" t="str">
            <v>2018-04-12/–</v>
          </cell>
          <cell r="BO6457">
            <v>0</v>
          </cell>
          <cell r="BP6457">
            <v>0</v>
          </cell>
          <cell r="BQ6457" t="str">
            <v/>
          </cell>
          <cell r="BR6457" t="str">
            <v/>
          </cell>
          <cell r="BS6457" t="str">
            <v/>
          </cell>
          <cell r="BT6457" t="str">
            <v/>
          </cell>
        </row>
        <row r="6458">
          <cell r="B6458">
            <v>7725114488</v>
          </cell>
          <cell r="C6458" t="str">
            <v>1027700342890</v>
          </cell>
          <cell r="D6458" t="str">
            <v>RU000A0JVN98</v>
          </cell>
          <cell r="E6458" t="str">
            <v>–</v>
          </cell>
          <cell r="F6458" t="str">
            <v>Ba2</v>
          </cell>
          <cell r="G6458" t="str">
            <v>BB+</v>
          </cell>
          <cell r="H6458">
            <v>0</v>
          </cell>
          <cell r="I6458">
            <v>0</v>
          </cell>
          <cell r="J6458">
            <v>0</v>
          </cell>
          <cell r="K6458" t="str">
            <v>Россельхозбанк, 26</v>
          </cell>
          <cell r="L6458" t="str">
            <v>Банки</v>
          </cell>
          <cell r="M6458">
            <v>10000000000</v>
          </cell>
          <cell r="N6458" t="str">
            <v>RUB</v>
          </cell>
          <cell r="O6458" t="str">
            <v>Облигации</v>
          </cell>
          <cell r="P6458" t="str">
            <v>В обращении</v>
          </cell>
          <cell r="Q6458">
            <v>45853</v>
          </cell>
          <cell r="R6458" t="str">
            <v>42603349B</v>
          </cell>
          <cell r="S6458" t="str">
            <v>1000</v>
          </cell>
          <cell r="T6458" t="str">
            <v/>
          </cell>
          <cell r="U6458">
            <v>4</v>
          </cell>
          <cell r="V6458">
            <v>1</v>
          </cell>
          <cell r="W6458" t="str">
            <v>Ключевая ставка ЦБ РФ</v>
          </cell>
          <cell r="X6458">
            <v>1.6</v>
          </cell>
          <cell r="Y6458">
            <v>0</v>
          </cell>
          <cell r="Z6458" t="str">
            <v/>
          </cell>
          <cell r="AA6458" t="str">
            <v>Организатор: ВТБ Капитал</v>
          </cell>
          <cell r="AB6458" t="str">
            <v>Московская Биржа (Третий уровень)</v>
          </cell>
          <cell r="AC6458" t="str">
            <v/>
          </cell>
          <cell r="AD6458" t="str">
            <v>Публичное</v>
          </cell>
          <cell r="AE6458">
            <v>100</v>
          </cell>
          <cell r="AF6458">
            <v>13.76</v>
          </cell>
          <cell r="AG6458">
            <v>42200</v>
          </cell>
          <cell r="AH6458">
            <v>42213</v>
          </cell>
          <cell r="AI6458">
            <v>42213</v>
          </cell>
          <cell r="AJ6458">
            <v>42213</v>
          </cell>
          <cell r="AK6458">
            <v>153405</v>
          </cell>
          <cell r="AL6458" t="str">
            <v>RU000A0JVN98</v>
          </cell>
          <cell r="AM6458">
            <v>0</v>
          </cell>
          <cell r="AN6458">
            <v>4</v>
          </cell>
          <cell r="AO6458">
            <v>0</v>
          </cell>
          <cell r="AP6458" t="str">
            <v>Россия</v>
          </cell>
          <cell r="AQ6458">
            <v>0</v>
          </cell>
          <cell r="AR6458" t="str">
            <v>1000</v>
          </cell>
          <cell r="AS6458">
            <v>0</v>
          </cell>
          <cell r="AT6458">
            <v>1672</v>
          </cell>
          <cell r="AU6458">
            <v>0</v>
          </cell>
          <cell r="AV6458" t="str">
            <v>Actual/365 (Actual/365F)</v>
          </cell>
          <cell r="AW6458">
            <v>0</v>
          </cell>
          <cell r="AX6458">
            <v>0</v>
          </cell>
          <cell r="AY6458">
            <v>0</v>
          </cell>
          <cell r="AZ6458" t="str">
            <v/>
          </cell>
          <cell r="BA6458" t="str">
            <v/>
          </cell>
          <cell r="BB6458">
            <v>0</v>
          </cell>
          <cell r="BC6458">
            <v>0</v>
          </cell>
          <cell r="BD6458" t="str">
            <v/>
          </cell>
          <cell r="BE6458">
            <v>0</v>
          </cell>
          <cell r="BF6458">
            <v>0</v>
          </cell>
          <cell r="BG6458" t="str">
            <v/>
          </cell>
          <cell r="BH6458">
            <v>0</v>
          </cell>
          <cell r="BI6458">
            <v>10000000000</v>
          </cell>
          <cell r="BJ6458" t="str">
            <v>-/29.01.2018/30.11.2017</v>
          </cell>
          <cell r="BK6458" t="str">
            <v>AA(RU)/–</v>
          </cell>
          <cell r="BL6458" t="str">
            <v>AA(RU)</v>
          </cell>
          <cell r="BM6458" t="str">
            <v>–</v>
          </cell>
          <cell r="BN6458" t="str">
            <v>2018-04-12/–</v>
          </cell>
          <cell r="BO6458">
            <v>0</v>
          </cell>
          <cell r="BP6458">
            <v>0</v>
          </cell>
          <cell r="BQ6458" t="str">
            <v/>
          </cell>
          <cell r="BR6458" t="str">
            <v/>
          </cell>
          <cell r="BS6458" t="str">
            <v/>
          </cell>
          <cell r="BT6458" t="str">
            <v/>
          </cell>
        </row>
        <row r="6459">
          <cell r="B6459">
            <v>7725114488</v>
          </cell>
          <cell r="C6459" t="str">
            <v>1027700342890</v>
          </cell>
          <cell r="D6459" t="str">
            <v>RU000A0JW1V6</v>
          </cell>
          <cell r="E6459" t="str">
            <v>–</v>
          </cell>
          <cell r="F6459" t="str">
            <v>Ba2</v>
          </cell>
          <cell r="G6459" t="str">
            <v>BB+</v>
          </cell>
          <cell r="H6459">
            <v>0</v>
          </cell>
          <cell r="I6459">
            <v>0</v>
          </cell>
          <cell r="J6459">
            <v>0</v>
          </cell>
          <cell r="K6459" t="str">
            <v>Россельхозбанк, 27</v>
          </cell>
          <cell r="L6459" t="str">
            <v>Банки</v>
          </cell>
          <cell r="M6459">
            <v>5000000000</v>
          </cell>
          <cell r="N6459" t="str">
            <v>RUB</v>
          </cell>
          <cell r="O6459" t="str">
            <v>Облигации</v>
          </cell>
          <cell r="P6459" t="str">
            <v>В обращении</v>
          </cell>
          <cell r="Q6459">
            <v>44551</v>
          </cell>
          <cell r="R6459" t="str">
            <v>42703349B</v>
          </cell>
          <cell r="S6459" t="str">
            <v>1000</v>
          </cell>
          <cell r="T6459" t="str">
            <v/>
          </cell>
          <cell r="U6459">
            <v>4</v>
          </cell>
          <cell r="V6459">
            <v>0</v>
          </cell>
          <cell r="W6459">
            <v>0</v>
          </cell>
          <cell r="X6459">
            <v>0</v>
          </cell>
          <cell r="Y6459">
            <v>0</v>
          </cell>
          <cell r="Z6459" t="str">
            <v/>
          </cell>
          <cell r="AA6459" t="str">
            <v>Организатор: Россельхозбанк, Совкомбанк, БК Регион</v>
          </cell>
          <cell r="AB6459" t="str">
            <v>Московская Биржа (Третий уровень)</v>
          </cell>
          <cell r="AC6459" t="str">
            <v/>
          </cell>
          <cell r="AD6459" t="str">
            <v>Публичное</v>
          </cell>
          <cell r="AE6459">
            <v>100</v>
          </cell>
          <cell r="AF6459">
            <v>13.51</v>
          </cell>
          <cell r="AG6459">
            <v>42362</v>
          </cell>
          <cell r="AH6459">
            <v>42367</v>
          </cell>
          <cell r="AI6459">
            <v>42367</v>
          </cell>
          <cell r="AJ6459">
            <v>42367</v>
          </cell>
          <cell r="AK6459">
            <v>183797</v>
          </cell>
          <cell r="AL6459" t="str">
            <v>RU000A0JW1V6</v>
          </cell>
          <cell r="AM6459">
            <v>0</v>
          </cell>
          <cell r="AN6459">
            <v>4</v>
          </cell>
          <cell r="AO6459">
            <v>0</v>
          </cell>
          <cell r="AP6459" t="str">
            <v>Россия</v>
          </cell>
          <cell r="AQ6459">
            <v>0</v>
          </cell>
          <cell r="AR6459" t="str">
            <v>1000</v>
          </cell>
          <cell r="AS6459">
            <v>0</v>
          </cell>
          <cell r="AT6459">
            <v>1672</v>
          </cell>
          <cell r="AU6459">
            <v>0</v>
          </cell>
          <cell r="AV6459" t="str">
            <v>Actual/365 (Actual/365F)</v>
          </cell>
          <cell r="AW6459">
            <v>0</v>
          </cell>
          <cell r="AX6459">
            <v>0</v>
          </cell>
          <cell r="AY6459">
            <v>0</v>
          </cell>
          <cell r="AZ6459" t="str">
            <v/>
          </cell>
          <cell r="BA6459" t="str">
            <v/>
          </cell>
          <cell r="BB6459">
            <v>0</v>
          </cell>
          <cell r="BC6459">
            <v>0</v>
          </cell>
          <cell r="BD6459" t="str">
            <v/>
          </cell>
          <cell r="BE6459">
            <v>0</v>
          </cell>
          <cell r="BF6459">
            <v>0</v>
          </cell>
          <cell r="BG6459" t="str">
            <v/>
          </cell>
          <cell r="BH6459">
            <v>0</v>
          </cell>
          <cell r="BI6459">
            <v>5000000000</v>
          </cell>
          <cell r="BJ6459" t="str">
            <v>-/29.01.2018/30.11.2017</v>
          </cell>
          <cell r="BK6459" t="str">
            <v>AA(RU)/–</v>
          </cell>
          <cell r="BL6459" t="str">
            <v>AA(RU)</v>
          </cell>
          <cell r="BM6459" t="str">
            <v>–</v>
          </cell>
          <cell r="BN6459" t="str">
            <v>2018-04-12/–</v>
          </cell>
          <cell r="BO6459">
            <v>0</v>
          </cell>
          <cell r="BP6459">
            <v>0</v>
          </cell>
          <cell r="BQ6459" t="str">
            <v/>
          </cell>
          <cell r="BR6459" t="str">
            <v/>
          </cell>
          <cell r="BS6459" t="str">
            <v/>
          </cell>
          <cell r="BT6459" t="str">
            <v/>
          </cell>
        </row>
        <row r="6460">
          <cell r="B6460">
            <v>7725114488</v>
          </cell>
          <cell r="C6460" t="str">
            <v>1027700342890</v>
          </cell>
          <cell r="D6460" t="str">
            <v>RU000A0JW1Z7</v>
          </cell>
          <cell r="E6460" t="str">
            <v>–</v>
          </cell>
          <cell r="F6460" t="str">
            <v>Ba2</v>
          </cell>
          <cell r="G6460" t="str">
            <v>BB+</v>
          </cell>
          <cell r="H6460">
            <v>0</v>
          </cell>
          <cell r="I6460">
            <v>0</v>
          </cell>
          <cell r="J6460">
            <v>0</v>
          </cell>
          <cell r="K6460" t="str">
            <v>Россельхозбанк, 28</v>
          </cell>
          <cell r="L6460" t="str">
            <v>Банки</v>
          </cell>
          <cell r="M6460">
            <v>5000000000</v>
          </cell>
          <cell r="N6460" t="str">
            <v>RUB</v>
          </cell>
          <cell r="O6460" t="str">
            <v>Облигации</v>
          </cell>
          <cell r="P6460" t="str">
            <v>В обращении</v>
          </cell>
          <cell r="Q6460">
            <v>44552</v>
          </cell>
          <cell r="R6460" t="str">
            <v>42803349B</v>
          </cell>
          <cell r="S6460" t="str">
            <v>1000</v>
          </cell>
          <cell r="T6460" t="str">
            <v/>
          </cell>
          <cell r="U6460">
            <v>4</v>
          </cell>
          <cell r="V6460">
            <v>0</v>
          </cell>
          <cell r="W6460">
            <v>0</v>
          </cell>
          <cell r="X6460">
            <v>0</v>
          </cell>
          <cell r="Y6460">
            <v>0</v>
          </cell>
          <cell r="Z6460" t="str">
            <v/>
          </cell>
          <cell r="AA6460" t="str">
            <v>Организатор: Россельхозбанк, Совкомбанк, БК Регион</v>
          </cell>
          <cell r="AB6460" t="str">
            <v>Московская Биржа (Третий уровень)</v>
          </cell>
          <cell r="AC6460" t="str">
            <v/>
          </cell>
          <cell r="AD6460" t="str">
            <v>Публичное</v>
          </cell>
          <cell r="AE6460">
            <v>100</v>
          </cell>
          <cell r="AF6460">
            <v>13.51</v>
          </cell>
          <cell r="AG6460">
            <v>42362</v>
          </cell>
          <cell r="AH6460">
            <v>42368</v>
          </cell>
          <cell r="AI6460">
            <v>42368</v>
          </cell>
          <cell r="AJ6460">
            <v>42368</v>
          </cell>
          <cell r="AK6460">
            <v>183801</v>
          </cell>
          <cell r="AL6460" t="str">
            <v>RU000A0JW1Z7</v>
          </cell>
          <cell r="AM6460">
            <v>0</v>
          </cell>
          <cell r="AN6460">
            <v>4</v>
          </cell>
          <cell r="AO6460">
            <v>0</v>
          </cell>
          <cell r="AP6460" t="str">
            <v>Россия</v>
          </cell>
          <cell r="AQ6460">
            <v>0</v>
          </cell>
          <cell r="AR6460" t="str">
            <v>1000</v>
          </cell>
          <cell r="AS6460">
            <v>0</v>
          </cell>
          <cell r="AT6460">
            <v>1672</v>
          </cell>
          <cell r="AU6460">
            <v>0</v>
          </cell>
          <cell r="AV6460" t="str">
            <v>Actual/365 (Actual/365F)</v>
          </cell>
          <cell r="AW6460">
            <v>0</v>
          </cell>
          <cell r="AX6460">
            <v>0</v>
          </cell>
          <cell r="AY6460">
            <v>0</v>
          </cell>
          <cell r="AZ6460" t="str">
            <v/>
          </cell>
          <cell r="BA6460" t="str">
            <v/>
          </cell>
          <cell r="BB6460">
            <v>0</v>
          </cell>
          <cell r="BC6460">
            <v>0</v>
          </cell>
          <cell r="BD6460" t="str">
            <v/>
          </cell>
          <cell r="BE6460">
            <v>0</v>
          </cell>
          <cell r="BF6460">
            <v>0</v>
          </cell>
          <cell r="BG6460" t="str">
            <v/>
          </cell>
          <cell r="BH6460">
            <v>0</v>
          </cell>
          <cell r="BI6460">
            <v>5000000000</v>
          </cell>
          <cell r="BJ6460" t="str">
            <v>-/29.01.2018/30.11.2017</v>
          </cell>
          <cell r="BK6460" t="str">
            <v>AA(RU)/–</v>
          </cell>
          <cell r="BL6460" t="str">
            <v>AA(RU)</v>
          </cell>
          <cell r="BM6460" t="str">
            <v>–</v>
          </cell>
          <cell r="BN6460" t="str">
            <v>2018-04-12/–</v>
          </cell>
          <cell r="BO6460">
            <v>0</v>
          </cell>
          <cell r="BP6460">
            <v>0</v>
          </cell>
          <cell r="BQ6460" t="str">
            <v/>
          </cell>
          <cell r="BR6460" t="str">
            <v/>
          </cell>
          <cell r="BS6460" t="str">
            <v/>
          </cell>
          <cell r="BT6460" t="str">
            <v/>
          </cell>
        </row>
        <row r="6461">
          <cell r="B6461">
            <v>7725114488</v>
          </cell>
          <cell r="C6461" t="str">
            <v>1027700342890</v>
          </cell>
          <cell r="D6461" t="str">
            <v>CH0190653870</v>
          </cell>
          <cell r="E6461" t="str">
            <v>–</v>
          </cell>
          <cell r="F6461" t="str">
            <v>Ba2</v>
          </cell>
          <cell r="G6461" t="str">
            <v>BB+</v>
          </cell>
          <cell r="H6461">
            <v>0</v>
          </cell>
          <cell r="I6461" t="str">
            <v>Withdrawn</v>
          </cell>
          <cell r="J6461" t="str">
            <v>BB+</v>
          </cell>
          <cell r="K6461" t="str">
            <v>Россельхозбанк, 3.125% 17aug2015, CHF</v>
          </cell>
          <cell r="L6461" t="str">
            <v>Банки</v>
          </cell>
          <cell r="M6461">
            <v>450000000</v>
          </cell>
          <cell r="N6461" t="str">
            <v>CHF</v>
          </cell>
          <cell r="O6461" t="str">
            <v>Еврооблигации</v>
          </cell>
          <cell r="P6461" t="str">
            <v>Погашена</v>
          </cell>
          <cell r="Q6461">
            <v>42233</v>
          </cell>
          <cell r="R6461" t="str">
            <v/>
          </cell>
          <cell r="S6461" t="str">
            <v>5000</v>
          </cell>
          <cell r="T6461" t="str">
            <v/>
          </cell>
          <cell r="U6461">
            <v>1</v>
          </cell>
          <cell r="V6461">
            <v>0</v>
          </cell>
          <cell r="W6461">
            <v>0</v>
          </cell>
          <cell r="X6461">
            <v>0</v>
          </cell>
          <cell r="Y6461">
            <v>0</v>
          </cell>
          <cell r="Z6461" t="str">
            <v/>
          </cell>
          <cell r="AA6461" t="str">
            <v>BNP Paribas, UBS</v>
          </cell>
          <cell r="AB6461" t="str">
            <v>Швейцарская ФБ, Берлинская биржа</v>
          </cell>
          <cell r="AC6461" t="str">
            <v>заявленный объем минимум на 150 миллионов швейцарских франков, затем минимальная сумма была увеличена до 250 миллионов швейцарских франков</v>
          </cell>
          <cell r="AD6461" t="str">
            <v>Публичное</v>
          </cell>
          <cell r="AE6461">
            <v>100</v>
          </cell>
          <cell r="AF6461">
            <v>3.125</v>
          </cell>
          <cell r="AG6461">
            <v>0</v>
          </cell>
          <cell r="AH6461">
            <v>41107</v>
          </cell>
          <cell r="AI6461">
            <v>41123</v>
          </cell>
          <cell r="AJ6461">
            <v>0</v>
          </cell>
          <cell r="AK6461">
            <v>29875</v>
          </cell>
          <cell r="AL6461">
            <v>0</v>
          </cell>
          <cell r="AM6461">
            <v>0</v>
          </cell>
          <cell r="AN6461">
            <v>4</v>
          </cell>
          <cell r="AO6461">
            <v>5000</v>
          </cell>
          <cell r="AP6461" t="str">
            <v>Россия</v>
          </cell>
          <cell r="AQ6461">
            <v>0</v>
          </cell>
          <cell r="AR6461" t="str">
            <v>0</v>
          </cell>
          <cell r="AS6461" t="str">
            <v>5000</v>
          </cell>
          <cell r="AT6461">
            <v>1672</v>
          </cell>
          <cell r="AU6461">
            <v>0</v>
          </cell>
          <cell r="AV6461" t="str">
            <v>30/360 German</v>
          </cell>
          <cell r="AW6461" t="str">
            <v>Люксембург</v>
          </cell>
          <cell r="AX6461" t="str">
            <v>RSHB Capital S.A.</v>
          </cell>
          <cell r="AY6461">
            <v>0</v>
          </cell>
          <cell r="AZ6461" t="str">
            <v/>
          </cell>
          <cell r="BA6461" t="str">
            <v>институциональные инвесторы 35-40%, частные счета 60-65%</v>
          </cell>
          <cell r="BB6461">
            <v>0</v>
          </cell>
          <cell r="BC6461">
            <v>0</v>
          </cell>
          <cell r="BD6461" t="str">
            <v/>
          </cell>
          <cell r="BE6461">
            <v>0</v>
          </cell>
          <cell r="BF6461">
            <v>0</v>
          </cell>
          <cell r="BG6461" t="str">
            <v/>
          </cell>
          <cell r="BH6461">
            <v>0</v>
          </cell>
          <cell r="BI6461">
            <v>0</v>
          </cell>
          <cell r="BJ6461" t="str">
            <v>-/29.01.2018/30.11.2017</v>
          </cell>
          <cell r="BK6461" t="str">
            <v>AA(RU)/–</v>
          </cell>
          <cell r="BL6461" t="str">
            <v>AA(RU)</v>
          </cell>
          <cell r="BM6461" t="str">
            <v>–</v>
          </cell>
          <cell r="BN6461" t="str">
            <v>2018-04-12/–</v>
          </cell>
          <cell r="BO6461" t="str">
            <v>Withdrawn/-/BB+</v>
          </cell>
          <cell r="BP6461" t="str">
            <v>17.08.2015/-/16.01.2015</v>
          </cell>
          <cell r="BQ6461" t="str">
            <v/>
          </cell>
          <cell r="BR6461" t="str">
            <v/>
          </cell>
          <cell r="BS6461" t="str">
            <v/>
          </cell>
          <cell r="BT6461" t="str">
            <v/>
          </cell>
        </row>
        <row r="6462">
          <cell r="B6462">
            <v>7725114488</v>
          </cell>
          <cell r="C6462" t="str">
            <v>1027700342890</v>
          </cell>
          <cell r="D6462" t="str">
            <v>CH0029796247</v>
          </cell>
          <cell r="E6462" t="str">
            <v>–</v>
          </cell>
          <cell r="F6462" t="str">
            <v>Ba2</v>
          </cell>
          <cell r="G6462" t="str">
            <v>BB+</v>
          </cell>
          <cell r="H6462">
            <v>0</v>
          </cell>
          <cell r="I6462" t="str">
            <v>Withdrawn</v>
          </cell>
          <cell r="J6462" t="str">
            <v>BBB+</v>
          </cell>
          <cell r="K6462" t="str">
            <v>Россельхозбанк, 3.583% 29mar2010, CHF</v>
          </cell>
          <cell r="L6462" t="str">
            <v>Банки</v>
          </cell>
          <cell r="M6462">
            <v>375000000</v>
          </cell>
          <cell r="N6462" t="str">
            <v>CHF</v>
          </cell>
          <cell r="O6462" t="str">
            <v>Еврооблигации</v>
          </cell>
          <cell r="P6462" t="str">
            <v>Погашена</v>
          </cell>
          <cell r="Q6462">
            <v>40266</v>
          </cell>
          <cell r="R6462" t="str">
            <v/>
          </cell>
          <cell r="S6462" t="str">
            <v>1000</v>
          </cell>
          <cell r="T6462" t="str">
            <v/>
          </cell>
          <cell r="U6462">
            <v>1</v>
          </cell>
          <cell r="V6462">
            <v>0</v>
          </cell>
          <cell r="W6462">
            <v>0</v>
          </cell>
          <cell r="X6462">
            <v>0</v>
          </cell>
          <cell r="Y6462">
            <v>0</v>
          </cell>
          <cell r="Z6462" t="str">
            <v/>
          </cell>
          <cell r="AA6462" t="str">
            <v>Dresdner Kleinwort, UBS Investment Bank</v>
          </cell>
          <cell r="AB6462" t="str">
            <v>Швейцарская ФБ</v>
          </cell>
          <cell r="AC6462" t="str">
            <v>SPV: RSHB Capital S.A. Рейтинг: A3//BBB+Средняя ставка swap: 2.633%Spread к ориентиру Swap mid (“Gottexchf”): +95 bpsКнига: 440 млн</v>
          </cell>
          <cell r="AD6462" t="str">
            <v/>
          </cell>
          <cell r="AE6462">
            <v>100</v>
          </cell>
          <cell r="AF6462">
            <v>0</v>
          </cell>
          <cell r="AG6462">
            <v>0</v>
          </cell>
          <cell r="AH6462">
            <v>0</v>
          </cell>
          <cell r="AI6462">
            <v>39148</v>
          </cell>
          <cell r="AJ6462">
            <v>0</v>
          </cell>
          <cell r="AK6462">
            <v>7082</v>
          </cell>
          <cell r="AL6462">
            <v>0</v>
          </cell>
          <cell r="AM6462">
            <v>0</v>
          </cell>
          <cell r="AN6462">
            <v>4</v>
          </cell>
          <cell r="AO6462">
            <v>1000</v>
          </cell>
          <cell r="AP6462" t="str">
            <v>Россия</v>
          </cell>
          <cell r="AQ6462">
            <v>0</v>
          </cell>
          <cell r="AR6462" t="str">
            <v>0</v>
          </cell>
          <cell r="AS6462" t="str">
            <v>5000</v>
          </cell>
          <cell r="AT6462">
            <v>1672</v>
          </cell>
          <cell r="AU6462">
            <v>0</v>
          </cell>
          <cell r="AV6462" t="str">
            <v>30/360 (30/360 ISDA)</v>
          </cell>
          <cell r="AW6462" t="str">
            <v>Люксембург</v>
          </cell>
          <cell r="AX6462" t="str">
            <v>RSHB Capital S.A.</v>
          </cell>
          <cell r="AY6462">
            <v>0</v>
          </cell>
          <cell r="AZ6462" t="str">
            <v/>
          </cell>
          <cell r="BA6462" t="str">
            <v/>
          </cell>
          <cell r="BB6462">
            <v>0</v>
          </cell>
          <cell r="BC6462">
            <v>0</v>
          </cell>
          <cell r="BD6462" t="str">
            <v/>
          </cell>
          <cell r="BE6462">
            <v>0</v>
          </cell>
          <cell r="BF6462">
            <v>0</v>
          </cell>
          <cell r="BG6462" t="str">
            <v/>
          </cell>
          <cell r="BH6462">
            <v>0</v>
          </cell>
          <cell r="BI6462">
            <v>0</v>
          </cell>
          <cell r="BJ6462" t="str">
            <v>-/29.01.2018/30.11.2017</v>
          </cell>
          <cell r="BK6462" t="str">
            <v>AA(RU)/–</v>
          </cell>
          <cell r="BL6462" t="str">
            <v>AA(RU)</v>
          </cell>
          <cell r="BM6462" t="str">
            <v>–</v>
          </cell>
          <cell r="BN6462" t="str">
            <v>2018-04-12/–</v>
          </cell>
          <cell r="BO6462" t="str">
            <v>Withdrawn/-/BBB+</v>
          </cell>
          <cell r="BP6462" t="str">
            <v>29.03.2010/-/16.03.2007</v>
          </cell>
          <cell r="BQ6462" t="str">
            <v/>
          </cell>
          <cell r="BR6462" t="str">
            <v/>
          </cell>
          <cell r="BS6462" t="str">
            <v/>
          </cell>
          <cell r="BT6462" t="str">
            <v/>
          </cell>
        </row>
        <row r="6463">
          <cell r="B6463">
            <v>7725114488</v>
          </cell>
          <cell r="C6463" t="str">
            <v>1027700342890</v>
          </cell>
          <cell r="D6463" t="str">
            <v>HK0000138237</v>
          </cell>
          <cell r="E6463" t="str">
            <v>–</v>
          </cell>
          <cell r="F6463" t="str">
            <v>Ba2</v>
          </cell>
          <cell r="G6463" t="str">
            <v>BB+</v>
          </cell>
          <cell r="H6463">
            <v>0</v>
          </cell>
          <cell r="I6463" t="str">
            <v>Withdrawn</v>
          </cell>
          <cell r="J6463" t="str">
            <v>NR</v>
          </cell>
          <cell r="K6463" t="str">
            <v>Россельхозбанк, 3.6% 4feb2016, CNY</v>
          </cell>
          <cell r="L6463" t="str">
            <v>Банки</v>
          </cell>
          <cell r="M6463">
            <v>1000000000</v>
          </cell>
          <cell r="N6463" t="str">
            <v>CNY</v>
          </cell>
          <cell r="O6463" t="str">
            <v>Еврооблигации</v>
          </cell>
          <cell r="P6463" t="str">
            <v>Погашена</v>
          </cell>
          <cell r="Q6463">
            <v>42404</v>
          </cell>
          <cell r="R6463" t="str">
            <v/>
          </cell>
          <cell r="S6463" t="str">
            <v>10000</v>
          </cell>
          <cell r="T6463" t="str">
            <v/>
          </cell>
          <cell r="U6463">
            <v>2</v>
          </cell>
          <cell r="V6463">
            <v>0</v>
          </cell>
          <cell r="W6463">
            <v>0</v>
          </cell>
          <cell r="X6463">
            <v>0</v>
          </cell>
          <cell r="Y6463">
            <v>0</v>
          </cell>
          <cell r="Z6463" t="str">
            <v/>
          </cell>
          <cell r="AA6463" t="str">
            <v>JP Morgan, RBS</v>
          </cell>
          <cell r="AB6463" t="str">
            <v>Ирландская ФБ</v>
          </cell>
          <cell r="AC6463" t="str">
            <v/>
          </cell>
          <cell r="AD6463" t="str">
            <v>Публичное</v>
          </cell>
          <cell r="AE6463">
            <v>100</v>
          </cell>
          <cell r="AF6463">
            <v>3.6</v>
          </cell>
          <cell r="AG6463">
            <v>0</v>
          </cell>
          <cell r="AH6463">
            <v>0</v>
          </cell>
          <cell r="AI6463">
            <v>41298</v>
          </cell>
          <cell r="AJ6463">
            <v>0</v>
          </cell>
          <cell r="AK6463">
            <v>34541</v>
          </cell>
          <cell r="AL6463">
            <v>0</v>
          </cell>
          <cell r="AM6463">
            <v>0</v>
          </cell>
          <cell r="AN6463">
            <v>4</v>
          </cell>
          <cell r="AO6463">
            <v>10000</v>
          </cell>
          <cell r="AP6463" t="str">
            <v>Россия</v>
          </cell>
          <cell r="AQ6463">
            <v>0</v>
          </cell>
          <cell r="AR6463" t="str">
            <v>0</v>
          </cell>
          <cell r="AS6463" t="str">
            <v>100000</v>
          </cell>
          <cell r="AT6463">
            <v>1672</v>
          </cell>
          <cell r="AU6463">
            <v>0</v>
          </cell>
          <cell r="AV6463" t="str">
            <v>Actual/365 (Actual/365F)</v>
          </cell>
          <cell r="AW6463" t="str">
            <v>Люксембург</v>
          </cell>
          <cell r="AX6463" t="str">
            <v>RSHB Capital S.A.</v>
          </cell>
          <cell r="AY6463">
            <v>0</v>
          </cell>
          <cell r="AZ6463" t="str">
            <v/>
          </cell>
          <cell r="BA6463" t="str">
            <v/>
          </cell>
          <cell r="BB6463">
            <v>0</v>
          </cell>
          <cell r="BC6463">
            <v>0</v>
          </cell>
          <cell r="BD6463" t="str">
            <v/>
          </cell>
          <cell r="BE6463">
            <v>0</v>
          </cell>
          <cell r="BF6463">
            <v>0</v>
          </cell>
          <cell r="BG6463" t="str">
            <v/>
          </cell>
          <cell r="BH6463">
            <v>0</v>
          </cell>
          <cell r="BI6463">
            <v>0</v>
          </cell>
          <cell r="BJ6463" t="str">
            <v>-/29.01.2018/30.11.2017</v>
          </cell>
          <cell r="BK6463" t="str">
            <v>AA(RU)/–</v>
          </cell>
          <cell r="BL6463" t="str">
            <v>AA(RU)</v>
          </cell>
          <cell r="BM6463" t="str">
            <v>–</v>
          </cell>
          <cell r="BN6463" t="str">
            <v>2018-04-12/–</v>
          </cell>
          <cell r="BO6463" t="str">
            <v>Withdrawn/-/NR</v>
          </cell>
          <cell r="BP6463" t="str">
            <v>04.02.2016/-/04.02.2016</v>
          </cell>
          <cell r="BQ6463" t="str">
            <v/>
          </cell>
          <cell r="BR6463" t="str">
            <v/>
          </cell>
          <cell r="BS6463" t="str">
            <v/>
          </cell>
          <cell r="BT6463" t="str">
            <v/>
          </cell>
        </row>
        <row r="6464">
          <cell r="B6464">
            <v>7725114488</v>
          </cell>
          <cell r="C6464" t="str">
            <v>1027700342890</v>
          </cell>
          <cell r="D6464" t="str">
            <v>XS0955232854</v>
          </cell>
          <cell r="E6464" t="str">
            <v>–</v>
          </cell>
          <cell r="F6464" t="str">
            <v>Ba2</v>
          </cell>
          <cell r="G6464" t="str">
            <v>BB+</v>
          </cell>
          <cell r="H6464">
            <v>0</v>
          </cell>
          <cell r="I6464" t="str">
            <v>Withdrawn</v>
          </cell>
          <cell r="J6464" t="str">
            <v>NR</v>
          </cell>
          <cell r="K6464" t="str">
            <v>Россельхозбанк, 5.1% 25jul2018, USD (14)</v>
          </cell>
          <cell r="L6464" t="str">
            <v>Банки</v>
          </cell>
          <cell r="M6464">
            <v>1300000000</v>
          </cell>
          <cell r="N6464" t="str">
            <v>USD</v>
          </cell>
          <cell r="O6464" t="str">
            <v>Еврооблигации</v>
          </cell>
          <cell r="P6464" t="str">
            <v>Погашена</v>
          </cell>
          <cell r="Q6464">
            <v>43306</v>
          </cell>
          <cell r="R6464" t="str">
            <v/>
          </cell>
          <cell r="S6464" t="str">
            <v>1000</v>
          </cell>
          <cell r="T6464" t="str">
            <v/>
          </cell>
          <cell r="U6464">
            <v>2</v>
          </cell>
          <cell r="V6464">
            <v>0</v>
          </cell>
          <cell r="W6464">
            <v>0</v>
          </cell>
          <cell r="X6464">
            <v>0</v>
          </cell>
          <cell r="Y6464">
            <v>0</v>
          </cell>
          <cell r="Z6464" t="str">
            <v>Change of Control Put Option</v>
          </cell>
          <cell r="AA6464" t="str">
            <v>Организатор: RBS, ВТБ Капитал, JP Morgan
Юридический консультант эмитента по международному праву: Clifford Chance
Юридический консультант организаторов по международному праву: Allen &amp; Overy
Юридический консультант эмитента по местному праву: Clifford Chance
Юридический консультант эмитента по праву страны листинга: Clifford Chance
Юридический консультант организаторов по местному праву: Allen &amp; Overy
Трасти: BNY Mellon Corporate Trustee Services
Платежный агент: BNY Mellon (London branch)</v>
          </cell>
          <cell r="AB6464" t="str">
            <v>Московская Биржа, Ирландская ФБ, Берлинская биржа</v>
          </cell>
          <cell r="AC6464" t="str">
            <v>Старшие необеспеченные серии 14</v>
          </cell>
          <cell r="AD6464" t="str">
            <v>Публичное</v>
          </cell>
          <cell r="AE6464">
            <v>100</v>
          </cell>
          <cell r="AF6464">
            <v>5.0999999999999996</v>
          </cell>
          <cell r="AG6464">
            <v>0</v>
          </cell>
          <cell r="AH6464">
            <v>41473</v>
          </cell>
          <cell r="AI6464">
            <v>41688</v>
          </cell>
          <cell r="AJ6464">
            <v>0</v>
          </cell>
          <cell r="AK6464">
            <v>42725</v>
          </cell>
          <cell r="AL6464" t="str">
            <v>XS0955232854</v>
          </cell>
          <cell r="AM6464">
            <v>0</v>
          </cell>
          <cell r="AN6464">
            <v>4</v>
          </cell>
          <cell r="AO6464">
            <v>1000</v>
          </cell>
          <cell r="AP6464" t="str">
            <v>Россия</v>
          </cell>
          <cell r="AQ6464">
            <v>0</v>
          </cell>
          <cell r="AR6464" t="str">
            <v>1000</v>
          </cell>
          <cell r="AS6464" t="str">
            <v>200000</v>
          </cell>
          <cell r="AT6464">
            <v>1672</v>
          </cell>
          <cell r="AU6464">
            <v>0</v>
          </cell>
          <cell r="AV6464" t="str">
            <v>30E/360</v>
          </cell>
          <cell r="AW6464" t="str">
            <v>Люксембург</v>
          </cell>
          <cell r="AX6464" t="str">
            <v>RSHB Capital S.A.</v>
          </cell>
          <cell r="AY6464">
            <v>0</v>
          </cell>
          <cell r="AZ6464" t="str">
            <v/>
          </cell>
          <cell r="BA6464" t="str">
            <v/>
          </cell>
          <cell r="BB6464">
            <v>0</v>
          </cell>
          <cell r="BC6464">
            <v>0</v>
          </cell>
          <cell r="BD6464" t="str">
            <v/>
          </cell>
          <cell r="BE6464">
            <v>0</v>
          </cell>
          <cell r="BF6464">
            <v>0</v>
          </cell>
          <cell r="BG6464" t="str">
            <v/>
          </cell>
          <cell r="BH6464">
            <v>0</v>
          </cell>
          <cell r="BI6464">
            <v>0</v>
          </cell>
          <cell r="BJ6464" t="str">
            <v>-/29.01.2018/30.11.2017</v>
          </cell>
          <cell r="BK6464" t="str">
            <v>AA(RU)/–</v>
          </cell>
          <cell r="BL6464" t="str">
            <v>AA(RU)</v>
          </cell>
          <cell r="BM6464" t="str">
            <v>–</v>
          </cell>
          <cell r="BN6464" t="str">
            <v>2018-04-12/–</v>
          </cell>
          <cell r="BO6464" t="str">
            <v>Withdrawn/-/NR</v>
          </cell>
          <cell r="BP6464" t="str">
            <v>25.07.2018/-/25.07.2018</v>
          </cell>
          <cell r="BQ6464" t="str">
            <v/>
          </cell>
          <cell r="BR6464" t="str">
            <v/>
          </cell>
          <cell r="BS6464" t="str">
            <v/>
          </cell>
          <cell r="BT6464" t="str">
            <v/>
          </cell>
        </row>
        <row r="6465">
          <cell r="B6465">
            <v>7725114488</v>
          </cell>
          <cell r="C6465" t="str">
            <v>1027700342890</v>
          </cell>
          <cell r="D6465" t="str">
            <v>XS0796426228</v>
          </cell>
          <cell r="E6465" t="str">
            <v>–</v>
          </cell>
          <cell r="F6465" t="str">
            <v>Ba2</v>
          </cell>
          <cell r="G6465" t="str">
            <v>BB+</v>
          </cell>
          <cell r="H6465">
            <v>0</v>
          </cell>
          <cell r="I6465" t="str">
            <v>Withdrawn</v>
          </cell>
          <cell r="J6465" t="str">
            <v>NR</v>
          </cell>
          <cell r="K6465" t="str">
            <v>Россельхозбанк, 5.298% 27dec2017, USD</v>
          </cell>
          <cell r="L6465" t="str">
            <v>Банки</v>
          </cell>
          <cell r="M6465">
            <v>1300000000</v>
          </cell>
          <cell r="N6465" t="str">
            <v>USD</v>
          </cell>
          <cell r="O6465" t="str">
            <v>Еврооблигации</v>
          </cell>
          <cell r="P6465" t="str">
            <v>Погашена</v>
          </cell>
          <cell r="Q6465">
            <v>43096</v>
          </cell>
          <cell r="R6465" t="str">
            <v/>
          </cell>
          <cell r="S6465" t="str">
            <v>1000</v>
          </cell>
          <cell r="T6465" t="str">
            <v/>
          </cell>
          <cell r="U6465">
            <v>2</v>
          </cell>
          <cell r="V6465">
            <v>0</v>
          </cell>
          <cell r="W6465">
            <v>0</v>
          </cell>
          <cell r="X6465">
            <v>0</v>
          </cell>
          <cell r="Y6465">
            <v>0</v>
          </cell>
          <cell r="Z6465" t="str">
            <v/>
          </cell>
          <cell r="AA6465" t="str">
            <v>Citigroup, JP Morgan, ВТБ Капитал</v>
          </cell>
          <cell r="AB6465" t="str">
            <v>Московская Биржа (Третий уровень), Ирландская ФБ, Берлинская биржа</v>
          </cell>
          <cell r="AC6465" t="str">
            <v>Первая эмиссия среди российских эмитентов после выборов в Греции 17 июня 2012 г. Первоначальный ориентир спреда к свопам составлял 437,5-450 б.п., понижен до 425-437,5 б.п.</v>
          </cell>
          <cell r="AD6465" t="str">
            <v>Публичное</v>
          </cell>
          <cell r="AE6465">
            <v>100</v>
          </cell>
          <cell r="AF6465">
            <v>5.298</v>
          </cell>
          <cell r="AG6465">
            <v>0</v>
          </cell>
          <cell r="AH6465">
            <v>41078</v>
          </cell>
          <cell r="AI6465">
            <v>41144</v>
          </cell>
          <cell r="AJ6465">
            <v>0</v>
          </cell>
          <cell r="AK6465">
            <v>28953</v>
          </cell>
          <cell r="AL6465" t="str">
            <v>XS0796426228</v>
          </cell>
          <cell r="AM6465">
            <v>0</v>
          </cell>
          <cell r="AN6465">
            <v>4</v>
          </cell>
          <cell r="AO6465">
            <v>1000</v>
          </cell>
          <cell r="AP6465" t="str">
            <v>Россия</v>
          </cell>
          <cell r="AQ6465">
            <v>0</v>
          </cell>
          <cell r="AR6465" t="str">
            <v>0</v>
          </cell>
          <cell r="AS6465" t="str">
            <v>200000</v>
          </cell>
          <cell r="AT6465">
            <v>1672</v>
          </cell>
          <cell r="AU6465">
            <v>0</v>
          </cell>
          <cell r="AV6465" t="str">
            <v>30E/360</v>
          </cell>
          <cell r="AW6465" t="str">
            <v>Люксембург</v>
          </cell>
          <cell r="AX6465" t="str">
            <v>RSHB Capital S.A.</v>
          </cell>
          <cell r="AY6465">
            <v>0</v>
          </cell>
          <cell r="AZ6465" t="str">
            <v/>
          </cell>
          <cell r="BA6465" t="str">
            <v>Управляющие активами и фондами 81%, Банки/Частные счета 11%, 
хедж-фонды 8%</v>
          </cell>
          <cell r="BB6465">
            <v>0</v>
          </cell>
          <cell r="BC6465">
            <v>0</v>
          </cell>
          <cell r="BD6465" t="str">
            <v/>
          </cell>
          <cell r="BE6465">
            <v>0</v>
          </cell>
          <cell r="BF6465">
            <v>0</v>
          </cell>
          <cell r="BG6465" t="str">
            <v/>
          </cell>
          <cell r="BH6465">
            <v>0</v>
          </cell>
          <cell r="BI6465">
            <v>0</v>
          </cell>
          <cell r="BJ6465" t="str">
            <v>-/29.01.2018/30.11.2017</v>
          </cell>
          <cell r="BK6465" t="str">
            <v>AA(RU)/–</v>
          </cell>
          <cell r="BL6465" t="str">
            <v>AA(RU)</v>
          </cell>
          <cell r="BM6465" t="str">
            <v>–</v>
          </cell>
          <cell r="BN6465" t="str">
            <v>2018-04-12/–</v>
          </cell>
          <cell r="BO6465" t="str">
            <v>Withdrawn/-/NR</v>
          </cell>
          <cell r="BP6465" t="str">
            <v>27.12.2017/-/27.12.2017</v>
          </cell>
          <cell r="BQ6465" t="str">
            <v/>
          </cell>
          <cell r="BR6465" t="str">
            <v/>
          </cell>
          <cell r="BS6465" t="str">
            <v/>
          </cell>
          <cell r="BT6465" t="str">
            <v/>
          </cell>
        </row>
        <row r="6466">
          <cell r="B6466">
            <v>7725114488</v>
          </cell>
          <cell r="C6466" t="str">
            <v>1027700342890</v>
          </cell>
          <cell r="D6466" t="str">
            <v>XS0632887997</v>
          </cell>
          <cell r="E6466" t="str">
            <v>–</v>
          </cell>
          <cell r="F6466" t="str">
            <v>Ba2</v>
          </cell>
          <cell r="G6466" t="str">
            <v>BB+</v>
          </cell>
          <cell r="H6466">
            <v>0</v>
          </cell>
          <cell r="I6466" t="str">
            <v>Withdrawn</v>
          </cell>
          <cell r="J6466" t="str">
            <v>Withdrawn</v>
          </cell>
          <cell r="K6466" t="str">
            <v>Россельхозбанк, 6% 3jun2021, USD</v>
          </cell>
          <cell r="L6466" t="str">
            <v>Банки</v>
          </cell>
          <cell r="M6466">
            <v>800000000</v>
          </cell>
          <cell r="N6466" t="str">
            <v>USD</v>
          </cell>
          <cell r="O6466" t="str">
            <v>Еврооблигации</v>
          </cell>
          <cell r="P6466" t="str">
            <v>Досрочно погашена</v>
          </cell>
          <cell r="Q6466">
            <v>44350</v>
          </cell>
          <cell r="R6466" t="str">
            <v/>
          </cell>
          <cell r="S6466" t="str">
            <v>1000</v>
          </cell>
          <cell r="T6466" t="str">
            <v/>
          </cell>
          <cell r="U6466">
            <v>2</v>
          </cell>
          <cell r="V6466">
            <v>1</v>
          </cell>
          <cell r="W6466">
            <v>0</v>
          </cell>
          <cell r="X6466">
            <v>0</v>
          </cell>
          <cell r="Y6466">
            <v>0</v>
          </cell>
          <cell r="Z6466" t="str">
            <v>Без права отзыва в течение 5 лет.</v>
          </cell>
          <cell r="AA6466" t="str">
            <v>Barclays Capital, JP Morgan, ВТБ Капитал</v>
          </cell>
          <cell r="AB6466" t="str">
            <v>Московская Биржа, Ирландская ФБ</v>
          </cell>
          <cell r="AC6466" t="str">
            <v>Бенчмарк: 2% UST due April-2016. Доходность бенчмарка: 1.683%.</v>
          </cell>
          <cell r="AD6466" t="str">
            <v>Публичное</v>
          </cell>
          <cell r="AE6466">
            <v>100</v>
          </cell>
          <cell r="AF6466">
            <v>6</v>
          </cell>
          <cell r="AG6466">
            <v>0</v>
          </cell>
          <cell r="AH6466">
            <v>0</v>
          </cell>
          <cell r="AI6466">
            <v>40689</v>
          </cell>
          <cell r="AJ6466">
            <v>0</v>
          </cell>
          <cell r="AK6466">
            <v>17285</v>
          </cell>
          <cell r="AL6466" t="str">
            <v>XS0632887997</v>
          </cell>
          <cell r="AM6466">
            <v>0</v>
          </cell>
          <cell r="AN6466">
            <v>4</v>
          </cell>
          <cell r="AO6466">
            <v>1000</v>
          </cell>
          <cell r="AP6466" t="str">
            <v>Россия</v>
          </cell>
          <cell r="AQ6466">
            <v>0</v>
          </cell>
          <cell r="AR6466" t="str">
            <v>1000</v>
          </cell>
          <cell r="AS6466" t="str">
            <v>200000</v>
          </cell>
          <cell r="AT6466">
            <v>1672</v>
          </cell>
          <cell r="AU6466">
            <v>42556</v>
          </cell>
          <cell r="AV6466" t="str">
            <v>30E/360</v>
          </cell>
          <cell r="AW6466" t="str">
            <v>Люксембург</v>
          </cell>
          <cell r="AX6466" t="str">
            <v>RSHB Capital S.A.</v>
          </cell>
          <cell r="AY6466">
            <v>0</v>
          </cell>
          <cell r="AZ6466" t="str">
            <v/>
          </cell>
          <cell r="BA6466" t="str">
            <v>Банки - 39%, управляющие активами - 25%, хедж-фонды - 24%, страховые компании и пенсионные фонды - 8%, другие - 4%</v>
          </cell>
          <cell r="BB6466">
            <v>0</v>
          </cell>
          <cell r="BC6466">
            <v>0</v>
          </cell>
          <cell r="BD6466" t="str">
            <v/>
          </cell>
          <cell r="BE6466">
            <v>0</v>
          </cell>
          <cell r="BF6466">
            <v>0</v>
          </cell>
          <cell r="BG6466" t="str">
            <v/>
          </cell>
          <cell r="BH6466">
            <v>0</v>
          </cell>
          <cell r="BI6466">
            <v>0</v>
          </cell>
          <cell r="BJ6466" t="str">
            <v>-/29.01.2018/30.11.2017</v>
          </cell>
          <cell r="BK6466" t="str">
            <v>AA(RU)/–</v>
          </cell>
          <cell r="BL6466" t="str">
            <v>AA(RU)</v>
          </cell>
          <cell r="BM6466" t="str">
            <v>–</v>
          </cell>
          <cell r="BN6466" t="str">
            <v>2018-04-12/–</v>
          </cell>
          <cell r="BO6466" t="str">
            <v>Withdrawn/-/Withdrawn</v>
          </cell>
          <cell r="BP6466" t="str">
            <v>12.07.2016/-/21.10.2016</v>
          </cell>
          <cell r="BQ6466" t="str">
            <v/>
          </cell>
          <cell r="BR6466" t="str">
            <v/>
          </cell>
          <cell r="BS6466" t="str">
            <v/>
          </cell>
          <cell r="BT6466" t="str">
            <v/>
          </cell>
        </row>
        <row r="6467">
          <cell r="B6467">
            <v>7725114488</v>
          </cell>
          <cell r="C6467" t="str">
            <v>1027700342890</v>
          </cell>
          <cell r="D6467" t="str">
            <v>CH0039345753</v>
          </cell>
          <cell r="E6467" t="str">
            <v>–</v>
          </cell>
          <cell r="F6467" t="str">
            <v>Ba2</v>
          </cell>
          <cell r="G6467" t="str">
            <v>BB+</v>
          </cell>
          <cell r="H6467">
            <v>0</v>
          </cell>
          <cell r="I6467" t="str">
            <v>Withdrawn</v>
          </cell>
          <cell r="J6467" t="str">
            <v>BBB</v>
          </cell>
          <cell r="K6467" t="str">
            <v>Россельхозбанк, 6.263% 30apr2012, CHF</v>
          </cell>
          <cell r="L6467" t="str">
            <v>Банки</v>
          </cell>
          <cell r="M6467">
            <v>150000000</v>
          </cell>
          <cell r="N6467" t="str">
            <v>CHF</v>
          </cell>
          <cell r="O6467" t="str">
            <v>Еврооблигации</v>
          </cell>
          <cell r="P6467" t="str">
            <v>Погашена</v>
          </cell>
          <cell r="Q6467">
            <v>41029</v>
          </cell>
          <cell r="R6467" t="str">
            <v/>
          </cell>
          <cell r="S6467" t="str">
            <v>5000</v>
          </cell>
          <cell r="T6467" t="str">
            <v/>
          </cell>
          <cell r="U6467">
            <v>1</v>
          </cell>
          <cell r="V6467">
            <v>0</v>
          </cell>
          <cell r="W6467">
            <v>0</v>
          </cell>
          <cell r="X6467">
            <v>0</v>
          </cell>
          <cell r="Y6467">
            <v>0</v>
          </cell>
          <cell r="Z6467" t="str">
            <v/>
          </cell>
          <cell r="AA6467" t="str">
            <v>UBS Investment Bank</v>
          </cell>
          <cell r="AB6467" t="str">
            <v>Швейцарская ФБ, Берлинская биржа</v>
          </cell>
          <cell r="AC6467" t="str">
            <v/>
          </cell>
          <cell r="AD6467" t="str">
            <v/>
          </cell>
          <cell r="AE6467">
            <v>100</v>
          </cell>
          <cell r="AF6467">
            <v>6.2629999999999999</v>
          </cell>
          <cell r="AG6467">
            <v>0</v>
          </cell>
          <cell r="AH6467">
            <v>39542</v>
          </cell>
          <cell r="AI6467">
            <v>39562</v>
          </cell>
          <cell r="AJ6467">
            <v>0</v>
          </cell>
          <cell r="AK6467">
            <v>9104</v>
          </cell>
          <cell r="AL6467">
            <v>0</v>
          </cell>
          <cell r="AM6467">
            <v>0</v>
          </cell>
          <cell r="AN6467">
            <v>4</v>
          </cell>
          <cell r="AO6467">
            <v>5000</v>
          </cell>
          <cell r="AP6467" t="str">
            <v>Россия</v>
          </cell>
          <cell r="AQ6467">
            <v>0</v>
          </cell>
          <cell r="AR6467" t="str">
            <v>0</v>
          </cell>
          <cell r="AS6467" t="str">
            <v>5000</v>
          </cell>
          <cell r="AT6467">
            <v>1672</v>
          </cell>
          <cell r="AU6467">
            <v>0</v>
          </cell>
          <cell r="AV6467" t="str">
            <v>30/360 (30/360 ISDA)</v>
          </cell>
          <cell r="AW6467" t="str">
            <v>Люксембург</v>
          </cell>
          <cell r="AX6467" t="str">
            <v>RSHB Capital S.A.</v>
          </cell>
          <cell r="AY6467">
            <v>0</v>
          </cell>
          <cell r="AZ6467" t="str">
            <v/>
          </cell>
          <cell r="BA6467" t="str">
            <v/>
          </cell>
          <cell r="BB6467">
            <v>0</v>
          </cell>
          <cell r="BC6467">
            <v>0</v>
          </cell>
          <cell r="BD6467" t="str">
            <v/>
          </cell>
          <cell r="BE6467">
            <v>0</v>
          </cell>
          <cell r="BF6467">
            <v>0</v>
          </cell>
          <cell r="BG6467" t="str">
            <v/>
          </cell>
          <cell r="BH6467">
            <v>0</v>
          </cell>
          <cell r="BI6467">
            <v>0</v>
          </cell>
          <cell r="BJ6467" t="str">
            <v>-/29.01.2018/30.11.2017</v>
          </cell>
          <cell r="BK6467" t="str">
            <v>AA(RU)/–</v>
          </cell>
          <cell r="BL6467" t="str">
            <v>AA(RU)</v>
          </cell>
          <cell r="BM6467" t="str">
            <v>–</v>
          </cell>
          <cell r="BN6467" t="str">
            <v>2018-04-12/–</v>
          </cell>
          <cell r="BO6467" t="str">
            <v>Withdrawn/-/BBB</v>
          </cell>
          <cell r="BP6467" t="str">
            <v>30.04.2012/-/10.09.2010</v>
          </cell>
          <cell r="BQ6467" t="str">
            <v/>
          </cell>
          <cell r="BR6467" t="str">
            <v/>
          </cell>
          <cell r="BS6467" t="str">
            <v/>
          </cell>
          <cell r="BT6467" t="str">
            <v/>
          </cell>
        </row>
        <row r="6468">
          <cell r="B6468">
            <v>7725114488</v>
          </cell>
          <cell r="C6468" t="str">
            <v>1027700342890</v>
          </cell>
          <cell r="D6468" t="str">
            <v>XS0300998779</v>
          </cell>
          <cell r="E6468" t="str">
            <v>–</v>
          </cell>
          <cell r="F6468" t="str">
            <v>Ba2</v>
          </cell>
          <cell r="G6468" t="str">
            <v>BB+</v>
          </cell>
          <cell r="H6468">
            <v>0</v>
          </cell>
          <cell r="I6468" t="str">
            <v>Withdrawn</v>
          </cell>
          <cell r="J6468" t="str">
            <v>NR</v>
          </cell>
          <cell r="K6468" t="str">
            <v>Россельхозбанк, 6.299% 15may2017, USD (2)</v>
          </cell>
          <cell r="L6468" t="str">
            <v>Банки</v>
          </cell>
          <cell r="M6468">
            <v>1250000000</v>
          </cell>
          <cell r="N6468" t="str">
            <v>USD</v>
          </cell>
          <cell r="O6468" t="str">
            <v>Еврооблигации</v>
          </cell>
          <cell r="P6468" t="str">
            <v>Погашена</v>
          </cell>
          <cell r="Q6468">
            <v>42870</v>
          </cell>
          <cell r="R6468" t="str">
            <v/>
          </cell>
          <cell r="S6468" t="str">
            <v>1000</v>
          </cell>
          <cell r="T6468" t="str">
            <v/>
          </cell>
          <cell r="U6468">
            <v>2</v>
          </cell>
          <cell r="V6468">
            <v>0</v>
          </cell>
          <cell r="W6468">
            <v>0</v>
          </cell>
          <cell r="X6468">
            <v>0</v>
          </cell>
          <cell r="Y6468">
            <v>0</v>
          </cell>
          <cell r="Z6468" t="str">
            <v/>
          </cell>
          <cell r="AA6468" t="str">
            <v>Citigroup, JPMorgan и Barclays Capital</v>
          </cell>
          <cell r="AB6468" t="str">
            <v>Московская Биржа, Ирландская ФБ, Берлинская биржа</v>
          </cell>
          <cell r="AC6468" t="str">
            <v>Были удовлетворены заявки 115 инвесторов.  В течение 2009 года были осуществлены выкупы небольшими траншами.</v>
          </cell>
          <cell r="AD6468" t="str">
            <v/>
          </cell>
          <cell r="AE6468">
            <v>100</v>
          </cell>
          <cell r="AF6468">
            <v>6.2990000000000004</v>
          </cell>
          <cell r="AG6468">
            <v>0</v>
          </cell>
          <cell r="AH6468">
            <v>0</v>
          </cell>
          <cell r="AI6468">
            <v>39213</v>
          </cell>
          <cell r="AJ6468">
            <v>0</v>
          </cell>
          <cell r="AK6468">
            <v>7324</v>
          </cell>
          <cell r="AL6468" t="str">
            <v>XS0300998779</v>
          </cell>
          <cell r="AM6468">
            <v>0</v>
          </cell>
          <cell r="AN6468">
            <v>4</v>
          </cell>
          <cell r="AO6468">
            <v>1000</v>
          </cell>
          <cell r="AP6468" t="str">
            <v>Россия</v>
          </cell>
          <cell r="AQ6468">
            <v>584312000</v>
          </cell>
          <cell r="AR6468" t="str">
            <v>0</v>
          </cell>
          <cell r="AS6468" t="str">
            <v>100000</v>
          </cell>
          <cell r="AT6468">
            <v>1672</v>
          </cell>
          <cell r="AU6468">
            <v>0</v>
          </cell>
          <cell r="AV6468" t="str">
            <v>30E/360</v>
          </cell>
          <cell r="AW6468" t="str">
            <v>Люксембург</v>
          </cell>
          <cell r="AX6468" t="str">
            <v>RSHB Capital S.A.</v>
          </cell>
          <cell r="AY6468">
            <v>0</v>
          </cell>
          <cell r="AZ6468" t="str">
            <v/>
          </cell>
          <cell r="BA6468" t="str">
            <v/>
          </cell>
          <cell r="BB6468">
            <v>0</v>
          </cell>
          <cell r="BC6468">
            <v>0</v>
          </cell>
          <cell r="BD6468" t="str">
            <v/>
          </cell>
          <cell r="BE6468">
            <v>0</v>
          </cell>
          <cell r="BF6468">
            <v>0</v>
          </cell>
          <cell r="BG6468" t="str">
            <v/>
          </cell>
          <cell r="BH6468">
            <v>0</v>
          </cell>
          <cell r="BI6468">
            <v>0</v>
          </cell>
          <cell r="BJ6468" t="str">
            <v>-/29.01.2018/30.11.2017</v>
          </cell>
          <cell r="BK6468" t="str">
            <v>AA(RU)/–</v>
          </cell>
          <cell r="BL6468" t="str">
            <v>AA(RU)</v>
          </cell>
          <cell r="BM6468" t="str">
            <v>–</v>
          </cell>
          <cell r="BN6468" t="str">
            <v>2018-04-12/–</v>
          </cell>
          <cell r="BO6468" t="str">
            <v>Withdrawn/-/NR</v>
          </cell>
          <cell r="BP6468" t="str">
            <v>15.05.2017/-/15.05.2017</v>
          </cell>
          <cell r="BQ6468" t="str">
            <v/>
          </cell>
          <cell r="BR6468" t="str">
            <v/>
          </cell>
          <cell r="BS6468" t="str">
            <v/>
          </cell>
          <cell r="BT6468" t="str">
            <v/>
          </cell>
        </row>
        <row r="6469">
          <cell r="B6469">
            <v>7725114488</v>
          </cell>
          <cell r="C6469" t="str">
            <v>1027700342890</v>
          </cell>
          <cell r="D6469" t="str">
            <v>XS0236325436</v>
          </cell>
          <cell r="E6469" t="str">
            <v>–</v>
          </cell>
          <cell r="F6469" t="str">
            <v>Ba2</v>
          </cell>
          <cell r="G6469" t="str">
            <v>BB+</v>
          </cell>
          <cell r="H6469">
            <v>0</v>
          </cell>
          <cell r="I6469" t="str">
            <v>Withdrawn</v>
          </cell>
          <cell r="J6469" t="str">
            <v>BBB+</v>
          </cell>
          <cell r="K6469" t="str">
            <v>Россельхозбанк, 6.875% 29nov2010, USD</v>
          </cell>
          <cell r="L6469" t="str">
            <v>Банки</v>
          </cell>
          <cell r="M6469">
            <v>350000000</v>
          </cell>
          <cell r="N6469" t="str">
            <v>USD</v>
          </cell>
          <cell r="O6469" t="str">
            <v>Еврооблигации</v>
          </cell>
          <cell r="P6469" t="str">
            <v>Погашена</v>
          </cell>
          <cell r="Q6469">
            <v>40511</v>
          </cell>
          <cell r="R6469" t="str">
            <v/>
          </cell>
          <cell r="S6469" t="str">
            <v>1000</v>
          </cell>
          <cell r="T6469" t="str">
            <v/>
          </cell>
          <cell r="U6469">
            <v>2</v>
          </cell>
          <cell r="V6469">
            <v>0</v>
          </cell>
          <cell r="W6469">
            <v>0</v>
          </cell>
          <cell r="X6469">
            <v>0</v>
          </cell>
          <cell r="Y6469">
            <v>0</v>
          </cell>
          <cell r="Z6469" t="str">
            <v/>
          </cell>
          <cell r="AA6469" t="str">
            <v>ABN AMRO и Dresdner Kleinwort Wasserstein</v>
          </cell>
          <cell r="AB6469" t="str">
            <v>Ирландская ФБ</v>
          </cell>
          <cell r="AC6469" t="str">
            <v>Регулирование по правилу S. 
SPV: RSHB Capital S.A. 
Доразмещено 100 млн 10.02.06 по цене 101,1%</v>
          </cell>
          <cell r="AD6469" t="str">
            <v/>
          </cell>
          <cell r="AE6469">
            <v>100</v>
          </cell>
          <cell r="AF6469">
            <v>0</v>
          </cell>
          <cell r="AG6469">
            <v>0</v>
          </cell>
          <cell r="AH6469">
            <v>38674</v>
          </cell>
          <cell r="AI6469">
            <v>38758</v>
          </cell>
          <cell r="AJ6469">
            <v>0</v>
          </cell>
          <cell r="AK6469">
            <v>5061</v>
          </cell>
          <cell r="AL6469">
            <v>0</v>
          </cell>
          <cell r="AM6469">
            <v>0</v>
          </cell>
          <cell r="AN6469">
            <v>4</v>
          </cell>
          <cell r="AO6469">
            <v>1000</v>
          </cell>
          <cell r="AP6469" t="str">
            <v>Россия</v>
          </cell>
          <cell r="AQ6469">
            <v>0</v>
          </cell>
          <cell r="AR6469" t="str">
            <v>0</v>
          </cell>
          <cell r="AS6469" t="str">
            <v>100000</v>
          </cell>
          <cell r="AT6469">
            <v>1672</v>
          </cell>
          <cell r="AU6469">
            <v>0</v>
          </cell>
          <cell r="AV6469" t="str">
            <v>30/360 (30/360 ISDA)</v>
          </cell>
          <cell r="AW6469" t="str">
            <v>Люксембург</v>
          </cell>
          <cell r="AX6469" t="str">
            <v>RSHB Capital S.A.</v>
          </cell>
          <cell r="AY6469">
            <v>0</v>
          </cell>
          <cell r="AZ6469" t="str">
            <v/>
          </cell>
          <cell r="BA6469" t="str">
            <v/>
          </cell>
          <cell r="BB6469">
            <v>0</v>
          </cell>
          <cell r="BC6469">
            <v>0</v>
          </cell>
          <cell r="BD6469" t="str">
            <v/>
          </cell>
          <cell r="BE6469">
            <v>0</v>
          </cell>
          <cell r="BF6469">
            <v>0</v>
          </cell>
          <cell r="BG6469" t="str">
            <v/>
          </cell>
          <cell r="BH6469">
            <v>0</v>
          </cell>
          <cell r="BI6469">
            <v>0</v>
          </cell>
          <cell r="BJ6469" t="str">
            <v>-/29.01.2018/30.11.2017</v>
          </cell>
          <cell r="BK6469" t="str">
            <v>AA(RU)/–</v>
          </cell>
          <cell r="BL6469" t="str">
            <v>AA(RU)</v>
          </cell>
          <cell r="BM6469" t="str">
            <v>–</v>
          </cell>
          <cell r="BN6469" t="str">
            <v>2018-04-12/–</v>
          </cell>
          <cell r="BO6469" t="str">
            <v>Withdrawn/-/BBB+</v>
          </cell>
          <cell r="BP6469" t="str">
            <v>29.11.2010/-/27.07.2006</v>
          </cell>
          <cell r="BQ6469" t="str">
            <v/>
          </cell>
          <cell r="BR6469" t="str">
            <v/>
          </cell>
          <cell r="BS6469" t="str">
            <v/>
          </cell>
          <cell r="BT6469" t="str">
            <v/>
          </cell>
        </row>
        <row r="6470">
          <cell r="B6470">
            <v>7725114488</v>
          </cell>
          <cell r="C6470" t="str">
            <v>1027700342890</v>
          </cell>
          <cell r="D6470" t="str">
            <v>XS0268230991</v>
          </cell>
          <cell r="E6470" t="str">
            <v>–</v>
          </cell>
          <cell r="F6470" t="str">
            <v>Ba2</v>
          </cell>
          <cell r="G6470" t="str">
            <v>BB+</v>
          </cell>
          <cell r="H6470">
            <v>0</v>
          </cell>
          <cell r="I6470" t="str">
            <v>Withdrawn</v>
          </cell>
          <cell r="J6470" t="str">
            <v>BBB-</v>
          </cell>
          <cell r="K6470" t="str">
            <v>Россельхозбанк, 6.970% 21sep2016, USD</v>
          </cell>
          <cell r="L6470" t="str">
            <v>Банки</v>
          </cell>
          <cell r="M6470">
            <v>500000000</v>
          </cell>
          <cell r="N6470" t="str">
            <v>USD</v>
          </cell>
          <cell r="O6470" t="str">
            <v>Еврооблигации</v>
          </cell>
          <cell r="P6470" t="str">
            <v>Досрочно погашена</v>
          </cell>
          <cell r="Q6470">
            <v>42634</v>
          </cell>
          <cell r="R6470" t="str">
            <v/>
          </cell>
          <cell r="S6470" t="str">
            <v>1000</v>
          </cell>
          <cell r="T6470" t="str">
            <v/>
          </cell>
          <cell r="U6470">
            <v>2</v>
          </cell>
          <cell r="V6470">
            <v>1</v>
          </cell>
          <cell r="W6470">
            <v>0</v>
          </cell>
          <cell r="X6470">
            <v>0</v>
          </cell>
          <cell r="Y6470">
            <v>0</v>
          </cell>
          <cell r="Z6470" t="str">
            <v>Call-option через 5 лет</v>
          </cell>
          <cell r="AA6470" t="str">
            <v>Barclays &amp; HSBC</v>
          </cell>
          <cell r="AB6470" t="str">
            <v>Ирландская ФБ</v>
          </cell>
          <cell r="AC6470" t="str">
            <v/>
          </cell>
          <cell r="AD6470" t="str">
            <v/>
          </cell>
          <cell r="AE6470">
            <v>100</v>
          </cell>
          <cell r="AF6470">
            <v>6.97</v>
          </cell>
          <cell r="AG6470">
            <v>0</v>
          </cell>
          <cell r="AH6470">
            <v>0</v>
          </cell>
          <cell r="AI6470">
            <v>38975</v>
          </cell>
          <cell r="AJ6470">
            <v>0</v>
          </cell>
          <cell r="AK6470">
            <v>6402</v>
          </cell>
          <cell r="AL6470">
            <v>0</v>
          </cell>
          <cell r="AM6470">
            <v>0</v>
          </cell>
          <cell r="AN6470">
            <v>4</v>
          </cell>
          <cell r="AO6470">
            <v>1000</v>
          </cell>
          <cell r="AP6470" t="str">
            <v>Россия</v>
          </cell>
          <cell r="AQ6470">
            <v>0</v>
          </cell>
          <cell r="AR6470" t="str">
            <v>1000</v>
          </cell>
          <cell r="AS6470" t="str">
            <v>100000</v>
          </cell>
          <cell r="AT6470">
            <v>1672</v>
          </cell>
          <cell r="AU6470">
            <v>40807</v>
          </cell>
          <cell r="AV6470" t="str">
            <v>30E/360</v>
          </cell>
          <cell r="AW6470" t="str">
            <v>Люксембург</v>
          </cell>
          <cell r="AX6470" t="str">
            <v>RSHB Capital S.A.</v>
          </cell>
          <cell r="AY6470">
            <v>0</v>
          </cell>
          <cell r="AZ6470" t="str">
            <v/>
          </cell>
          <cell r="BA6470" t="str">
            <v/>
          </cell>
          <cell r="BB6470">
            <v>0</v>
          </cell>
          <cell r="BC6470">
            <v>0</v>
          </cell>
          <cell r="BD6470" t="str">
            <v/>
          </cell>
          <cell r="BE6470">
            <v>0</v>
          </cell>
          <cell r="BF6470">
            <v>0</v>
          </cell>
          <cell r="BG6470" t="str">
            <v/>
          </cell>
          <cell r="BH6470">
            <v>0</v>
          </cell>
          <cell r="BI6470">
            <v>0</v>
          </cell>
          <cell r="BJ6470" t="str">
            <v>-/29.01.2018/30.11.2017</v>
          </cell>
          <cell r="BK6470" t="str">
            <v>AA(RU)/–</v>
          </cell>
          <cell r="BL6470" t="str">
            <v>AA(RU)</v>
          </cell>
          <cell r="BM6470" t="str">
            <v>–</v>
          </cell>
          <cell r="BN6470" t="str">
            <v>2018-04-12/–</v>
          </cell>
          <cell r="BO6470" t="str">
            <v>Withdrawn/-/BBB-</v>
          </cell>
          <cell r="BP6470" t="str">
            <v>21.09.2011/-/10.09.2010</v>
          </cell>
          <cell r="BQ6470" t="str">
            <v/>
          </cell>
          <cell r="BR6470" t="str">
            <v/>
          </cell>
          <cell r="BS6470" t="str">
            <v/>
          </cell>
          <cell r="BT6470" t="str">
            <v/>
          </cell>
        </row>
        <row r="6471">
          <cell r="B6471">
            <v>7725114488</v>
          </cell>
          <cell r="C6471" t="str">
            <v>1027700342890</v>
          </cell>
          <cell r="D6471" t="str">
            <v>XS0366599800</v>
          </cell>
          <cell r="E6471" t="str">
            <v>–</v>
          </cell>
          <cell r="F6471" t="str">
            <v>Ba2</v>
          </cell>
          <cell r="G6471" t="str">
            <v>BB+</v>
          </cell>
          <cell r="H6471">
            <v>0</v>
          </cell>
          <cell r="I6471" t="str">
            <v>Withdrawn</v>
          </cell>
          <cell r="J6471" t="str">
            <v>BBB</v>
          </cell>
          <cell r="K6471" t="str">
            <v>Россельхозбанк, 7.125% 14jan2014, USD (3A)</v>
          </cell>
          <cell r="L6471" t="str">
            <v>Банки</v>
          </cell>
          <cell r="M6471">
            <v>750000000</v>
          </cell>
          <cell r="N6471" t="str">
            <v>USD</v>
          </cell>
          <cell r="O6471" t="str">
            <v>Еврооблигации</v>
          </cell>
          <cell r="P6471" t="str">
            <v>Погашена</v>
          </cell>
          <cell r="Q6471">
            <v>41653</v>
          </cell>
          <cell r="R6471" t="str">
            <v/>
          </cell>
          <cell r="S6471" t="str">
            <v>1000</v>
          </cell>
          <cell r="T6471" t="str">
            <v/>
          </cell>
          <cell r="U6471">
            <v>2</v>
          </cell>
          <cell r="V6471">
            <v>0</v>
          </cell>
          <cell r="W6471">
            <v>0</v>
          </cell>
          <cell r="X6471">
            <v>0</v>
          </cell>
          <cell r="Y6471">
            <v>0</v>
          </cell>
          <cell r="Z6471" t="str">
            <v/>
          </cell>
          <cell r="AA6471" t="str">
            <v>ABN Amro, Citigroup, Goldman  Sachs</v>
          </cell>
          <cell r="AB6471" t="str">
            <v>Ирландская ФБ, Берлинская биржа</v>
          </cell>
          <cell r="AC6471" t="str">
            <v>Выкупы небольшими траншами в 2008-2009 гг</v>
          </cell>
          <cell r="AD6471" t="str">
            <v/>
          </cell>
          <cell r="AE6471">
            <v>100</v>
          </cell>
          <cell r="AF6471">
            <v>7.125</v>
          </cell>
          <cell r="AG6471">
            <v>0</v>
          </cell>
          <cell r="AH6471">
            <v>0</v>
          </cell>
          <cell r="AI6471">
            <v>39589</v>
          </cell>
          <cell r="AJ6471">
            <v>0</v>
          </cell>
          <cell r="AK6471">
            <v>9265</v>
          </cell>
          <cell r="AL6471">
            <v>0</v>
          </cell>
          <cell r="AM6471">
            <v>0</v>
          </cell>
          <cell r="AN6471">
            <v>4</v>
          </cell>
          <cell r="AO6471">
            <v>1000</v>
          </cell>
          <cell r="AP6471" t="str">
            <v>Россия</v>
          </cell>
          <cell r="AQ6471">
            <v>571229000</v>
          </cell>
          <cell r="AR6471" t="str">
            <v>0</v>
          </cell>
          <cell r="AS6471" t="str">
            <v>100000</v>
          </cell>
          <cell r="AT6471">
            <v>1672</v>
          </cell>
          <cell r="AU6471">
            <v>0</v>
          </cell>
          <cell r="AV6471" t="str">
            <v>30/360 (30/360 ISDA)</v>
          </cell>
          <cell r="AW6471" t="str">
            <v>Люксембург</v>
          </cell>
          <cell r="AX6471" t="str">
            <v>RSHB Capital S.A.</v>
          </cell>
          <cell r="AY6471">
            <v>0</v>
          </cell>
          <cell r="AZ6471" t="str">
            <v/>
          </cell>
          <cell r="BA6471" t="str">
            <v/>
          </cell>
          <cell r="BB6471">
            <v>0</v>
          </cell>
          <cell r="BC6471">
            <v>0</v>
          </cell>
          <cell r="BD6471" t="str">
            <v/>
          </cell>
          <cell r="BE6471">
            <v>0</v>
          </cell>
          <cell r="BF6471">
            <v>0</v>
          </cell>
          <cell r="BG6471" t="str">
            <v/>
          </cell>
          <cell r="BH6471">
            <v>0</v>
          </cell>
          <cell r="BI6471">
            <v>0</v>
          </cell>
          <cell r="BJ6471" t="str">
            <v>-/29.01.2018/30.11.2017</v>
          </cell>
          <cell r="BK6471" t="str">
            <v>AA(RU)/–</v>
          </cell>
          <cell r="BL6471" t="str">
            <v>AA(RU)</v>
          </cell>
          <cell r="BM6471" t="str">
            <v>–</v>
          </cell>
          <cell r="BN6471" t="str">
            <v>2018-04-12/–</v>
          </cell>
          <cell r="BO6471" t="str">
            <v>Withdrawn/-/BBB</v>
          </cell>
          <cell r="BP6471" t="str">
            <v>14.01.2014/-/30.04.2013</v>
          </cell>
          <cell r="BQ6471" t="str">
            <v/>
          </cell>
          <cell r="BR6471" t="str">
            <v/>
          </cell>
          <cell r="BS6471" t="str">
            <v/>
          </cell>
          <cell r="BT6471" t="str">
            <v/>
          </cell>
        </row>
        <row r="6472">
          <cell r="B6472">
            <v>7725114488</v>
          </cell>
          <cell r="C6472" t="str">
            <v>1027700342890</v>
          </cell>
          <cell r="D6472" t="str">
            <v>XS0254887176</v>
          </cell>
          <cell r="E6472" t="str">
            <v>–</v>
          </cell>
          <cell r="F6472" t="str">
            <v>Ba2</v>
          </cell>
          <cell r="G6472" t="str">
            <v>BB+</v>
          </cell>
          <cell r="H6472" t="str">
            <v>BBB</v>
          </cell>
          <cell r="I6472" t="str">
            <v>Withdrawn</v>
          </cell>
          <cell r="J6472" t="str">
            <v>BBB</v>
          </cell>
          <cell r="K6472" t="str">
            <v>Россельхозбанк, 7.175% 16may2013, USD (1)</v>
          </cell>
          <cell r="L6472" t="str">
            <v>Банки</v>
          </cell>
          <cell r="M6472">
            <v>700000000</v>
          </cell>
          <cell r="N6472" t="str">
            <v>USD</v>
          </cell>
          <cell r="O6472" t="str">
            <v>Еврооблигации</v>
          </cell>
          <cell r="P6472" t="str">
            <v>Погашена</v>
          </cell>
          <cell r="Q6472">
            <v>41410</v>
          </cell>
          <cell r="R6472" t="str">
            <v/>
          </cell>
          <cell r="S6472" t="str">
            <v>1000</v>
          </cell>
          <cell r="T6472" t="str">
            <v/>
          </cell>
          <cell r="U6472">
            <v>2</v>
          </cell>
          <cell r="V6472">
            <v>0</v>
          </cell>
          <cell r="W6472">
            <v>0</v>
          </cell>
          <cell r="X6472">
            <v>0</v>
          </cell>
          <cell r="Y6472">
            <v>0</v>
          </cell>
          <cell r="Z6472" t="str">
            <v/>
          </cell>
          <cell r="AA6472" t="str">
            <v>Deutsche Bank, JP Morgan</v>
          </cell>
          <cell r="AB6472" t="str">
            <v>Ирландская ФБ, Берлинская биржа</v>
          </cell>
          <cell r="AC6472" t="str">
            <v/>
          </cell>
          <cell r="AD6472" t="str">
            <v/>
          </cell>
          <cell r="AE6472">
            <v>100</v>
          </cell>
          <cell r="AF6472">
            <v>7.1749999999999998</v>
          </cell>
          <cell r="AG6472">
            <v>0</v>
          </cell>
          <cell r="AH6472">
            <v>0</v>
          </cell>
          <cell r="AI6472">
            <v>38848</v>
          </cell>
          <cell r="AJ6472">
            <v>0</v>
          </cell>
          <cell r="AK6472">
            <v>5825</v>
          </cell>
          <cell r="AL6472">
            <v>0</v>
          </cell>
          <cell r="AM6472">
            <v>0</v>
          </cell>
          <cell r="AN6472">
            <v>4</v>
          </cell>
          <cell r="AO6472">
            <v>1000</v>
          </cell>
          <cell r="AP6472" t="str">
            <v>Россия</v>
          </cell>
          <cell r="AQ6472">
            <v>492507000</v>
          </cell>
          <cell r="AR6472" t="str">
            <v>0</v>
          </cell>
          <cell r="AS6472" t="str">
            <v>100000</v>
          </cell>
          <cell r="AT6472">
            <v>1672</v>
          </cell>
          <cell r="AU6472">
            <v>0</v>
          </cell>
          <cell r="AV6472" t="str">
            <v>30/360 (30/360 ISDA)</v>
          </cell>
          <cell r="AW6472" t="str">
            <v>Люксембург</v>
          </cell>
          <cell r="AX6472" t="str">
            <v>RSHB Capital S.A.</v>
          </cell>
          <cell r="AY6472">
            <v>0</v>
          </cell>
          <cell r="AZ6472" t="str">
            <v/>
          </cell>
          <cell r="BA6472" t="str">
            <v/>
          </cell>
          <cell r="BB6472">
            <v>0</v>
          </cell>
          <cell r="BC6472">
            <v>0</v>
          </cell>
          <cell r="BD6472" t="str">
            <v/>
          </cell>
          <cell r="BE6472">
            <v>0</v>
          </cell>
          <cell r="BF6472">
            <v>0</v>
          </cell>
          <cell r="BG6472" t="str">
            <v/>
          </cell>
          <cell r="BH6472">
            <v>0</v>
          </cell>
          <cell r="BI6472">
            <v>0</v>
          </cell>
          <cell r="BJ6472" t="str">
            <v>-/29.01.2018/30.11.2017</v>
          </cell>
          <cell r="BK6472" t="str">
            <v>AA(RU)/–</v>
          </cell>
          <cell r="BL6472" t="str">
            <v>AA(RU)</v>
          </cell>
          <cell r="BM6472" t="str">
            <v>–</v>
          </cell>
          <cell r="BN6472" t="str">
            <v>2018-04-12/–</v>
          </cell>
          <cell r="BO6472" t="str">
            <v>Withdrawn/BBB/BBB</v>
          </cell>
          <cell r="BP6472" t="str">
            <v>13.05.2013/10.09.2010/18.01.2012</v>
          </cell>
          <cell r="BQ6472" t="str">
            <v/>
          </cell>
          <cell r="BR6472" t="str">
            <v/>
          </cell>
          <cell r="BS6472" t="str">
            <v/>
          </cell>
          <cell r="BT6472" t="str">
            <v/>
          </cell>
        </row>
        <row r="6473">
          <cell r="B6473">
            <v>7725114488</v>
          </cell>
          <cell r="C6473" t="str">
            <v>1027700342890</v>
          </cell>
          <cell r="D6473" t="str">
            <v>XS0497793561</v>
          </cell>
          <cell r="E6473" t="str">
            <v>–</v>
          </cell>
          <cell r="F6473" t="str">
            <v>Ba2</v>
          </cell>
          <cell r="G6473" t="str">
            <v>BB+</v>
          </cell>
          <cell r="H6473">
            <v>0</v>
          </cell>
          <cell r="I6473" t="str">
            <v>Withdrawn</v>
          </cell>
          <cell r="J6473" t="str">
            <v>BBB</v>
          </cell>
          <cell r="K6473" t="str">
            <v>Россельхозбанк, 7.50% 25mar2013, RUR</v>
          </cell>
          <cell r="L6473" t="str">
            <v>Банки</v>
          </cell>
          <cell r="M6473">
            <v>30000000000</v>
          </cell>
          <cell r="N6473" t="str">
            <v>RUB</v>
          </cell>
          <cell r="O6473" t="str">
            <v>Еврооблигации</v>
          </cell>
          <cell r="P6473" t="str">
            <v>Погашена</v>
          </cell>
          <cell r="Q6473">
            <v>41358</v>
          </cell>
          <cell r="R6473" t="str">
            <v/>
          </cell>
          <cell r="S6473" t="str">
            <v>100000</v>
          </cell>
          <cell r="T6473" t="str">
            <v/>
          </cell>
          <cell r="U6473">
            <v>2</v>
          </cell>
          <cell r="V6473">
            <v>0</v>
          </cell>
          <cell r="W6473">
            <v>0</v>
          </cell>
          <cell r="X6473">
            <v>0</v>
          </cell>
          <cell r="Y6473">
            <v>0</v>
          </cell>
          <cell r="Z6473" t="str">
            <v/>
          </cell>
          <cell r="AA6473" t="str">
            <v>BNP Paribas, Citigroup</v>
          </cell>
          <cell r="AB6473" t="str">
            <v>Ирландская ФБ, Берлинская биржа</v>
          </cell>
          <cell r="AC6473" t="str">
            <v>Спред: НДФ + 175 б.п.  
Программа LPN на $7 млрд 
Смена номинала 26.03.2010 с 300.000 на 3.000.000. Входит в состав индекса Euro-Cbonds IG Russia RUB</v>
          </cell>
          <cell r="AD6473" t="str">
            <v/>
          </cell>
          <cell r="AE6473">
            <v>100</v>
          </cell>
          <cell r="AF6473">
            <v>7.5</v>
          </cell>
          <cell r="AG6473">
            <v>0</v>
          </cell>
          <cell r="AH6473">
            <v>0</v>
          </cell>
          <cell r="AI6473">
            <v>40255</v>
          </cell>
          <cell r="AJ6473">
            <v>0</v>
          </cell>
          <cell r="AK6473">
            <v>12235</v>
          </cell>
          <cell r="AL6473">
            <v>0</v>
          </cell>
          <cell r="AM6473">
            <v>0</v>
          </cell>
          <cell r="AN6473">
            <v>4</v>
          </cell>
          <cell r="AO6473">
            <v>100000</v>
          </cell>
          <cell r="AP6473" t="str">
            <v>Россия</v>
          </cell>
          <cell r="AQ6473">
            <v>0</v>
          </cell>
          <cell r="AR6473" t="str">
            <v>0</v>
          </cell>
          <cell r="AS6473" t="str">
            <v>3000000</v>
          </cell>
          <cell r="AT6473">
            <v>1672</v>
          </cell>
          <cell r="AU6473">
            <v>0</v>
          </cell>
          <cell r="AV6473" t="str">
            <v>Actual/Actual (ICMA)</v>
          </cell>
          <cell r="AW6473" t="str">
            <v>Люксембург</v>
          </cell>
          <cell r="AX6473" t="str">
            <v>RSHB Capital S.A.</v>
          </cell>
          <cell r="AY6473">
            <v>0</v>
          </cell>
          <cell r="AZ6473" t="str">
            <v/>
          </cell>
          <cell r="BA6473" t="str">
            <v/>
          </cell>
          <cell r="BB6473">
            <v>0</v>
          </cell>
          <cell r="BC6473">
            <v>0</v>
          </cell>
          <cell r="BD6473" t="str">
            <v/>
          </cell>
          <cell r="BE6473">
            <v>0</v>
          </cell>
          <cell r="BF6473">
            <v>0</v>
          </cell>
          <cell r="BG6473" t="str">
            <v/>
          </cell>
          <cell r="BH6473">
            <v>0</v>
          </cell>
          <cell r="BI6473">
            <v>0</v>
          </cell>
          <cell r="BJ6473" t="str">
            <v>-/29.01.2018/30.11.2017</v>
          </cell>
          <cell r="BK6473" t="str">
            <v>AA(RU)/–</v>
          </cell>
          <cell r="BL6473" t="str">
            <v>AA(RU)</v>
          </cell>
          <cell r="BM6473" t="str">
            <v>–</v>
          </cell>
          <cell r="BN6473" t="str">
            <v>2018-04-12/–</v>
          </cell>
          <cell r="BO6473">
            <v>0</v>
          </cell>
          <cell r="BP6473">
            <v>0</v>
          </cell>
          <cell r="BQ6473" t="str">
            <v/>
          </cell>
          <cell r="BR6473" t="str">
            <v/>
          </cell>
          <cell r="BS6473" t="str">
            <v/>
          </cell>
          <cell r="BT6473" t="str">
            <v/>
          </cell>
        </row>
        <row r="6474">
          <cell r="B6474">
            <v>7725114488</v>
          </cell>
          <cell r="C6474" t="str">
            <v>1027700342890</v>
          </cell>
          <cell r="D6474" t="str">
            <v>XS0366630902</v>
          </cell>
          <cell r="E6474" t="str">
            <v>–</v>
          </cell>
          <cell r="F6474" t="str">
            <v>Ba2</v>
          </cell>
          <cell r="G6474" t="str">
            <v>BB+</v>
          </cell>
          <cell r="H6474">
            <v>0</v>
          </cell>
          <cell r="I6474" t="str">
            <v>Withdrawn</v>
          </cell>
          <cell r="J6474" t="str">
            <v>NR</v>
          </cell>
          <cell r="K6474" t="str">
            <v>Россельхозбанк, 7.750% 29may2018, USD (3B)</v>
          </cell>
          <cell r="L6474" t="str">
            <v>Банки</v>
          </cell>
          <cell r="M6474">
            <v>1000000000</v>
          </cell>
          <cell r="N6474" t="str">
            <v>USD</v>
          </cell>
          <cell r="O6474" t="str">
            <v>Еврооблигации</v>
          </cell>
          <cell r="P6474" t="str">
            <v>Погашена</v>
          </cell>
          <cell r="Q6474">
            <v>43249</v>
          </cell>
          <cell r="R6474" t="str">
            <v/>
          </cell>
          <cell r="S6474" t="str">
            <v>1000</v>
          </cell>
          <cell r="T6474" t="str">
            <v/>
          </cell>
          <cell r="U6474">
            <v>2</v>
          </cell>
          <cell r="V6474">
            <v>0</v>
          </cell>
          <cell r="W6474">
            <v>0</v>
          </cell>
          <cell r="X6474">
            <v>0</v>
          </cell>
          <cell r="Y6474">
            <v>0</v>
          </cell>
          <cell r="Z6474" t="str">
            <v/>
          </cell>
          <cell r="AA6474" t="str">
            <v>Организатор: RBS, Citigroup, Goldman Sachs
Трасти: BNY Mellon Corporate Trustee Services
Платежный агент: BNY Mellon (London branch)</v>
          </cell>
          <cell r="AB6474" t="str">
            <v>Московская Биржа, Ирландская ФБ, Берлинская биржа</v>
          </cell>
          <cell r="AC6474" t="str">
            <v>Выкупы в 2008-2009 гг.</v>
          </cell>
          <cell r="AD6474" t="str">
            <v/>
          </cell>
          <cell r="AE6474">
            <v>100</v>
          </cell>
          <cell r="AF6474">
            <v>7.75</v>
          </cell>
          <cell r="AG6474">
            <v>0</v>
          </cell>
          <cell r="AH6474">
            <v>0</v>
          </cell>
          <cell r="AI6474">
            <v>39589</v>
          </cell>
          <cell r="AJ6474">
            <v>0</v>
          </cell>
          <cell r="AK6474">
            <v>9264</v>
          </cell>
          <cell r="AL6474" t="str">
            <v>XS0366630902</v>
          </cell>
          <cell r="AM6474">
            <v>0</v>
          </cell>
          <cell r="AN6474">
            <v>4</v>
          </cell>
          <cell r="AO6474">
            <v>1000</v>
          </cell>
          <cell r="AP6474" t="str">
            <v>Россия</v>
          </cell>
          <cell r="AQ6474">
            <v>980000000</v>
          </cell>
          <cell r="AR6474" t="str">
            <v>1000</v>
          </cell>
          <cell r="AS6474" t="str">
            <v>100000</v>
          </cell>
          <cell r="AT6474">
            <v>1672</v>
          </cell>
          <cell r="AU6474">
            <v>0</v>
          </cell>
          <cell r="AV6474" t="str">
            <v>30E/360</v>
          </cell>
          <cell r="AW6474" t="str">
            <v>Люксембург</v>
          </cell>
          <cell r="AX6474" t="str">
            <v>RSHB Capital S.A.</v>
          </cell>
          <cell r="AY6474">
            <v>0</v>
          </cell>
          <cell r="AZ6474" t="str">
            <v/>
          </cell>
          <cell r="BA6474" t="str">
            <v/>
          </cell>
          <cell r="BB6474">
            <v>0</v>
          </cell>
          <cell r="BC6474">
            <v>0</v>
          </cell>
          <cell r="BD6474" t="str">
            <v/>
          </cell>
          <cell r="BE6474">
            <v>0</v>
          </cell>
          <cell r="BF6474">
            <v>0</v>
          </cell>
          <cell r="BG6474" t="str">
            <v/>
          </cell>
          <cell r="BH6474">
            <v>0</v>
          </cell>
          <cell r="BI6474">
            <v>0</v>
          </cell>
          <cell r="BJ6474" t="str">
            <v>-/29.01.2018/30.11.2017</v>
          </cell>
          <cell r="BK6474" t="str">
            <v>AA(RU)/–</v>
          </cell>
          <cell r="BL6474" t="str">
            <v>AA(RU)</v>
          </cell>
          <cell r="BM6474" t="str">
            <v>–</v>
          </cell>
          <cell r="BN6474" t="str">
            <v>2018-04-12/–</v>
          </cell>
          <cell r="BO6474" t="str">
            <v>Withdrawn/-/NR</v>
          </cell>
          <cell r="BP6474" t="str">
            <v>29.05.2018/-/29.05.2018</v>
          </cell>
          <cell r="BQ6474" t="str">
            <v/>
          </cell>
          <cell r="BR6474" t="str">
            <v/>
          </cell>
          <cell r="BS6474" t="str">
            <v/>
          </cell>
          <cell r="BT6474" t="str">
            <v/>
          </cell>
        </row>
        <row r="6475">
          <cell r="B6475">
            <v>7725114488</v>
          </cell>
          <cell r="C6475" t="str">
            <v>1027700342890</v>
          </cell>
          <cell r="D6475" t="str">
            <v>XS0884734343</v>
          </cell>
          <cell r="E6475" t="str">
            <v>–</v>
          </cell>
          <cell r="F6475" t="str">
            <v>Ba2</v>
          </cell>
          <cell r="G6475" t="str">
            <v>BB+</v>
          </cell>
          <cell r="H6475">
            <v>0</v>
          </cell>
          <cell r="I6475" t="str">
            <v>Withdrawn</v>
          </cell>
          <cell r="J6475" t="str">
            <v>NR</v>
          </cell>
          <cell r="K6475" t="str">
            <v>Россельхозбанк, 7.875% 7feb2018, RUR</v>
          </cell>
          <cell r="L6475" t="str">
            <v>Банки</v>
          </cell>
          <cell r="M6475">
            <v>10000000000</v>
          </cell>
          <cell r="N6475" t="str">
            <v>RUB</v>
          </cell>
          <cell r="O6475" t="str">
            <v>Еврооблигации</v>
          </cell>
          <cell r="P6475" t="str">
            <v>Погашена</v>
          </cell>
          <cell r="Q6475">
            <v>43138</v>
          </cell>
          <cell r="R6475" t="str">
            <v/>
          </cell>
          <cell r="S6475" t="str">
            <v>100000</v>
          </cell>
          <cell r="T6475" t="str">
            <v/>
          </cell>
          <cell r="U6475">
            <v>2</v>
          </cell>
          <cell r="V6475">
            <v>0</v>
          </cell>
          <cell r="W6475">
            <v>0</v>
          </cell>
          <cell r="X6475">
            <v>0</v>
          </cell>
          <cell r="Y6475">
            <v>0</v>
          </cell>
          <cell r="Z6475" t="str">
            <v/>
          </cell>
          <cell r="AA6475" t="str">
            <v>Организатор: Citigroup, Deutsche Bank, JP Morgan, ВТБ Капитал
Юридический консультант эмитента: Clifford Chance
Юридический консультант организаторов: Allen &amp; Overy
Трасти: BNY Mellon Corporate Trustee Services
Платежный агент: BNY Mellon (London branch)</v>
          </cell>
          <cell r="AB6475" t="str">
            <v>Московская Биржа, Ирландская ФБ, Берлинская биржа</v>
          </cell>
          <cell r="AC6475" t="str">
            <v/>
          </cell>
          <cell r="AD6475" t="str">
            <v>Публичное</v>
          </cell>
          <cell r="AE6475">
            <v>100</v>
          </cell>
          <cell r="AF6475">
            <v>7.875</v>
          </cell>
          <cell r="AG6475">
            <v>0</v>
          </cell>
          <cell r="AH6475">
            <v>0</v>
          </cell>
          <cell r="AI6475">
            <v>41303</v>
          </cell>
          <cell r="AJ6475">
            <v>0</v>
          </cell>
          <cell r="AK6475">
            <v>34633</v>
          </cell>
          <cell r="AL6475" t="str">
            <v>XS0884734343</v>
          </cell>
          <cell r="AM6475">
            <v>0</v>
          </cell>
          <cell r="AN6475">
            <v>4</v>
          </cell>
          <cell r="AO6475">
            <v>100000</v>
          </cell>
          <cell r="AP6475" t="str">
            <v>Россия</v>
          </cell>
          <cell r="AQ6475">
            <v>0</v>
          </cell>
          <cell r="AR6475" t="str">
            <v>100000</v>
          </cell>
          <cell r="AS6475" t="str">
            <v>5000000</v>
          </cell>
          <cell r="AT6475">
            <v>1672</v>
          </cell>
          <cell r="AU6475">
            <v>0</v>
          </cell>
          <cell r="AV6475" t="str">
            <v>30E/360</v>
          </cell>
          <cell r="AW6475" t="str">
            <v>Люксембург</v>
          </cell>
          <cell r="AX6475" t="str">
            <v>RSHB Capital S.A.</v>
          </cell>
          <cell r="AY6475">
            <v>0</v>
          </cell>
          <cell r="AZ6475" t="str">
            <v/>
          </cell>
          <cell r="BA6475" t="str">
            <v/>
          </cell>
          <cell r="BB6475">
            <v>0</v>
          </cell>
          <cell r="BC6475">
            <v>0</v>
          </cell>
          <cell r="BD6475" t="str">
            <v/>
          </cell>
          <cell r="BE6475">
            <v>0</v>
          </cell>
          <cell r="BF6475">
            <v>0</v>
          </cell>
          <cell r="BG6475" t="str">
            <v/>
          </cell>
          <cell r="BH6475">
            <v>0</v>
          </cell>
          <cell r="BI6475">
            <v>0</v>
          </cell>
          <cell r="BJ6475" t="str">
            <v>-/29.01.2018/30.11.2017</v>
          </cell>
          <cell r="BK6475" t="str">
            <v>AA(RU)/–</v>
          </cell>
          <cell r="BL6475" t="str">
            <v>AA(RU)</v>
          </cell>
          <cell r="BM6475" t="str">
            <v>–</v>
          </cell>
          <cell r="BN6475" t="str">
            <v>2018-04-12/–</v>
          </cell>
          <cell r="BO6475">
            <v>0</v>
          </cell>
          <cell r="BP6475">
            <v>0</v>
          </cell>
          <cell r="BQ6475" t="str">
            <v/>
          </cell>
          <cell r="BR6475" t="str">
            <v/>
          </cell>
          <cell r="BS6475" t="str">
            <v/>
          </cell>
          <cell r="BT6475" t="str">
            <v/>
          </cell>
        </row>
        <row r="6476">
          <cell r="B6476">
            <v>7725114488</v>
          </cell>
          <cell r="C6476" t="str">
            <v>1027700342890</v>
          </cell>
          <cell r="D6476" t="str">
            <v>XS0979891925</v>
          </cell>
          <cell r="E6476" t="str">
            <v>–</v>
          </cell>
          <cell r="F6476" t="str">
            <v>Ba2</v>
          </cell>
          <cell r="G6476" t="str">
            <v>BB+</v>
          </cell>
          <cell r="H6476">
            <v>0</v>
          </cell>
          <cell r="I6476" t="str">
            <v>NR</v>
          </cell>
          <cell r="J6476" t="str">
            <v>-</v>
          </cell>
          <cell r="K6476" t="str">
            <v>Россельхозбанк, 8.5% 16oct2023, USD</v>
          </cell>
          <cell r="L6476" t="str">
            <v>Банки</v>
          </cell>
          <cell r="M6476">
            <v>500000000</v>
          </cell>
          <cell r="N6476" t="str">
            <v>USD</v>
          </cell>
          <cell r="O6476" t="str">
            <v>Еврооблигации</v>
          </cell>
          <cell r="P6476" t="str">
            <v>В обращении</v>
          </cell>
          <cell r="Q6476">
            <v>45215</v>
          </cell>
          <cell r="R6476" t="str">
            <v/>
          </cell>
          <cell r="S6476" t="str">
            <v>1000</v>
          </cell>
          <cell r="T6476" t="str">
            <v/>
          </cell>
          <cell r="U6476">
            <v>2</v>
          </cell>
          <cell r="V6476">
            <v>0</v>
          </cell>
          <cell r="W6476">
            <v>0</v>
          </cell>
          <cell r="X6476">
            <v>0</v>
          </cell>
          <cell r="Y6476">
            <v>0</v>
          </cell>
          <cell r="Z6476" t="str">
            <v/>
          </cell>
          <cell r="AA6476" t="str">
            <v>BNP Paribas, Credit Agricole CIB, Goldman Sachs, JP Morgan</v>
          </cell>
          <cell r="AB6476" t="str">
            <v>Московская Биржа</v>
          </cell>
          <cell r="AC6476" t="str">
            <v/>
          </cell>
          <cell r="AD6476" t="str">
            <v>Публичное</v>
          </cell>
          <cell r="AE6476">
            <v>100</v>
          </cell>
          <cell r="AF6476">
            <v>8.5</v>
          </cell>
          <cell r="AG6476">
            <v>0</v>
          </cell>
          <cell r="AH6476">
            <v>0</v>
          </cell>
          <cell r="AI6476">
            <v>41554</v>
          </cell>
          <cell r="AJ6476">
            <v>0</v>
          </cell>
          <cell r="AK6476">
            <v>46856</v>
          </cell>
          <cell r="AL6476" t="str">
            <v>XS0979891925</v>
          </cell>
          <cell r="AM6476">
            <v>0</v>
          </cell>
          <cell r="AN6476">
            <v>4</v>
          </cell>
          <cell r="AO6476">
            <v>1000</v>
          </cell>
          <cell r="AP6476" t="str">
            <v>Россия</v>
          </cell>
          <cell r="AQ6476">
            <v>0</v>
          </cell>
          <cell r="AR6476" t="str">
            <v>1000</v>
          </cell>
          <cell r="AS6476" t="str">
            <v>200000</v>
          </cell>
          <cell r="AT6476">
            <v>1672</v>
          </cell>
          <cell r="AU6476">
            <v>0</v>
          </cell>
          <cell r="AV6476" t="str">
            <v>30E/360</v>
          </cell>
          <cell r="AW6476" t="str">
            <v>Люксембург</v>
          </cell>
          <cell r="AX6476" t="str">
            <v>RSHB Capital S.A.</v>
          </cell>
          <cell r="AY6476">
            <v>0</v>
          </cell>
          <cell r="AZ6476" t="str">
            <v/>
          </cell>
          <cell r="BA6476" t="str">
            <v/>
          </cell>
          <cell r="BB6476">
            <v>0</v>
          </cell>
          <cell r="BC6476">
            <v>0</v>
          </cell>
          <cell r="BD6476" t="str">
            <v/>
          </cell>
          <cell r="BE6476">
            <v>0</v>
          </cell>
          <cell r="BF6476">
            <v>0</v>
          </cell>
          <cell r="BG6476" t="str">
            <v/>
          </cell>
          <cell r="BH6476">
            <v>0</v>
          </cell>
          <cell r="BI6476">
            <v>500000000</v>
          </cell>
          <cell r="BJ6476" t="str">
            <v>-/29.01.2018/30.11.2017</v>
          </cell>
          <cell r="BK6476" t="str">
            <v>AA(RU)/–</v>
          </cell>
          <cell r="BL6476" t="str">
            <v>AA(RU)</v>
          </cell>
          <cell r="BM6476" t="str">
            <v>–</v>
          </cell>
          <cell r="BN6476" t="str">
            <v>2018-04-12/–</v>
          </cell>
          <cell r="BO6476" t="str">
            <v>NR/-/-</v>
          </cell>
          <cell r="BP6476" t="str">
            <v>17.01.2014/-/-</v>
          </cell>
          <cell r="BQ6476" t="str">
            <v/>
          </cell>
          <cell r="BR6476" t="str">
            <v/>
          </cell>
          <cell r="BS6476" t="str">
            <v/>
          </cell>
          <cell r="BT6476" t="str">
            <v/>
          </cell>
        </row>
        <row r="6477">
          <cell r="B6477">
            <v>7725114488</v>
          </cell>
          <cell r="C6477" t="str">
            <v>1027700342890</v>
          </cell>
          <cell r="D6477" t="str">
            <v>XS0748114005</v>
          </cell>
          <cell r="E6477" t="str">
            <v>–</v>
          </cell>
          <cell r="F6477" t="str">
            <v>Ba2</v>
          </cell>
          <cell r="G6477" t="str">
            <v>BB+</v>
          </cell>
          <cell r="H6477">
            <v>0</v>
          </cell>
          <cell r="I6477" t="str">
            <v>Withdrawn</v>
          </cell>
          <cell r="J6477" t="str">
            <v>NR</v>
          </cell>
          <cell r="K6477" t="str">
            <v>Россельхозбанк, 8.625% 17feb2017, RUR</v>
          </cell>
          <cell r="L6477" t="str">
            <v>Банки</v>
          </cell>
          <cell r="M6477">
            <v>20000000000</v>
          </cell>
          <cell r="N6477" t="str">
            <v>RUB</v>
          </cell>
          <cell r="O6477" t="str">
            <v>Еврооблигации</v>
          </cell>
          <cell r="P6477" t="str">
            <v>Погашена</v>
          </cell>
          <cell r="Q6477">
            <v>42783</v>
          </cell>
          <cell r="R6477" t="str">
            <v/>
          </cell>
          <cell r="S6477" t="str">
            <v>100000</v>
          </cell>
          <cell r="T6477" t="str">
            <v/>
          </cell>
          <cell r="U6477">
            <v>2</v>
          </cell>
          <cell r="V6477">
            <v>0</v>
          </cell>
          <cell r="W6477">
            <v>0</v>
          </cell>
          <cell r="X6477">
            <v>0</v>
          </cell>
          <cell r="Y6477">
            <v>0</v>
          </cell>
          <cell r="Z6477" t="str">
            <v/>
          </cell>
          <cell r="AA6477" t="str">
            <v>Citigroup</v>
          </cell>
          <cell r="AB6477" t="str">
            <v>Московская Биржа, Ирландская ФБ, Берлинская биржа</v>
          </cell>
          <cell r="AC6477" t="str">
            <v>Входит в состав индекса Euro-Cbonds IG Russia RUB</v>
          </cell>
          <cell r="AD6477" t="str">
            <v>Публичное</v>
          </cell>
          <cell r="AE6477">
            <v>100</v>
          </cell>
          <cell r="AF6477">
            <v>8.625</v>
          </cell>
          <cell r="AG6477">
            <v>0</v>
          </cell>
          <cell r="AH6477">
            <v>40953</v>
          </cell>
          <cell r="AI6477">
            <v>41113</v>
          </cell>
          <cell r="AJ6477">
            <v>0</v>
          </cell>
          <cell r="AK6477">
            <v>25759</v>
          </cell>
          <cell r="AL6477" t="str">
            <v>XS0748114005</v>
          </cell>
          <cell r="AM6477">
            <v>0</v>
          </cell>
          <cell r="AN6477">
            <v>4</v>
          </cell>
          <cell r="AO6477">
            <v>100000</v>
          </cell>
          <cell r="AP6477" t="str">
            <v>Россия</v>
          </cell>
          <cell r="AQ6477">
            <v>0</v>
          </cell>
          <cell r="AR6477" t="str">
            <v>0</v>
          </cell>
          <cell r="AS6477" t="str">
            <v>3000000</v>
          </cell>
          <cell r="AT6477">
            <v>1672</v>
          </cell>
          <cell r="AU6477">
            <v>0</v>
          </cell>
          <cell r="AV6477" t="str">
            <v>Actual/Actual (ICMA)</v>
          </cell>
          <cell r="AW6477" t="str">
            <v>Люксембург</v>
          </cell>
          <cell r="AX6477" t="str">
            <v>RSHB Capital S.A.</v>
          </cell>
          <cell r="AY6477">
            <v>0</v>
          </cell>
          <cell r="AZ6477" t="str">
            <v/>
          </cell>
          <cell r="BA6477" t="str">
            <v/>
          </cell>
          <cell r="BB6477">
            <v>0</v>
          </cell>
          <cell r="BC6477">
            <v>0</v>
          </cell>
          <cell r="BD6477" t="str">
            <v/>
          </cell>
          <cell r="BE6477">
            <v>0</v>
          </cell>
          <cell r="BF6477">
            <v>0</v>
          </cell>
          <cell r="BG6477" t="str">
            <v/>
          </cell>
          <cell r="BH6477">
            <v>0</v>
          </cell>
          <cell r="BI6477">
            <v>0</v>
          </cell>
          <cell r="BJ6477" t="str">
            <v>-/29.01.2018/30.11.2017</v>
          </cell>
          <cell r="BK6477" t="str">
            <v>AA(RU)/–</v>
          </cell>
          <cell r="BL6477" t="str">
            <v>AA(RU)</v>
          </cell>
          <cell r="BM6477" t="str">
            <v>–</v>
          </cell>
          <cell r="BN6477" t="str">
            <v>2018-04-12/–</v>
          </cell>
          <cell r="BO6477">
            <v>0</v>
          </cell>
          <cell r="BP6477">
            <v>0</v>
          </cell>
          <cell r="BQ6477" t="str">
            <v/>
          </cell>
          <cell r="BR6477" t="str">
            <v/>
          </cell>
          <cell r="BS6477" t="str">
            <v/>
          </cell>
          <cell r="BT6477" t="str">
            <v/>
          </cell>
        </row>
        <row r="6478">
          <cell r="B6478">
            <v>7725114488</v>
          </cell>
          <cell r="C6478" t="str">
            <v>1027700342890</v>
          </cell>
          <cell r="D6478" t="str">
            <v>XS0605637056</v>
          </cell>
          <cell r="E6478" t="str">
            <v>–</v>
          </cell>
          <cell r="F6478" t="str">
            <v>Ba2</v>
          </cell>
          <cell r="G6478" t="str">
            <v>BB+</v>
          </cell>
          <cell r="H6478">
            <v>0</v>
          </cell>
          <cell r="I6478" t="str">
            <v>Withdrawn</v>
          </cell>
          <cell r="J6478" t="str">
            <v>NR</v>
          </cell>
          <cell r="K6478" t="str">
            <v>Россельхозбанк, 8.70% 17mar2016, RUR</v>
          </cell>
          <cell r="L6478" t="str">
            <v>Банки</v>
          </cell>
          <cell r="M6478">
            <v>32000000000</v>
          </cell>
          <cell r="N6478" t="str">
            <v>RUB</v>
          </cell>
          <cell r="O6478" t="str">
            <v>Еврооблигации</v>
          </cell>
          <cell r="P6478" t="str">
            <v>Погашена</v>
          </cell>
          <cell r="Q6478">
            <v>42446</v>
          </cell>
          <cell r="R6478" t="str">
            <v/>
          </cell>
          <cell r="S6478" t="str">
            <v>100000</v>
          </cell>
          <cell r="T6478" t="str">
            <v/>
          </cell>
          <cell r="U6478">
            <v>2</v>
          </cell>
          <cell r="V6478">
            <v>0</v>
          </cell>
          <cell r="W6478">
            <v>0</v>
          </cell>
          <cell r="X6478">
            <v>0</v>
          </cell>
          <cell r="Y6478">
            <v>0</v>
          </cell>
          <cell r="Z6478" t="str">
            <v/>
          </cell>
          <cell r="AA6478" t="str">
            <v>Deutsche Bank, JP Morgan, ВТБ Капитал</v>
          </cell>
          <cell r="AB6478" t="str">
            <v>Московская Биржа, Ирландская ФБ, Берлинская биржа</v>
          </cell>
          <cell r="AC6478" t="str">
            <v>Выпуск стал стал самым длинным выпуском еврооблигаций в рублях, размещенным российским банком. 
Входит в состав индекса Euro-Cbonds IG Russia RUB</v>
          </cell>
          <cell r="AD6478" t="str">
            <v/>
          </cell>
          <cell r="AE6478">
            <v>100</v>
          </cell>
          <cell r="AF6478">
            <v>8.6999999999999993</v>
          </cell>
          <cell r="AG6478">
            <v>0</v>
          </cell>
          <cell r="AH6478">
            <v>40613</v>
          </cell>
          <cell r="AI6478">
            <v>40648</v>
          </cell>
          <cell r="AJ6478">
            <v>0</v>
          </cell>
          <cell r="AK6478">
            <v>14793</v>
          </cell>
          <cell r="AL6478" t="str">
            <v>XS0605637056</v>
          </cell>
          <cell r="AM6478">
            <v>0</v>
          </cell>
          <cell r="AN6478">
            <v>4</v>
          </cell>
          <cell r="AO6478">
            <v>100000</v>
          </cell>
          <cell r="AP6478" t="str">
            <v>Россия</v>
          </cell>
          <cell r="AQ6478">
            <v>0</v>
          </cell>
          <cell r="AR6478" t="str">
            <v>0</v>
          </cell>
          <cell r="AS6478" t="str">
            <v>6000000</v>
          </cell>
          <cell r="AT6478">
            <v>1672</v>
          </cell>
          <cell r="AU6478">
            <v>0</v>
          </cell>
          <cell r="AV6478" t="str">
            <v>30E/360</v>
          </cell>
          <cell r="AW6478" t="str">
            <v>Люксембург</v>
          </cell>
          <cell r="AX6478" t="str">
            <v>RSHB Capital S.A.</v>
          </cell>
          <cell r="AY6478">
            <v>0</v>
          </cell>
          <cell r="AZ6478" t="str">
            <v/>
          </cell>
          <cell r="BA6478" t="str">
            <v>Банки - 50%, управляющие компании и фонды - 48%, хедж-фонды - 2%.</v>
          </cell>
          <cell r="BB6478">
            <v>0</v>
          </cell>
          <cell r="BC6478">
            <v>0</v>
          </cell>
          <cell r="BD6478" t="str">
            <v>Средства от эмиссии будут использованы, прежде всего, для расширения кредитования агропромышленного комплекса (АПК) и реализации государственной программы развития сельского хозяйства и регулирования рынков сельскохозяйственной продукции, сырья и продовольствия на 2008-2012гг.</v>
          </cell>
          <cell r="BE6478">
            <v>0</v>
          </cell>
          <cell r="BF6478">
            <v>0</v>
          </cell>
          <cell r="BG6478" t="str">
            <v/>
          </cell>
          <cell r="BH6478">
            <v>0</v>
          </cell>
          <cell r="BI6478">
            <v>0</v>
          </cell>
          <cell r="BJ6478" t="str">
            <v>-/29.01.2018/30.11.2017</v>
          </cell>
          <cell r="BK6478" t="str">
            <v>AA(RU)/–</v>
          </cell>
          <cell r="BL6478" t="str">
            <v>AA(RU)</v>
          </cell>
          <cell r="BM6478" t="str">
            <v>–</v>
          </cell>
          <cell r="BN6478" t="str">
            <v>2018-04-12/–</v>
          </cell>
          <cell r="BO6478">
            <v>0</v>
          </cell>
          <cell r="BP6478">
            <v>0</v>
          </cell>
          <cell r="BQ6478" t="str">
            <v/>
          </cell>
          <cell r="BR6478" t="str">
            <v/>
          </cell>
          <cell r="BS6478" t="str">
            <v/>
          </cell>
          <cell r="BT6478" t="str">
            <v/>
          </cell>
        </row>
        <row r="6479">
          <cell r="B6479">
            <v>7725114488</v>
          </cell>
          <cell r="C6479" t="str">
            <v>1027700342890</v>
          </cell>
          <cell r="D6479" t="str">
            <v>XS0433568101</v>
          </cell>
          <cell r="E6479" t="str">
            <v>–</v>
          </cell>
          <cell r="F6479" t="str">
            <v>Ba2</v>
          </cell>
          <cell r="G6479" t="str">
            <v>BB+</v>
          </cell>
          <cell r="H6479">
            <v>0</v>
          </cell>
          <cell r="I6479" t="str">
            <v>Withdrawn</v>
          </cell>
          <cell r="J6479" t="str">
            <v>BBB-</v>
          </cell>
          <cell r="K6479" t="str">
            <v>Россельхозбанк, 9.0% 11jun2014, USD (4)</v>
          </cell>
          <cell r="L6479" t="str">
            <v>Банки</v>
          </cell>
          <cell r="M6479">
            <v>1000000000</v>
          </cell>
          <cell r="N6479" t="str">
            <v>USD</v>
          </cell>
          <cell r="O6479" t="str">
            <v>Еврооблигации</v>
          </cell>
          <cell r="P6479" t="str">
            <v>Погашена</v>
          </cell>
          <cell r="Q6479">
            <v>41801</v>
          </cell>
          <cell r="R6479" t="str">
            <v/>
          </cell>
          <cell r="S6479" t="str">
            <v>1000</v>
          </cell>
          <cell r="T6479" t="str">
            <v/>
          </cell>
          <cell r="U6479">
            <v>2</v>
          </cell>
          <cell r="V6479">
            <v>0</v>
          </cell>
          <cell r="W6479">
            <v>0</v>
          </cell>
          <cell r="X6479">
            <v>0</v>
          </cell>
          <cell r="Y6479">
            <v>0</v>
          </cell>
          <cell r="Z6479" t="str">
            <v/>
          </cell>
          <cell r="AA6479" t="str">
            <v>Citigroup, Barclays Capital</v>
          </cell>
          <cell r="AB6479" t="str">
            <v>Ирландская ФБ, Берлинская биржа</v>
          </cell>
          <cell r="AC6479" t="str">
            <v/>
          </cell>
          <cell r="AD6479" t="str">
            <v/>
          </cell>
          <cell r="AE6479">
            <v>100</v>
          </cell>
          <cell r="AF6479">
            <v>9</v>
          </cell>
          <cell r="AG6479">
            <v>0</v>
          </cell>
          <cell r="AH6479">
            <v>0</v>
          </cell>
          <cell r="AI6479">
            <v>39968</v>
          </cell>
          <cell r="AJ6479">
            <v>0</v>
          </cell>
          <cell r="AK6479">
            <v>10750</v>
          </cell>
          <cell r="AL6479">
            <v>0</v>
          </cell>
          <cell r="AM6479">
            <v>0</v>
          </cell>
          <cell r="AN6479">
            <v>4</v>
          </cell>
          <cell r="AO6479">
            <v>1000</v>
          </cell>
          <cell r="AP6479" t="str">
            <v>Россия</v>
          </cell>
          <cell r="AQ6479">
            <v>0</v>
          </cell>
          <cell r="AR6479" t="str">
            <v>0</v>
          </cell>
          <cell r="AS6479" t="str">
            <v>100000</v>
          </cell>
          <cell r="AT6479">
            <v>1672</v>
          </cell>
          <cell r="AU6479">
            <v>0</v>
          </cell>
          <cell r="AV6479" t="str">
            <v>30E/360</v>
          </cell>
          <cell r="AW6479" t="str">
            <v>Люксембург</v>
          </cell>
          <cell r="AX6479" t="str">
            <v>RSHB Capital S.A.</v>
          </cell>
          <cell r="AY6479">
            <v>0</v>
          </cell>
          <cell r="AZ6479" t="str">
            <v/>
          </cell>
          <cell r="BA6479" t="str">
            <v/>
          </cell>
          <cell r="BB6479">
            <v>0</v>
          </cell>
          <cell r="BC6479">
            <v>0</v>
          </cell>
          <cell r="BD6479" t="str">
            <v/>
          </cell>
          <cell r="BE6479">
            <v>0</v>
          </cell>
          <cell r="BF6479">
            <v>0</v>
          </cell>
          <cell r="BG6479" t="str">
            <v/>
          </cell>
          <cell r="BH6479">
            <v>0</v>
          </cell>
          <cell r="BI6479">
            <v>0</v>
          </cell>
          <cell r="BJ6479" t="str">
            <v>-/29.01.2018/30.11.2017</v>
          </cell>
          <cell r="BK6479" t="str">
            <v>AA(RU)/–</v>
          </cell>
          <cell r="BL6479" t="str">
            <v>AA(RU)</v>
          </cell>
          <cell r="BM6479" t="str">
            <v>–</v>
          </cell>
          <cell r="BN6479" t="str">
            <v>2018-04-12/–</v>
          </cell>
          <cell r="BO6479" t="str">
            <v>Withdrawn/-/BBB-</v>
          </cell>
          <cell r="BP6479" t="str">
            <v>11.06.2014/-/24.03.2014</v>
          </cell>
          <cell r="BQ6479" t="str">
            <v/>
          </cell>
          <cell r="BR6479" t="str">
            <v/>
          </cell>
          <cell r="BS6479" t="str">
            <v/>
          </cell>
          <cell r="BT6479" t="str">
            <v/>
          </cell>
        </row>
        <row r="6480">
          <cell r="B6480">
            <v>7725114488</v>
          </cell>
          <cell r="C6480" t="str">
            <v>1027700342890</v>
          </cell>
          <cell r="D6480" t="str">
            <v>XS0707448139</v>
          </cell>
          <cell r="E6480" t="str">
            <v>–</v>
          </cell>
          <cell r="F6480" t="str">
            <v>Ba2</v>
          </cell>
          <cell r="G6480" t="str">
            <v>BB+</v>
          </cell>
          <cell r="H6480">
            <v>0</v>
          </cell>
          <cell r="I6480" t="str">
            <v>Withdrawn</v>
          </cell>
          <cell r="J6480" t="str">
            <v>NR</v>
          </cell>
          <cell r="K6480" t="str">
            <v>Россельхозбанк, FRN 23nov2016, RUR</v>
          </cell>
          <cell r="L6480" t="str">
            <v>Банки</v>
          </cell>
          <cell r="M6480">
            <v>20000000000</v>
          </cell>
          <cell r="N6480" t="str">
            <v>RUB</v>
          </cell>
          <cell r="O6480" t="str">
            <v>Еврооблигации</v>
          </cell>
          <cell r="P6480" t="str">
            <v>Погашена</v>
          </cell>
          <cell r="Q6480">
            <v>42697</v>
          </cell>
          <cell r="R6480" t="str">
            <v/>
          </cell>
          <cell r="S6480" t="str">
            <v>200000</v>
          </cell>
          <cell r="T6480" t="str">
            <v/>
          </cell>
          <cell r="U6480">
            <v>2</v>
          </cell>
          <cell r="V6480">
            <v>1</v>
          </cell>
          <cell r="W6480" t="str">
            <v>6M MOSPRIME</v>
          </cell>
          <cell r="X6480">
            <v>0</v>
          </cell>
          <cell r="Y6480">
            <v>0</v>
          </cell>
          <cell r="Z6480" t="str">
            <v/>
          </cell>
          <cell r="AA6480" t="str">
            <v>JP Morgan</v>
          </cell>
          <cell r="AB6480" t="str">
            <v>Ирландская ФБ</v>
          </cell>
          <cell r="AC6480" t="str">
            <v>8 выпуск в рамках программы LPN на $10млрд</v>
          </cell>
          <cell r="AD6480" t="str">
            <v>Публичное</v>
          </cell>
          <cell r="AE6480">
            <v>100</v>
          </cell>
          <cell r="AF6480">
            <v>0</v>
          </cell>
          <cell r="AG6480">
            <v>0</v>
          </cell>
          <cell r="AH6480">
            <v>0</v>
          </cell>
          <cell r="AI6480">
            <v>40864</v>
          </cell>
          <cell r="AJ6480">
            <v>0</v>
          </cell>
          <cell r="AK6480">
            <v>22897</v>
          </cell>
          <cell r="AL6480">
            <v>0</v>
          </cell>
          <cell r="AM6480">
            <v>0</v>
          </cell>
          <cell r="AN6480">
            <v>4</v>
          </cell>
          <cell r="AO6480">
            <v>200000</v>
          </cell>
          <cell r="AP6480" t="str">
            <v>Россия</v>
          </cell>
          <cell r="AQ6480">
            <v>0</v>
          </cell>
          <cell r="AR6480" t="str">
            <v>0</v>
          </cell>
          <cell r="AS6480" t="str">
            <v>5000000</v>
          </cell>
          <cell r="AT6480">
            <v>1672</v>
          </cell>
          <cell r="AU6480">
            <v>0</v>
          </cell>
          <cell r="AV6480" t="str">
            <v>Actual/Actual (ISDA)</v>
          </cell>
          <cell r="AW6480" t="str">
            <v>Люксембург</v>
          </cell>
          <cell r="AX6480" t="str">
            <v>RSHB Capital S.A.</v>
          </cell>
          <cell r="AY6480">
            <v>0</v>
          </cell>
          <cell r="AZ6480" t="str">
            <v/>
          </cell>
          <cell r="BA6480" t="str">
            <v/>
          </cell>
          <cell r="BB6480">
            <v>0</v>
          </cell>
          <cell r="BC6480">
            <v>1</v>
          </cell>
          <cell r="BD6480" t="str">
            <v/>
          </cell>
          <cell r="BE6480">
            <v>0</v>
          </cell>
          <cell r="BF6480">
            <v>0</v>
          </cell>
          <cell r="BG6480" t="str">
            <v/>
          </cell>
          <cell r="BH6480">
            <v>0</v>
          </cell>
          <cell r="BI6480">
            <v>0</v>
          </cell>
          <cell r="BJ6480" t="str">
            <v>-/29.01.2018/30.11.2017</v>
          </cell>
          <cell r="BK6480" t="str">
            <v>AA(RU)/–</v>
          </cell>
          <cell r="BL6480" t="str">
            <v>AA(RU)</v>
          </cell>
          <cell r="BM6480" t="str">
            <v>–</v>
          </cell>
          <cell r="BN6480" t="str">
            <v>2018-04-12/–</v>
          </cell>
          <cell r="BO6480">
            <v>0</v>
          </cell>
          <cell r="BP6480">
            <v>0</v>
          </cell>
          <cell r="BQ6480" t="str">
            <v/>
          </cell>
          <cell r="BR6480" t="str">
            <v/>
          </cell>
          <cell r="BS6480" t="str">
            <v/>
          </cell>
          <cell r="BT6480" t="str">
            <v/>
          </cell>
        </row>
        <row r="6481">
          <cell r="B6481">
            <v>7725114488</v>
          </cell>
          <cell r="C6481" t="str">
            <v>1027700342890</v>
          </cell>
          <cell r="D6481" t="str">
            <v>RU000A0ZYBT9</v>
          </cell>
          <cell r="E6481" t="str">
            <v>–</v>
          </cell>
          <cell r="F6481" t="str">
            <v>Ba2</v>
          </cell>
          <cell r="G6481" t="str">
            <v>BB+</v>
          </cell>
          <cell r="H6481">
            <v>0</v>
          </cell>
          <cell r="I6481">
            <v>0</v>
          </cell>
          <cell r="J6481">
            <v>0</v>
          </cell>
          <cell r="K6481" t="str">
            <v>Россельхозбанк, БO-03P</v>
          </cell>
          <cell r="L6481" t="str">
            <v>Банки</v>
          </cell>
          <cell r="M6481">
            <v>7000000000</v>
          </cell>
          <cell r="N6481" t="str">
            <v>RUB</v>
          </cell>
          <cell r="O6481" t="str">
            <v>Облигации</v>
          </cell>
          <cell r="P6481" t="str">
            <v>В обращении</v>
          </cell>
          <cell r="Q6481">
            <v>44467</v>
          </cell>
          <cell r="R6481" t="str">
            <v>4B020303349B001P</v>
          </cell>
          <cell r="S6481" t="str">
            <v>1000</v>
          </cell>
          <cell r="T6481" t="str">
            <v/>
          </cell>
          <cell r="U6481">
            <v>2</v>
          </cell>
          <cell r="V6481">
            <v>0</v>
          </cell>
          <cell r="W6481">
            <v>0</v>
          </cell>
          <cell r="X6481">
            <v>0</v>
          </cell>
          <cell r="Y6481">
            <v>0</v>
          </cell>
          <cell r="Z6481" t="str">
            <v>в соответствии с эмиссионными документами</v>
          </cell>
          <cell r="AA6481" t="str">
            <v>Организатор: Россельхозбанк
Со-организатор: БК Регион, Совкомбанк</v>
          </cell>
          <cell r="AB6481" t="str">
            <v>Московская Биржа (Третий уровень)</v>
          </cell>
          <cell r="AC6481" t="str">
            <v/>
          </cell>
          <cell r="AD6481" t="str">
            <v>Публичное</v>
          </cell>
          <cell r="AE6481">
            <v>100</v>
          </cell>
          <cell r="AF6481">
            <v>8.58</v>
          </cell>
          <cell r="AG6481">
            <v>43005</v>
          </cell>
          <cell r="AH6481">
            <v>43011</v>
          </cell>
          <cell r="AI6481">
            <v>43011</v>
          </cell>
          <cell r="AJ6481">
            <v>43011</v>
          </cell>
          <cell r="AK6481">
            <v>357085</v>
          </cell>
          <cell r="AL6481" t="str">
            <v>RU000A0ZYBT9</v>
          </cell>
          <cell r="AM6481">
            <v>0</v>
          </cell>
          <cell r="AN6481">
            <v>4</v>
          </cell>
          <cell r="AO6481">
            <v>0</v>
          </cell>
          <cell r="AP6481" t="str">
            <v>Россия</v>
          </cell>
          <cell r="AQ6481">
            <v>0</v>
          </cell>
          <cell r="AR6481" t="str">
            <v>1000</v>
          </cell>
          <cell r="AS6481">
            <v>0</v>
          </cell>
          <cell r="AT6481">
            <v>1672</v>
          </cell>
          <cell r="AU6481">
            <v>0</v>
          </cell>
          <cell r="AV6481" t="str">
            <v>Actual/365 (Actual/365F)</v>
          </cell>
          <cell r="AW6481">
            <v>0</v>
          </cell>
          <cell r="AX6481">
            <v>0</v>
          </cell>
          <cell r="AY6481">
            <v>0</v>
          </cell>
          <cell r="AZ6481" t="str">
            <v/>
          </cell>
          <cell r="BA6481" t="str">
            <v/>
          </cell>
          <cell r="BB6481">
            <v>0</v>
          </cell>
          <cell r="BC6481">
            <v>0</v>
          </cell>
          <cell r="BD6481" t="str">
            <v/>
          </cell>
          <cell r="BE6481">
            <v>0</v>
          </cell>
          <cell r="BF6481">
            <v>0</v>
          </cell>
          <cell r="BG6481" t="str">
            <v/>
          </cell>
          <cell r="BH6481">
            <v>991</v>
          </cell>
          <cell r="BI6481">
            <v>7000000000</v>
          </cell>
          <cell r="BJ6481" t="str">
            <v>-/29.01.2018/30.11.2017</v>
          </cell>
          <cell r="BK6481" t="str">
            <v>AA(RU)/–</v>
          </cell>
          <cell r="BL6481" t="str">
            <v>AA(RU)</v>
          </cell>
          <cell r="BM6481" t="str">
            <v>–</v>
          </cell>
          <cell r="BN6481" t="str">
            <v>2018-04-12/–</v>
          </cell>
          <cell r="BO6481">
            <v>0</v>
          </cell>
          <cell r="BP6481">
            <v>0</v>
          </cell>
          <cell r="BQ6481" t="str">
            <v>AA(RU)/–</v>
          </cell>
          <cell r="BR6481" t="str">
            <v>AA(RU)</v>
          </cell>
          <cell r="BS6481" t="str">
            <v>–</v>
          </cell>
          <cell r="BT6481" t="str">
            <v>2018-04-12/–</v>
          </cell>
        </row>
        <row r="6482">
          <cell r="B6482">
            <v>7725114488</v>
          </cell>
          <cell r="C6482" t="str">
            <v>1027700342890</v>
          </cell>
          <cell r="D6482" t="str">
            <v>RU000A0ZYJ42</v>
          </cell>
          <cell r="E6482" t="str">
            <v>–</v>
          </cell>
          <cell r="F6482" t="str">
            <v>Ba2</v>
          </cell>
          <cell r="G6482" t="str">
            <v>BB+</v>
          </cell>
          <cell r="H6482">
            <v>0</v>
          </cell>
          <cell r="I6482">
            <v>0</v>
          </cell>
          <cell r="J6482">
            <v>0</v>
          </cell>
          <cell r="K6482" t="str">
            <v>Россельхозбанк, БO-04P</v>
          </cell>
          <cell r="L6482" t="str">
            <v>Банки</v>
          </cell>
          <cell r="M6482">
            <v>5000000000</v>
          </cell>
          <cell r="N6482" t="str">
            <v>RUB</v>
          </cell>
          <cell r="O6482" t="str">
            <v>Облигации</v>
          </cell>
          <cell r="P6482" t="str">
            <v>В обращении</v>
          </cell>
          <cell r="Q6482">
            <v>44174</v>
          </cell>
          <cell r="R6482" t="str">
            <v>4B020403349B001P</v>
          </cell>
          <cell r="S6482" t="str">
            <v>1000</v>
          </cell>
          <cell r="T6482" t="str">
            <v/>
          </cell>
          <cell r="U6482">
            <v>2</v>
          </cell>
          <cell r="V6482">
            <v>0</v>
          </cell>
          <cell r="W6482">
            <v>0</v>
          </cell>
          <cell r="X6482">
            <v>0</v>
          </cell>
          <cell r="Y6482">
            <v>0</v>
          </cell>
          <cell r="Z6482" t="str">
            <v/>
          </cell>
          <cell r="AA6482" t="str">
            <v>Организатор: Россельхозбанк</v>
          </cell>
          <cell r="AB6482" t="str">
            <v>Московская Биржа (Третий уровень)</v>
          </cell>
          <cell r="AC6482" t="str">
            <v/>
          </cell>
          <cell r="AD6482" t="str">
            <v>Публичное</v>
          </cell>
          <cell r="AE6482">
            <v>100</v>
          </cell>
          <cell r="AF6482">
            <v>8.26</v>
          </cell>
          <cell r="AG6482">
            <v>43068</v>
          </cell>
          <cell r="AH6482">
            <v>43074</v>
          </cell>
          <cell r="AI6482">
            <v>43074</v>
          </cell>
          <cell r="AJ6482">
            <v>43074</v>
          </cell>
          <cell r="AK6482">
            <v>379423</v>
          </cell>
          <cell r="AL6482" t="str">
            <v>RU000A0ZYJ42</v>
          </cell>
          <cell r="AM6482">
            <v>0</v>
          </cell>
          <cell r="AN6482">
            <v>4</v>
          </cell>
          <cell r="AO6482">
            <v>0</v>
          </cell>
          <cell r="AP6482" t="str">
            <v>Россия</v>
          </cell>
          <cell r="AQ6482">
            <v>0</v>
          </cell>
          <cell r="AR6482" t="str">
            <v>1000</v>
          </cell>
          <cell r="AS6482">
            <v>0</v>
          </cell>
          <cell r="AT6482">
            <v>1672</v>
          </cell>
          <cell r="AU6482">
            <v>0</v>
          </cell>
          <cell r="AV6482" t="str">
            <v>Actual/365 (Actual/365F)</v>
          </cell>
          <cell r="AW6482">
            <v>0</v>
          </cell>
          <cell r="AX6482">
            <v>0</v>
          </cell>
          <cell r="AY6482">
            <v>0</v>
          </cell>
          <cell r="AZ6482" t="str">
            <v/>
          </cell>
          <cell r="BA6482" t="str">
            <v/>
          </cell>
          <cell r="BB6482">
            <v>0</v>
          </cell>
          <cell r="BC6482">
            <v>0</v>
          </cell>
          <cell r="BD6482" t="str">
            <v/>
          </cell>
          <cell r="BE6482">
            <v>0</v>
          </cell>
          <cell r="BF6482">
            <v>0</v>
          </cell>
          <cell r="BG6482" t="str">
            <v/>
          </cell>
          <cell r="BH6482">
            <v>1089</v>
          </cell>
          <cell r="BI6482">
            <v>5000000000</v>
          </cell>
          <cell r="BJ6482" t="str">
            <v>-/29.01.2018/30.11.2017</v>
          </cell>
          <cell r="BK6482" t="str">
            <v>AA(RU)/–</v>
          </cell>
          <cell r="BL6482" t="str">
            <v>AA(RU)</v>
          </cell>
          <cell r="BM6482" t="str">
            <v>–</v>
          </cell>
          <cell r="BN6482" t="str">
            <v>2018-04-12/–</v>
          </cell>
          <cell r="BO6482">
            <v>0</v>
          </cell>
          <cell r="BP6482">
            <v>0</v>
          </cell>
          <cell r="BQ6482" t="str">
            <v>AA(RU)/–</v>
          </cell>
          <cell r="BR6482" t="str">
            <v>AA(RU)</v>
          </cell>
          <cell r="BS6482" t="str">
            <v>–</v>
          </cell>
          <cell r="BT6482" t="str">
            <v>2018-04-12/–</v>
          </cell>
        </row>
        <row r="6483">
          <cell r="B6483">
            <v>7725114488</v>
          </cell>
          <cell r="C6483" t="str">
            <v>1027700342890</v>
          </cell>
          <cell r="D6483" t="str">
            <v>RU000A0JR0D3</v>
          </cell>
          <cell r="E6483" t="str">
            <v>–</v>
          </cell>
          <cell r="F6483" t="str">
            <v>Ba2</v>
          </cell>
          <cell r="G6483" t="str">
            <v>BB+</v>
          </cell>
          <cell r="H6483">
            <v>0</v>
          </cell>
          <cell r="I6483" t="str">
            <v>Withdrawn</v>
          </cell>
          <cell r="J6483" t="str">
            <v>BBB</v>
          </cell>
          <cell r="K6483" t="str">
            <v>Россельхозбанк, БО-01</v>
          </cell>
          <cell r="L6483" t="str">
            <v>Банки</v>
          </cell>
          <cell r="M6483">
            <v>5000000000</v>
          </cell>
          <cell r="N6483" t="str">
            <v>RUB</v>
          </cell>
          <cell r="O6483" t="str">
            <v>Облигации</v>
          </cell>
          <cell r="P6483" t="str">
            <v>Погашена</v>
          </cell>
          <cell r="Q6483">
            <v>41514</v>
          </cell>
          <cell r="R6483" t="str">
            <v>4B020103349B</v>
          </cell>
          <cell r="S6483" t="str">
            <v>1000</v>
          </cell>
          <cell r="T6483" t="str">
            <v/>
          </cell>
          <cell r="U6483">
            <v>2</v>
          </cell>
          <cell r="V6483">
            <v>0</v>
          </cell>
          <cell r="W6483">
            <v>0</v>
          </cell>
          <cell r="X6483">
            <v>0</v>
          </cell>
          <cell r="Y6483">
            <v>0</v>
          </cell>
          <cell r="Z6483" t="str">
            <v/>
          </cell>
          <cell r="AA6483" t="str">
            <v>Организатором и андеррайтером размещения выступил ЗАО «ВТБ Капитал».
Со-организатор размещения - ИНГ Банк
Андеррайтеры: НОМОС Банк, Банк Петрокоммерц.Со-андеррайтеры: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3" t="str">
            <v>Московская Биржа (Внесписочные ценные бумаги)</v>
          </cell>
          <cell r="AC6483" t="str">
            <v>биржевые облигации</v>
          </cell>
          <cell r="AD6483" t="str">
            <v>Публичное</v>
          </cell>
          <cell r="AE6483">
            <v>100</v>
          </cell>
          <cell r="AF6483">
            <v>0</v>
          </cell>
          <cell r="AG6483">
            <v>40380</v>
          </cell>
          <cell r="AH6483">
            <v>40422</v>
          </cell>
          <cell r="AI6483">
            <v>40422</v>
          </cell>
          <cell r="AJ6483">
            <v>40423</v>
          </cell>
          <cell r="AK6483">
            <v>12956</v>
          </cell>
          <cell r="AL6483" t="str">
            <v>RU000A0JR0D3</v>
          </cell>
          <cell r="AM6483">
            <v>0</v>
          </cell>
          <cell r="AN6483">
            <v>4</v>
          </cell>
          <cell r="AO6483">
            <v>0</v>
          </cell>
          <cell r="AP6483" t="str">
            <v>Россия</v>
          </cell>
          <cell r="AQ6483">
            <v>0</v>
          </cell>
          <cell r="AR6483" t="str">
            <v>0</v>
          </cell>
          <cell r="AS6483">
            <v>0</v>
          </cell>
          <cell r="AT6483">
            <v>1672</v>
          </cell>
          <cell r="AU6483">
            <v>0</v>
          </cell>
          <cell r="AV6483" t="str">
            <v>Actual/365 (Actual/365F)</v>
          </cell>
          <cell r="AW6483">
            <v>0</v>
          </cell>
          <cell r="AX6483">
            <v>0</v>
          </cell>
          <cell r="AY6483">
            <v>0</v>
          </cell>
          <cell r="AZ6483" t="str">
            <v/>
          </cell>
          <cell r="BA6483" t="str">
            <v/>
          </cell>
          <cell r="BB6483">
            <v>0</v>
          </cell>
          <cell r="BC6483">
            <v>0</v>
          </cell>
          <cell r="BD6483" t="str">
            <v/>
          </cell>
          <cell r="BE6483">
            <v>0</v>
          </cell>
          <cell r="BF6483">
            <v>0</v>
          </cell>
          <cell r="BG6483" t="str">
            <v/>
          </cell>
          <cell r="BH6483">
            <v>0</v>
          </cell>
          <cell r="BI6483">
            <v>0</v>
          </cell>
          <cell r="BJ6483" t="str">
            <v>-/29.01.2018/30.11.2017</v>
          </cell>
          <cell r="BK6483" t="str">
            <v>AA(RU)/–</v>
          </cell>
          <cell r="BL6483" t="str">
            <v>AA(RU)</v>
          </cell>
          <cell r="BM6483" t="str">
            <v>–</v>
          </cell>
          <cell r="BN6483" t="str">
            <v>2018-04-12/–</v>
          </cell>
          <cell r="BO6483">
            <v>0</v>
          </cell>
          <cell r="BP6483">
            <v>0</v>
          </cell>
          <cell r="BQ6483" t="str">
            <v/>
          </cell>
          <cell r="BR6483" t="str">
            <v/>
          </cell>
          <cell r="BS6483" t="str">
            <v/>
          </cell>
          <cell r="BT6483" t="str">
            <v/>
          </cell>
        </row>
        <row r="6484">
          <cell r="B6484">
            <v>7725114488</v>
          </cell>
          <cell r="C6484" t="str">
            <v>1027700342890</v>
          </cell>
          <cell r="D6484" t="str">
            <v>RU000A0JXMQ8</v>
          </cell>
          <cell r="E6484" t="str">
            <v>–</v>
          </cell>
          <cell r="F6484" t="str">
            <v>Ba2</v>
          </cell>
          <cell r="G6484" t="str">
            <v>BB+</v>
          </cell>
          <cell r="H6484">
            <v>0</v>
          </cell>
          <cell r="I6484">
            <v>0</v>
          </cell>
          <cell r="J6484">
            <v>0</v>
          </cell>
          <cell r="K6484" t="str">
            <v>Россельхозбанк, БО-01Р</v>
          </cell>
          <cell r="L6484" t="str">
            <v>Банки</v>
          </cell>
          <cell r="M6484">
            <v>10000000000</v>
          </cell>
          <cell r="N6484" t="str">
            <v>RUB</v>
          </cell>
          <cell r="O6484" t="str">
            <v>Облигации</v>
          </cell>
          <cell r="P6484" t="str">
            <v>В обращении</v>
          </cell>
          <cell r="Q6484">
            <v>44099</v>
          </cell>
          <cell r="R6484" t="str">
            <v>4B020103349B001P</v>
          </cell>
          <cell r="S6484" t="str">
            <v>1000</v>
          </cell>
          <cell r="T6484" t="str">
            <v/>
          </cell>
          <cell r="U6484">
            <v>2</v>
          </cell>
          <cell r="V6484">
            <v>0</v>
          </cell>
          <cell r="W6484">
            <v>0</v>
          </cell>
          <cell r="X6484">
            <v>0</v>
          </cell>
          <cell r="Y6484">
            <v>0</v>
          </cell>
          <cell r="Z6484" t="str">
            <v/>
          </cell>
          <cell r="AA6484" t="str">
            <v>Организатор: Россельхозбанк, Совкомбанк, БК Регион, ВБРР</v>
          </cell>
          <cell r="AB6484" t="str">
            <v>Московская Биржа (Третий уровень)</v>
          </cell>
          <cell r="AC6484" t="str">
            <v/>
          </cell>
          <cell r="AD6484" t="str">
            <v>Публичное</v>
          </cell>
          <cell r="AE6484">
            <v>100</v>
          </cell>
          <cell r="AF6484">
            <v>9.73</v>
          </cell>
          <cell r="AG6484">
            <v>42821</v>
          </cell>
          <cell r="AH6484">
            <v>42825</v>
          </cell>
          <cell r="AI6484">
            <v>42825</v>
          </cell>
          <cell r="AJ6484">
            <v>42825</v>
          </cell>
          <cell r="AK6484">
            <v>303007</v>
          </cell>
          <cell r="AL6484" t="str">
            <v>RU000A0JXMQ8</v>
          </cell>
          <cell r="AM6484">
            <v>0</v>
          </cell>
          <cell r="AN6484">
            <v>4</v>
          </cell>
          <cell r="AO6484">
            <v>0</v>
          </cell>
          <cell r="AP6484" t="str">
            <v>Россия</v>
          </cell>
          <cell r="AQ6484">
            <v>0</v>
          </cell>
          <cell r="AR6484" t="str">
            <v>1000</v>
          </cell>
          <cell r="AS6484">
            <v>0</v>
          </cell>
          <cell r="AT6484">
            <v>1672</v>
          </cell>
          <cell r="AU6484">
            <v>0</v>
          </cell>
          <cell r="AV6484" t="str">
            <v>Actual/365 (Actual/365F)</v>
          </cell>
          <cell r="AW6484">
            <v>0</v>
          </cell>
          <cell r="AX6484">
            <v>0</v>
          </cell>
          <cell r="AY6484">
            <v>0</v>
          </cell>
          <cell r="AZ6484" t="str">
            <v/>
          </cell>
          <cell r="BA6484" t="str">
            <v/>
          </cell>
          <cell r="BB6484">
            <v>0</v>
          </cell>
          <cell r="BC6484">
            <v>0</v>
          </cell>
          <cell r="BD6484" t="str">
            <v/>
          </cell>
          <cell r="BE6484">
            <v>0</v>
          </cell>
          <cell r="BF6484">
            <v>0</v>
          </cell>
          <cell r="BG6484" t="str">
            <v/>
          </cell>
          <cell r="BH6484">
            <v>499</v>
          </cell>
          <cell r="BI6484">
            <v>10000000000</v>
          </cell>
          <cell r="BJ6484" t="str">
            <v>-/29.01.2018/30.11.2017</v>
          </cell>
          <cell r="BK6484" t="str">
            <v>AA(RU)/–</v>
          </cell>
          <cell r="BL6484" t="str">
            <v>AA(RU)</v>
          </cell>
          <cell r="BM6484" t="str">
            <v>–</v>
          </cell>
          <cell r="BN6484" t="str">
            <v>2018-04-12/–</v>
          </cell>
          <cell r="BO6484">
            <v>0</v>
          </cell>
          <cell r="BP6484">
            <v>0</v>
          </cell>
          <cell r="BQ6484" t="str">
            <v/>
          </cell>
          <cell r="BR6484" t="str">
            <v/>
          </cell>
          <cell r="BS6484" t="str">
            <v/>
          </cell>
          <cell r="BT6484" t="str">
            <v/>
          </cell>
        </row>
        <row r="6485">
          <cell r="B6485">
            <v>7725114488</v>
          </cell>
          <cell r="C6485" t="str">
            <v>1027700342890</v>
          </cell>
          <cell r="D6485" t="str">
            <v>RU000A0JS371</v>
          </cell>
          <cell r="E6485" t="str">
            <v>–</v>
          </cell>
          <cell r="F6485" t="str">
            <v>Ba2</v>
          </cell>
          <cell r="G6485" t="str">
            <v>BB+</v>
          </cell>
          <cell r="H6485">
            <v>0</v>
          </cell>
          <cell r="I6485" t="str">
            <v>Withdrawn</v>
          </cell>
          <cell r="J6485" t="str">
            <v>BB+</v>
          </cell>
          <cell r="K6485" t="str">
            <v>Россельхозбанк, БО-02</v>
          </cell>
          <cell r="L6485" t="str">
            <v>Банки</v>
          </cell>
          <cell r="M6485">
            <v>5000000000</v>
          </cell>
          <cell r="N6485" t="str">
            <v>RUB</v>
          </cell>
          <cell r="O6485" t="str">
            <v>Облигации</v>
          </cell>
          <cell r="P6485" t="str">
            <v>Погашена</v>
          </cell>
          <cell r="Q6485">
            <v>42038</v>
          </cell>
          <cell r="R6485" t="str">
            <v>4B020203349B</v>
          </cell>
          <cell r="S6485" t="str">
            <v>1000</v>
          </cell>
          <cell r="T6485" t="str">
            <v/>
          </cell>
          <cell r="U6485">
            <v>2</v>
          </cell>
          <cell r="V6485">
            <v>0</v>
          </cell>
          <cell r="W6485">
            <v>0</v>
          </cell>
          <cell r="X6485">
            <v>0</v>
          </cell>
          <cell r="Y6485">
            <v>0</v>
          </cell>
          <cell r="Z6485" t="str">
            <v/>
          </cell>
          <cell r="AA6485"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5" t="str">
            <v>Московская Биржа (Третий уровень)</v>
          </cell>
          <cell r="AC6485" t="str">
            <v/>
          </cell>
          <cell r="AD6485" t="str">
            <v>Публичное</v>
          </cell>
          <cell r="AE6485">
            <v>100</v>
          </cell>
          <cell r="AF6485">
            <v>8.3699999999999992</v>
          </cell>
          <cell r="AG6485">
            <v>40380</v>
          </cell>
          <cell r="AH6485">
            <v>40946</v>
          </cell>
          <cell r="AI6485">
            <v>40946</v>
          </cell>
          <cell r="AJ6485">
            <v>40947</v>
          </cell>
          <cell r="AK6485">
            <v>12952</v>
          </cell>
          <cell r="AL6485" t="str">
            <v>RU000A0JS371</v>
          </cell>
          <cell r="AM6485">
            <v>0</v>
          </cell>
          <cell r="AN6485">
            <v>4</v>
          </cell>
          <cell r="AO6485">
            <v>0</v>
          </cell>
          <cell r="AP6485" t="str">
            <v>Россия</v>
          </cell>
          <cell r="AQ6485">
            <v>0</v>
          </cell>
          <cell r="AR6485" t="str">
            <v>0</v>
          </cell>
          <cell r="AS6485">
            <v>0</v>
          </cell>
          <cell r="AT6485">
            <v>1672</v>
          </cell>
          <cell r="AU6485">
            <v>0</v>
          </cell>
          <cell r="AV6485" t="str">
            <v>Actual/365 (Actual/365F)</v>
          </cell>
          <cell r="AW6485">
            <v>0</v>
          </cell>
          <cell r="AX6485">
            <v>0</v>
          </cell>
          <cell r="AY6485">
            <v>0</v>
          </cell>
          <cell r="AZ6485" t="str">
            <v/>
          </cell>
          <cell r="BA6485" t="str">
            <v/>
          </cell>
          <cell r="BB6485">
            <v>0</v>
          </cell>
          <cell r="BC6485">
            <v>0</v>
          </cell>
          <cell r="BD6485" t="str">
            <v/>
          </cell>
          <cell r="BE6485">
            <v>0</v>
          </cell>
          <cell r="BF6485">
            <v>0</v>
          </cell>
          <cell r="BG6485" t="str">
            <v/>
          </cell>
          <cell r="BH6485">
            <v>0</v>
          </cell>
          <cell r="BI6485">
            <v>0</v>
          </cell>
          <cell r="BJ6485" t="str">
            <v>-/29.01.2018/30.11.2017</v>
          </cell>
          <cell r="BK6485" t="str">
            <v>AA(RU)/–</v>
          </cell>
          <cell r="BL6485" t="str">
            <v>AA(RU)</v>
          </cell>
          <cell r="BM6485" t="str">
            <v>–</v>
          </cell>
          <cell r="BN6485" t="str">
            <v>2018-04-12/–</v>
          </cell>
          <cell r="BO6485">
            <v>0</v>
          </cell>
          <cell r="BP6485">
            <v>0</v>
          </cell>
          <cell r="BQ6485" t="str">
            <v/>
          </cell>
          <cell r="BR6485" t="str">
            <v/>
          </cell>
          <cell r="BS6485" t="str">
            <v/>
          </cell>
          <cell r="BT6485" t="str">
            <v/>
          </cell>
        </row>
        <row r="6486">
          <cell r="B6486">
            <v>7725114488</v>
          </cell>
          <cell r="C6486" t="str">
            <v>1027700342890</v>
          </cell>
          <cell r="D6486" t="str">
            <v>RU000A0JXUC1</v>
          </cell>
          <cell r="E6486" t="str">
            <v>–</v>
          </cell>
          <cell r="F6486" t="str">
            <v>Ba2</v>
          </cell>
          <cell r="G6486" t="str">
            <v>BB+</v>
          </cell>
          <cell r="H6486">
            <v>0</v>
          </cell>
          <cell r="I6486">
            <v>0</v>
          </cell>
          <cell r="J6486">
            <v>0</v>
          </cell>
          <cell r="K6486" t="str">
            <v>Россельхозбанк, БО-02Р</v>
          </cell>
          <cell r="L6486" t="str">
            <v>Банки</v>
          </cell>
          <cell r="M6486">
            <v>10000000000</v>
          </cell>
          <cell r="N6486" t="str">
            <v>RUB</v>
          </cell>
          <cell r="O6486" t="str">
            <v>Облигации</v>
          </cell>
          <cell r="P6486" t="str">
            <v>В обращении</v>
          </cell>
          <cell r="Q6486">
            <v>44368</v>
          </cell>
          <cell r="R6486" t="str">
            <v>4B020203349B001P</v>
          </cell>
          <cell r="S6486" t="str">
            <v>1000</v>
          </cell>
          <cell r="T6486" t="str">
            <v/>
          </cell>
          <cell r="U6486">
            <v>2</v>
          </cell>
          <cell r="V6486">
            <v>0</v>
          </cell>
          <cell r="W6486">
            <v>0</v>
          </cell>
          <cell r="X6486">
            <v>0</v>
          </cell>
          <cell r="Y6486">
            <v>0</v>
          </cell>
          <cell r="Z6486" t="str">
            <v/>
          </cell>
          <cell r="AA6486" t="str">
            <v>Организатор: Россельхозбанк, Совкомбанк, БК Регион, БАНК УРАЛСИБ</v>
          </cell>
          <cell r="AB6486" t="str">
            <v>Московская Биржа (Третий уровень)</v>
          </cell>
          <cell r="AC6486" t="str">
            <v/>
          </cell>
          <cell r="AD6486" t="str">
            <v>Публичное</v>
          </cell>
          <cell r="AE6486">
            <v>100</v>
          </cell>
          <cell r="AF6486">
            <v>8.84</v>
          </cell>
          <cell r="AG6486">
            <v>42905</v>
          </cell>
          <cell r="AH6486">
            <v>42912</v>
          </cell>
          <cell r="AI6486">
            <v>42912</v>
          </cell>
          <cell r="AJ6486">
            <v>42912</v>
          </cell>
          <cell r="AK6486">
            <v>321007</v>
          </cell>
          <cell r="AL6486" t="str">
            <v>RU000A0JXUC1</v>
          </cell>
          <cell r="AM6486">
            <v>0</v>
          </cell>
          <cell r="AN6486">
            <v>4</v>
          </cell>
          <cell r="AO6486">
            <v>0</v>
          </cell>
          <cell r="AP6486" t="str">
            <v>Россия</v>
          </cell>
          <cell r="AQ6486">
            <v>0</v>
          </cell>
          <cell r="AR6486" t="str">
            <v>1000</v>
          </cell>
          <cell r="AS6486">
            <v>0</v>
          </cell>
          <cell r="AT6486">
            <v>1672</v>
          </cell>
          <cell r="AU6486">
            <v>0</v>
          </cell>
          <cell r="AV6486" t="str">
            <v>Actual/365 (Actual/365F)</v>
          </cell>
          <cell r="AW6486">
            <v>0</v>
          </cell>
          <cell r="AX6486">
            <v>0</v>
          </cell>
          <cell r="AY6486">
            <v>0</v>
          </cell>
          <cell r="AZ6486" t="str">
            <v/>
          </cell>
          <cell r="BA6486" t="str">
            <v/>
          </cell>
          <cell r="BB6486">
            <v>0</v>
          </cell>
          <cell r="BC6486">
            <v>0</v>
          </cell>
          <cell r="BD6486" t="str">
            <v/>
          </cell>
          <cell r="BE6486">
            <v>0</v>
          </cell>
          <cell r="BF6486">
            <v>0</v>
          </cell>
          <cell r="BG6486" t="str">
            <v/>
          </cell>
          <cell r="BH6486">
            <v>761</v>
          </cell>
          <cell r="BI6486">
            <v>10000000000</v>
          </cell>
          <cell r="BJ6486" t="str">
            <v>-/29.01.2018/30.11.2017</v>
          </cell>
          <cell r="BK6486" t="str">
            <v>AA(RU)/–</v>
          </cell>
          <cell r="BL6486" t="str">
            <v>AA(RU)</v>
          </cell>
          <cell r="BM6486" t="str">
            <v>–</v>
          </cell>
          <cell r="BN6486" t="str">
            <v>2018-04-12/–</v>
          </cell>
          <cell r="BO6486">
            <v>0</v>
          </cell>
          <cell r="BP6486">
            <v>0</v>
          </cell>
          <cell r="BQ6486" t="str">
            <v>AA(RU)/–</v>
          </cell>
          <cell r="BR6486" t="str">
            <v>AA(RU)</v>
          </cell>
          <cell r="BS6486" t="str">
            <v>–</v>
          </cell>
          <cell r="BT6486" t="str">
            <v>2018-04-12/–</v>
          </cell>
        </row>
        <row r="6487">
          <cell r="B6487">
            <v>7725114488</v>
          </cell>
          <cell r="C6487" t="str">
            <v>1027700342890</v>
          </cell>
          <cell r="D6487" t="str">
            <v>RU000A0JS3D6</v>
          </cell>
          <cell r="E6487" t="str">
            <v>–</v>
          </cell>
          <cell r="F6487" t="str">
            <v>Ba2</v>
          </cell>
          <cell r="G6487" t="str">
            <v>BB+</v>
          </cell>
          <cell r="H6487">
            <v>0</v>
          </cell>
          <cell r="I6487" t="str">
            <v>Withdrawn</v>
          </cell>
          <cell r="J6487" t="str">
            <v>BB+</v>
          </cell>
          <cell r="K6487" t="str">
            <v>Россельхозбанк, БО-03</v>
          </cell>
          <cell r="L6487" t="str">
            <v>Банки</v>
          </cell>
          <cell r="M6487">
            <v>5000000000</v>
          </cell>
          <cell r="N6487" t="str">
            <v>RUB</v>
          </cell>
          <cell r="O6487" t="str">
            <v>Облигации</v>
          </cell>
          <cell r="P6487" t="str">
            <v>Погашена</v>
          </cell>
          <cell r="Q6487">
            <v>42040</v>
          </cell>
          <cell r="R6487" t="str">
            <v>4B020303349B</v>
          </cell>
          <cell r="S6487" t="str">
            <v>1000</v>
          </cell>
          <cell r="T6487" t="str">
            <v/>
          </cell>
          <cell r="U6487">
            <v>2</v>
          </cell>
          <cell r="V6487">
            <v>0</v>
          </cell>
          <cell r="W6487">
            <v>0</v>
          </cell>
          <cell r="X6487">
            <v>0</v>
          </cell>
          <cell r="Y6487">
            <v>0</v>
          </cell>
          <cell r="Z6487" t="str">
            <v>оферта через полтора года</v>
          </cell>
          <cell r="AA6487"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7" t="str">
            <v>Московская Биржа (Третий уровень)</v>
          </cell>
          <cell r="AC6487" t="str">
            <v/>
          </cell>
          <cell r="AD6487" t="str">
            <v>Публичное</v>
          </cell>
          <cell r="AE6487">
            <v>100</v>
          </cell>
          <cell r="AF6487">
            <v>8.3699999999999992</v>
          </cell>
          <cell r="AG6487">
            <v>40380</v>
          </cell>
          <cell r="AH6487">
            <v>40948</v>
          </cell>
          <cell r="AI6487">
            <v>40948</v>
          </cell>
          <cell r="AJ6487">
            <v>40949</v>
          </cell>
          <cell r="AK6487">
            <v>12953</v>
          </cell>
          <cell r="AL6487" t="str">
            <v>RU000A0JS3D6</v>
          </cell>
          <cell r="AM6487">
            <v>0</v>
          </cell>
          <cell r="AN6487">
            <v>4</v>
          </cell>
          <cell r="AO6487">
            <v>0</v>
          </cell>
          <cell r="AP6487" t="str">
            <v>Россия</v>
          </cell>
          <cell r="AQ6487">
            <v>0</v>
          </cell>
          <cell r="AR6487" t="str">
            <v>0</v>
          </cell>
          <cell r="AS6487">
            <v>0</v>
          </cell>
          <cell r="AT6487">
            <v>1672</v>
          </cell>
          <cell r="AU6487">
            <v>0</v>
          </cell>
          <cell r="AV6487" t="str">
            <v>Actual/365 (Actual/365F)</v>
          </cell>
          <cell r="AW6487">
            <v>0</v>
          </cell>
          <cell r="AX6487">
            <v>0</v>
          </cell>
          <cell r="AY6487">
            <v>0</v>
          </cell>
          <cell r="AZ6487" t="str">
            <v/>
          </cell>
          <cell r="BA6487" t="str">
            <v/>
          </cell>
          <cell r="BB6487">
            <v>0</v>
          </cell>
          <cell r="BC6487">
            <v>0</v>
          </cell>
          <cell r="BD6487" t="str">
            <v/>
          </cell>
          <cell r="BE6487">
            <v>0</v>
          </cell>
          <cell r="BF6487">
            <v>0</v>
          </cell>
          <cell r="BG6487" t="str">
            <v/>
          </cell>
          <cell r="BH6487">
            <v>0</v>
          </cell>
          <cell r="BI6487">
            <v>0</v>
          </cell>
          <cell r="BJ6487" t="str">
            <v>-/29.01.2018/30.11.2017</v>
          </cell>
          <cell r="BK6487" t="str">
            <v>AA(RU)/–</v>
          </cell>
          <cell r="BL6487" t="str">
            <v>AA(RU)</v>
          </cell>
          <cell r="BM6487" t="str">
            <v>–</v>
          </cell>
          <cell r="BN6487" t="str">
            <v>2018-04-12/–</v>
          </cell>
          <cell r="BO6487">
            <v>0</v>
          </cell>
          <cell r="BP6487">
            <v>0</v>
          </cell>
          <cell r="BQ6487" t="str">
            <v/>
          </cell>
          <cell r="BR6487" t="str">
            <v/>
          </cell>
          <cell r="BS6487" t="str">
            <v/>
          </cell>
          <cell r="BT6487" t="str">
            <v/>
          </cell>
        </row>
        <row r="6488">
          <cell r="B6488">
            <v>7725114488</v>
          </cell>
          <cell r="C6488" t="str">
            <v>1027700342890</v>
          </cell>
          <cell r="D6488" t="str">
            <v>RU000A0JUQ05</v>
          </cell>
          <cell r="E6488" t="str">
            <v>–</v>
          </cell>
          <cell r="F6488" t="str">
            <v>Ba2</v>
          </cell>
          <cell r="G6488" t="str">
            <v>BB+</v>
          </cell>
          <cell r="H6488">
            <v>0</v>
          </cell>
          <cell r="I6488" t="str">
            <v>Withdrawn</v>
          </cell>
          <cell r="J6488" t="str">
            <v>NR</v>
          </cell>
          <cell r="K6488" t="str">
            <v>Россельхозбанк, БО-04</v>
          </cell>
          <cell r="L6488" t="str">
            <v>Банки</v>
          </cell>
          <cell r="M6488">
            <v>5000000000</v>
          </cell>
          <cell r="N6488" t="str">
            <v>RUB</v>
          </cell>
          <cell r="O6488" t="str">
            <v>Облигации</v>
          </cell>
          <cell r="P6488" t="str">
            <v>Погашена</v>
          </cell>
          <cell r="Q6488">
            <v>42909</v>
          </cell>
          <cell r="R6488" t="str">
            <v>4B020403349B</v>
          </cell>
          <cell r="S6488" t="str">
            <v>1000</v>
          </cell>
          <cell r="T6488" t="str">
            <v/>
          </cell>
          <cell r="U6488">
            <v>2</v>
          </cell>
          <cell r="V6488">
            <v>0</v>
          </cell>
          <cell r="W6488">
            <v>0</v>
          </cell>
          <cell r="X6488">
            <v>0</v>
          </cell>
          <cell r="Y6488">
            <v>0</v>
          </cell>
          <cell r="Z6488" t="str">
            <v/>
          </cell>
          <cell r="AA6488" t="str">
            <v>Организатор - ВТБ Капитал,  Россельхозбанк, Росбанк, ЮниКредит Банк, БК "РЕГИОН"; со-организатор: "Ронинвест", андеррайтер: НКЦ</v>
          </cell>
          <cell r="AB6488" t="str">
            <v>Московская Биржа (Третий уровень)</v>
          </cell>
          <cell r="AC6488" t="str">
            <v/>
          </cell>
          <cell r="AD6488" t="str">
            <v>Публичное</v>
          </cell>
          <cell r="AE6488">
            <v>100</v>
          </cell>
          <cell r="AF6488">
            <v>9.7799999999999994</v>
          </cell>
          <cell r="AG6488">
            <v>40380</v>
          </cell>
          <cell r="AH6488">
            <v>41817</v>
          </cell>
          <cell r="AI6488">
            <v>41817</v>
          </cell>
          <cell r="AJ6488">
            <v>41817</v>
          </cell>
          <cell r="AK6488">
            <v>12954</v>
          </cell>
          <cell r="AL6488" t="str">
            <v>RU000A0JUQ05</v>
          </cell>
          <cell r="AM6488">
            <v>0</v>
          </cell>
          <cell r="AN6488">
            <v>4</v>
          </cell>
          <cell r="AO6488">
            <v>0</v>
          </cell>
          <cell r="AP6488" t="str">
            <v>Россия</v>
          </cell>
          <cell r="AQ6488">
            <v>0</v>
          </cell>
          <cell r="AR6488" t="str">
            <v>0</v>
          </cell>
          <cell r="AS6488">
            <v>0</v>
          </cell>
          <cell r="AT6488">
            <v>1672</v>
          </cell>
          <cell r="AU6488">
            <v>0</v>
          </cell>
          <cell r="AV6488" t="str">
            <v>Actual/365 (Actual/365F)</v>
          </cell>
          <cell r="AW6488">
            <v>0</v>
          </cell>
          <cell r="AX6488">
            <v>0</v>
          </cell>
          <cell r="AY6488">
            <v>0</v>
          </cell>
          <cell r="AZ6488" t="str">
            <v/>
          </cell>
          <cell r="BA6488" t="str">
            <v/>
          </cell>
          <cell r="BB6488">
            <v>0</v>
          </cell>
          <cell r="BC6488">
            <v>0</v>
          </cell>
          <cell r="BD6488" t="str">
            <v/>
          </cell>
          <cell r="BE6488">
            <v>0</v>
          </cell>
          <cell r="BF6488">
            <v>0</v>
          </cell>
          <cell r="BG6488" t="str">
            <v/>
          </cell>
          <cell r="BH6488">
            <v>0</v>
          </cell>
          <cell r="BI6488">
            <v>0</v>
          </cell>
          <cell r="BJ6488" t="str">
            <v>-/29.01.2018/30.11.2017</v>
          </cell>
          <cell r="BK6488" t="str">
            <v>AA(RU)/–</v>
          </cell>
          <cell r="BL6488" t="str">
            <v>AA(RU)</v>
          </cell>
          <cell r="BM6488" t="str">
            <v>–</v>
          </cell>
          <cell r="BN6488" t="str">
            <v>2018-04-12/–</v>
          </cell>
          <cell r="BO6488">
            <v>0</v>
          </cell>
          <cell r="BP6488">
            <v>0</v>
          </cell>
          <cell r="BQ6488" t="str">
            <v/>
          </cell>
          <cell r="BR6488" t="str">
            <v/>
          </cell>
          <cell r="BS6488" t="str">
            <v/>
          </cell>
          <cell r="BT6488" t="str">
            <v/>
          </cell>
        </row>
        <row r="6489">
          <cell r="B6489">
            <v>7725114488</v>
          </cell>
          <cell r="C6489" t="str">
            <v>1027700342890</v>
          </cell>
          <cell r="D6489" t="str">
            <v>RU000A0JR084</v>
          </cell>
          <cell r="E6489" t="str">
            <v>–</v>
          </cell>
          <cell r="F6489" t="str">
            <v>Ba2</v>
          </cell>
          <cell r="G6489" t="str">
            <v>BB+</v>
          </cell>
          <cell r="H6489">
            <v>0</v>
          </cell>
          <cell r="I6489" t="str">
            <v>Withdrawn</v>
          </cell>
          <cell r="J6489" t="str">
            <v>-</v>
          </cell>
          <cell r="K6489" t="str">
            <v>Россельхозбанк, БО-05</v>
          </cell>
          <cell r="L6489" t="str">
            <v>Банки</v>
          </cell>
          <cell r="M6489">
            <v>10000000000</v>
          </cell>
          <cell r="N6489" t="str">
            <v>RUB</v>
          </cell>
          <cell r="O6489" t="str">
            <v>Облигации</v>
          </cell>
          <cell r="P6489" t="str">
            <v>Погашена</v>
          </cell>
          <cell r="Q6489">
            <v>41514</v>
          </cell>
          <cell r="R6489" t="str">
            <v>4B020503349B</v>
          </cell>
          <cell r="S6489" t="str">
            <v>1000</v>
          </cell>
          <cell r="T6489" t="str">
            <v/>
          </cell>
          <cell r="U6489">
            <v>2</v>
          </cell>
          <cell r="V6489">
            <v>0</v>
          </cell>
          <cell r="W6489">
            <v>0</v>
          </cell>
          <cell r="X6489">
            <v>0</v>
          </cell>
          <cell r="Y6489">
            <v>0</v>
          </cell>
          <cell r="Z6489" t="str">
            <v/>
          </cell>
          <cell r="AA6489" t="str">
            <v>Организатором и андеррайтером размещения выступил ЗАО «ВТБ Капитал».
Со-организатор размещения - ИНГ Банк
Андеррайтеры - НОМОС Банк, Банк Петрокоммерц.Со-андеррайтеры -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9" t="str">
            <v>Московская Биржа (Внесписочные ценные бумаги)</v>
          </cell>
          <cell r="AC6489" t="str">
            <v>биржевые облигации</v>
          </cell>
          <cell r="AD6489" t="str">
            <v>Публичное</v>
          </cell>
          <cell r="AE6489">
            <v>100</v>
          </cell>
          <cell r="AF6489">
            <v>0</v>
          </cell>
          <cell r="AG6489">
            <v>40380</v>
          </cell>
          <cell r="AH6489">
            <v>40422</v>
          </cell>
          <cell r="AI6489">
            <v>40422</v>
          </cell>
          <cell r="AJ6489">
            <v>40423</v>
          </cell>
          <cell r="AK6489">
            <v>12957</v>
          </cell>
          <cell r="AL6489" t="str">
            <v>RU000A0JR084</v>
          </cell>
          <cell r="AM6489">
            <v>0</v>
          </cell>
          <cell r="AN6489">
            <v>4</v>
          </cell>
          <cell r="AO6489">
            <v>0</v>
          </cell>
          <cell r="AP6489" t="str">
            <v>Россия</v>
          </cell>
          <cell r="AQ6489">
            <v>0</v>
          </cell>
          <cell r="AR6489" t="str">
            <v>0</v>
          </cell>
          <cell r="AS6489">
            <v>0</v>
          </cell>
          <cell r="AT6489">
            <v>1672</v>
          </cell>
          <cell r="AU6489">
            <v>0</v>
          </cell>
          <cell r="AV6489" t="str">
            <v>Actual/365 (Actual/365F)</v>
          </cell>
          <cell r="AW6489">
            <v>0</v>
          </cell>
          <cell r="AX6489">
            <v>0</v>
          </cell>
          <cell r="AY6489">
            <v>0</v>
          </cell>
          <cell r="AZ6489" t="str">
            <v/>
          </cell>
          <cell r="BA6489" t="str">
            <v/>
          </cell>
          <cell r="BB6489">
            <v>0</v>
          </cell>
          <cell r="BC6489">
            <v>0</v>
          </cell>
          <cell r="BD6489" t="str">
            <v/>
          </cell>
          <cell r="BE6489">
            <v>0</v>
          </cell>
          <cell r="BF6489">
            <v>0</v>
          </cell>
          <cell r="BG6489" t="str">
            <v/>
          </cell>
          <cell r="BH6489">
            <v>0</v>
          </cell>
          <cell r="BI6489">
            <v>0</v>
          </cell>
          <cell r="BJ6489" t="str">
            <v>-/29.01.2018/30.11.2017</v>
          </cell>
          <cell r="BK6489" t="str">
            <v>AA(RU)/–</v>
          </cell>
          <cell r="BL6489" t="str">
            <v>AA(RU)</v>
          </cell>
          <cell r="BM6489" t="str">
            <v>–</v>
          </cell>
          <cell r="BN6489" t="str">
            <v>2018-04-12/–</v>
          </cell>
          <cell r="BO6489">
            <v>0</v>
          </cell>
          <cell r="BP6489">
            <v>0</v>
          </cell>
          <cell r="BQ6489" t="str">
            <v/>
          </cell>
          <cell r="BR6489" t="str">
            <v/>
          </cell>
          <cell r="BS6489" t="str">
            <v/>
          </cell>
          <cell r="BT6489" t="str">
            <v/>
          </cell>
        </row>
        <row r="6490">
          <cell r="B6490">
            <v>7725114488</v>
          </cell>
          <cell r="C6490" t="str">
            <v>1027700342890</v>
          </cell>
          <cell r="D6490" t="str">
            <v>RU000A0ZYXJ4</v>
          </cell>
          <cell r="E6490" t="str">
            <v>–</v>
          </cell>
          <cell r="F6490" t="str">
            <v>Ba2</v>
          </cell>
          <cell r="G6490" t="str">
            <v>BB+</v>
          </cell>
          <cell r="H6490">
            <v>0</v>
          </cell>
          <cell r="I6490">
            <v>0</v>
          </cell>
          <cell r="J6490">
            <v>0</v>
          </cell>
          <cell r="K6490" t="str">
            <v>Россельхозбанк, БО-05Р</v>
          </cell>
          <cell r="L6490" t="str">
            <v>Банки</v>
          </cell>
          <cell r="M6490">
            <v>25000000000</v>
          </cell>
          <cell r="N6490" t="str">
            <v>RUB</v>
          </cell>
          <cell r="O6490" t="str">
            <v>Облигации</v>
          </cell>
          <cell r="P6490" t="str">
            <v>В обращении</v>
          </cell>
          <cell r="Q6490">
            <v>44629</v>
          </cell>
          <cell r="R6490" t="str">
            <v>4B020503349B001P</v>
          </cell>
          <cell r="S6490" t="str">
            <v>1000</v>
          </cell>
          <cell r="T6490" t="str">
            <v/>
          </cell>
          <cell r="U6490">
            <v>2</v>
          </cell>
          <cell r="V6490">
            <v>0</v>
          </cell>
          <cell r="W6490">
            <v>0</v>
          </cell>
          <cell r="X6490">
            <v>0</v>
          </cell>
          <cell r="Y6490">
            <v>0</v>
          </cell>
          <cell r="Z6490" t="str">
            <v/>
          </cell>
          <cell r="AA6490" t="str">
            <v>Организатор: Россельхозбанк</v>
          </cell>
          <cell r="AB6490" t="str">
            <v>Московская Биржа (Третий уровень)</v>
          </cell>
          <cell r="AC6490" t="str">
            <v/>
          </cell>
          <cell r="AD6490" t="str">
            <v>Публичное</v>
          </cell>
          <cell r="AE6490">
            <v>100</v>
          </cell>
          <cell r="AF6490">
            <v>7.54</v>
          </cell>
          <cell r="AG6490">
            <v>43165</v>
          </cell>
          <cell r="AH6490">
            <v>43173</v>
          </cell>
          <cell r="AI6490">
            <v>43173</v>
          </cell>
          <cell r="AJ6490">
            <v>43173</v>
          </cell>
          <cell r="AK6490">
            <v>409765</v>
          </cell>
          <cell r="AL6490" t="str">
            <v>RU000A0ZYXJ4</v>
          </cell>
          <cell r="AM6490">
            <v>0</v>
          </cell>
          <cell r="AN6490">
            <v>4</v>
          </cell>
          <cell r="AO6490">
            <v>0</v>
          </cell>
          <cell r="AP6490" t="str">
            <v>Россия</v>
          </cell>
          <cell r="AQ6490">
            <v>0</v>
          </cell>
          <cell r="AR6490" t="str">
            <v>1000</v>
          </cell>
          <cell r="AS6490">
            <v>0</v>
          </cell>
          <cell r="AT6490">
            <v>1672</v>
          </cell>
          <cell r="AU6490">
            <v>0</v>
          </cell>
          <cell r="AV6490" t="str">
            <v>Actual/365 (Actual/365F)</v>
          </cell>
          <cell r="AW6490">
            <v>0</v>
          </cell>
          <cell r="AX6490">
            <v>0</v>
          </cell>
          <cell r="AY6490">
            <v>0</v>
          </cell>
          <cell r="AZ6490" t="str">
            <v/>
          </cell>
          <cell r="BA6490" t="str">
            <v/>
          </cell>
          <cell r="BB6490">
            <v>0</v>
          </cell>
          <cell r="BC6490">
            <v>0</v>
          </cell>
          <cell r="BD6490" t="str">
            <v/>
          </cell>
          <cell r="BE6490">
            <v>0</v>
          </cell>
          <cell r="BF6490">
            <v>0</v>
          </cell>
          <cell r="BG6490" t="str">
            <v/>
          </cell>
          <cell r="BH6490">
            <v>1383</v>
          </cell>
          <cell r="BI6490">
            <v>25000000000</v>
          </cell>
          <cell r="BJ6490" t="str">
            <v>-/29.01.2018/30.11.2017</v>
          </cell>
          <cell r="BK6490" t="str">
            <v>AA(RU)/–</v>
          </cell>
          <cell r="BL6490" t="str">
            <v>AA(RU)</v>
          </cell>
          <cell r="BM6490" t="str">
            <v>–</v>
          </cell>
          <cell r="BN6490" t="str">
            <v>2018-04-12/–</v>
          </cell>
          <cell r="BO6490">
            <v>0</v>
          </cell>
          <cell r="BP6490">
            <v>0</v>
          </cell>
          <cell r="BQ6490" t="str">
            <v>AA(RU)/–</v>
          </cell>
          <cell r="BR6490" t="str">
            <v>AA(RU)</v>
          </cell>
          <cell r="BS6490" t="str">
            <v>–</v>
          </cell>
          <cell r="BT6490" t="str">
            <v>2018-04-12/–</v>
          </cell>
        </row>
        <row r="6491">
          <cell r="B6491">
            <v>7725114488</v>
          </cell>
          <cell r="C6491" t="str">
            <v>1027700342890</v>
          </cell>
          <cell r="D6491" t="str">
            <v>RU000A0JR3V9</v>
          </cell>
          <cell r="E6491" t="str">
            <v>–</v>
          </cell>
          <cell r="F6491" t="str">
            <v>Ba2</v>
          </cell>
          <cell r="G6491" t="str">
            <v>BB+</v>
          </cell>
          <cell r="H6491">
            <v>0</v>
          </cell>
          <cell r="I6491" t="str">
            <v>Withdrawn</v>
          </cell>
          <cell r="J6491" t="str">
            <v>BBB</v>
          </cell>
          <cell r="K6491" t="str">
            <v>Россельхозбанк, БО-06</v>
          </cell>
          <cell r="L6491" t="str">
            <v>Банки</v>
          </cell>
          <cell r="M6491">
            <v>10000000000</v>
          </cell>
          <cell r="N6491" t="str">
            <v>RUB</v>
          </cell>
          <cell r="O6491" t="str">
            <v>Облигации</v>
          </cell>
          <cell r="P6491" t="str">
            <v>Погашена</v>
          </cell>
          <cell r="Q6491">
            <v>41576</v>
          </cell>
          <cell r="R6491" t="str">
            <v>4B020603349B</v>
          </cell>
          <cell r="S6491" t="str">
            <v>1000</v>
          </cell>
          <cell r="T6491" t="str">
            <v/>
          </cell>
          <cell r="U6491">
            <v>2</v>
          </cell>
          <cell r="V6491">
            <v>0</v>
          </cell>
          <cell r="W6491">
            <v>0</v>
          </cell>
          <cell r="X6491">
            <v>0</v>
          </cell>
          <cell r="Y6491">
            <v>0</v>
          </cell>
          <cell r="Z6491" t="str">
            <v/>
          </cell>
          <cell r="AA6491" t="str">
            <v>Организатор - ВТБ КапиталСо-организаторы: Банк Петрокоммерц, Промсвязьбанк
Андеррайтеры: Банк Держава, Барклайс Банк, Вест ЛБ, Еврофинанс Моснарбанк, МБРР, НОМОС Банк, Ситибанк</v>
          </cell>
          <cell r="AB6491" t="str">
            <v>Московская Биржа (Внесписочные ценные бумаги)</v>
          </cell>
          <cell r="AC6491" t="str">
            <v>Открытие книги заявок - 22 октября 2010 годаЗакрытие книги заявок - 29 октбря 2010 годаПо данным торговой системы ММВБ, с облигациями банка в день размещения зафиксировано 20 сделок. 
Совокупный объем принятых организатором заявок более чем в 1,7 раза превысил предложение.</v>
          </cell>
          <cell r="AD6491" t="str">
            <v>Публичное</v>
          </cell>
          <cell r="AE6491">
            <v>100</v>
          </cell>
          <cell r="AF6491">
            <v>6.71</v>
          </cell>
          <cell r="AG6491">
            <v>40380</v>
          </cell>
          <cell r="AH6491">
            <v>40484</v>
          </cell>
          <cell r="AI6491">
            <v>40484</v>
          </cell>
          <cell r="AJ6491">
            <v>40485</v>
          </cell>
          <cell r="AK6491">
            <v>12951</v>
          </cell>
          <cell r="AL6491" t="str">
            <v>RU000A0JR3V9</v>
          </cell>
          <cell r="AM6491">
            <v>0</v>
          </cell>
          <cell r="AN6491">
            <v>4</v>
          </cell>
          <cell r="AO6491">
            <v>0</v>
          </cell>
          <cell r="AP6491" t="str">
            <v>Россия</v>
          </cell>
          <cell r="AQ6491">
            <v>0</v>
          </cell>
          <cell r="AR6491" t="str">
            <v>0</v>
          </cell>
          <cell r="AS6491">
            <v>0</v>
          </cell>
          <cell r="AT6491">
            <v>1672</v>
          </cell>
          <cell r="AU6491">
            <v>0</v>
          </cell>
          <cell r="AV6491" t="str">
            <v>Actual/365 (Actual/365F)</v>
          </cell>
          <cell r="AW6491">
            <v>0</v>
          </cell>
          <cell r="AX6491">
            <v>0</v>
          </cell>
          <cell r="AY6491">
            <v>0</v>
          </cell>
          <cell r="AZ6491" t="str">
            <v/>
          </cell>
          <cell r="BA6491" t="str">
            <v/>
          </cell>
          <cell r="BB6491">
            <v>0</v>
          </cell>
          <cell r="BC6491">
            <v>0</v>
          </cell>
          <cell r="BD6491" t="str">
            <v/>
          </cell>
          <cell r="BE6491">
            <v>0</v>
          </cell>
          <cell r="BF6491">
            <v>0</v>
          </cell>
          <cell r="BG6491" t="str">
            <v/>
          </cell>
          <cell r="BH6491">
            <v>0</v>
          </cell>
          <cell r="BI6491">
            <v>0</v>
          </cell>
          <cell r="BJ6491" t="str">
            <v>-/29.01.2018/30.11.2017</v>
          </cell>
          <cell r="BK6491" t="str">
            <v>AA(RU)/–</v>
          </cell>
          <cell r="BL6491" t="str">
            <v>AA(RU)</v>
          </cell>
          <cell r="BM6491" t="str">
            <v>–</v>
          </cell>
          <cell r="BN6491" t="str">
            <v>2018-04-12/–</v>
          </cell>
          <cell r="BO6491" t="str">
            <v>-/-/BBB</v>
          </cell>
          <cell r="BP6491" t="str">
            <v>-/-/03.11.2010</v>
          </cell>
          <cell r="BQ6491" t="str">
            <v/>
          </cell>
          <cell r="BR6491" t="str">
            <v/>
          </cell>
          <cell r="BS6491" t="str">
            <v/>
          </cell>
          <cell r="BT6491" t="str">
            <v/>
          </cell>
        </row>
        <row r="6492">
          <cell r="B6492">
            <v>7725114488</v>
          </cell>
          <cell r="C6492" t="str">
            <v>1027700342890</v>
          </cell>
          <cell r="D6492" t="str">
            <v>RU000A0JUPQ7</v>
          </cell>
          <cell r="E6492" t="str">
            <v>–</v>
          </cell>
          <cell r="F6492" t="str">
            <v>Ba2</v>
          </cell>
          <cell r="G6492" t="str">
            <v>BB+</v>
          </cell>
          <cell r="H6492">
            <v>0</v>
          </cell>
          <cell r="I6492" t="str">
            <v>Withdrawn</v>
          </cell>
          <cell r="J6492" t="str">
            <v>NR</v>
          </cell>
          <cell r="K6492" t="str">
            <v>Россельхозбанк, БО-07</v>
          </cell>
          <cell r="L6492" t="str">
            <v>Банки</v>
          </cell>
          <cell r="M6492">
            <v>10000000000</v>
          </cell>
          <cell r="N6492" t="str">
            <v>RUB</v>
          </cell>
          <cell r="O6492" t="str">
            <v>Облигации</v>
          </cell>
          <cell r="P6492" t="str">
            <v>Погашена</v>
          </cell>
          <cell r="Q6492">
            <v>42907</v>
          </cell>
          <cell r="R6492" t="str">
            <v>4B020703349B</v>
          </cell>
          <cell r="S6492" t="str">
            <v>1000</v>
          </cell>
          <cell r="T6492" t="str">
            <v/>
          </cell>
          <cell r="U6492">
            <v>2</v>
          </cell>
          <cell r="V6492">
            <v>0</v>
          </cell>
          <cell r="W6492">
            <v>0</v>
          </cell>
          <cell r="X6492">
            <v>0</v>
          </cell>
          <cell r="Y6492">
            <v>0</v>
          </cell>
          <cell r="Z6492" t="str">
            <v/>
          </cell>
          <cell r="AA6492" t="str">
            <v>Организатор - ВТБ Капитал, Россельхозбанк, Росбанк, ЮниКредит Банк, БК "Регион"; со-организатор: "Ронинвест"; андеррайтеры: НКЦ, Азиатско-Тихоокеанский Банк</v>
          </cell>
          <cell r="AB6492" t="str">
            <v>Московская Биржа (Третий уровень)</v>
          </cell>
          <cell r="AC6492" t="str">
            <v/>
          </cell>
          <cell r="AD6492" t="str">
            <v>Публичное</v>
          </cell>
          <cell r="AE6492">
            <v>100</v>
          </cell>
          <cell r="AF6492">
            <v>9.7799999999999994</v>
          </cell>
          <cell r="AG6492">
            <v>40380</v>
          </cell>
          <cell r="AH6492">
            <v>41815</v>
          </cell>
          <cell r="AI6492">
            <v>41815</v>
          </cell>
          <cell r="AJ6492">
            <v>41815</v>
          </cell>
          <cell r="AK6492">
            <v>12955</v>
          </cell>
          <cell r="AL6492" t="str">
            <v>RU000A0JUPQ7</v>
          </cell>
          <cell r="AM6492">
            <v>0</v>
          </cell>
          <cell r="AN6492">
            <v>4</v>
          </cell>
          <cell r="AO6492">
            <v>0</v>
          </cell>
          <cell r="AP6492" t="str">
            <v>Россия</v>
          </cell>
          <cell r="AQ6492">
            <v>0</v>
          </cell>
          <cell r="AR6492" t="str">
            <v>0</v>
          </cell>
          <cell r="AS6492">
            <v>0</v>
          </cell>
          <cell r="AT6492">
            <v>1672</v>
          </cell>
          <cell r="AU6492">
            <v>0</v>
          </cell>
          <cell r="AV6492" t="str">
            <v>Actual/365 (Actual/365F)</v>
          </cell>
          <cell r="AW6492">
            <v>0</v>
          </cell>
          <cell r="AX6492">
            <v>0</v>
          </cell>
          <cell r="AY6492">
            <v>0</v>
          </cell>
          <cell r="AZ6492" t="str">
            <v/>
          </cell>
          <cell r="BA6492" t="str">
            <v/>
          </cell>
          <cell r="BB6492">
            <v>0</v>
          </cell>
          <cell r="BC6492">
            <v>0</v>
          </cell>
          <cell r="BD6492" t="str">
            <v/>
          </cell>
          <cell r="BE6492">
            <v>0</v>
          </cell>
          <cell r="BF6492">
            <v>0</v>
          </cell>
          <cell r="BG6492" t="str">
            <v/>
          </cell>
          <cell r="BH6492">
            <v>0</v>
          </cell>
          <cell r="BI6492">
            <v>0</v>
          </cell>
          <cell r="BJ6492" t="str">
            <v>-/29.01.2018/30.11.2017</v>
          </cell>
          <cell r="BK6492" t="str">
            <v>AA(RU)/–</v>
          </cell>
          <cell r="BL6492" t="str">
            <v>AA(RU)</v>
          </cell>
          <cell r="BM6492" t="str">
            <v>–</v>
          </cell>
          <cell r="BN6492" t="str">
            <v>2018-04-12/–</v>
          </cell>
          <cell r="BO6492">
            <v>0</v>
          </cell>
          <cell r="BP6492">
            <v>0</v>
          </cell>
          <cell r="BQ6492" t="str">
            <v/>
          </cell>
          <cell r="BR6492" t="str">
            <v/>
          </cell>
          <cell r="BS6492" t="str">
            <v/>
          </cell>
          <cell r="BT6492" t="str">
            <v/>
          </cell>
        </row>
        <row r="6493">
          <cell r="B6493">
            <v>7725114488</v>
          </cell>
          <cell r="C6493" t="str">
            <v>1027700342890</v>
          </cell>
          <cell r="D6493" t="str">
            <v>RU000A0JV805</v>
          </cell>
          <cell r="E6493" t="str">
            <v>–</v>
          </cell>
          <cell r="F6493" t="str">
            <v>Ba2</v>
          </cell>
          <cell r="G6493" t="str">
            <v>BB+</v>
          </cell>
          <cell r="H6493">
            <v>0</v>
          </cell>
          <cell r="I6493">
            <v>0</v>
          </cell>
          <cell r="J6493">
            <v>0</v>
          </cell>
          <cell r="K6493" t="str">
            <v>Россельхозбанк, БО-08</v>
          </cell>
          <cell r="L6493" t="str">
            <v>Банки</v>
          </cell>
          <cell r="M6493">
            <v>10000000000</v>
          </cell>
          <cell r="N6493" t="str">
            <v>RUB</v>
          </cell>
          <cell r="O6493" t="str">
            <v>Облигации</v>
          </cell>
          <cell r="P6493" t="str">
            <v>В обращении</v>
          </cell>
          <cell r="Q6493">
            <v>45686</v>
          </cell>
          <cell r="R6493" t="str">
            <v>4B020803349B</v>
          </cell>
          <cell r="S6493" t="str">
            <v>1000</v>
          </cell>
          <cell r="T6493" t="str">
            <v/>
          </cell>
          <cell r="U6493">
            <v>4</v>
          </cell>
          <cell r="V6493">
            <v>0</v>
          </cell>
          <cell r="W6493">
            <v>0</v>
          </cell>
          <cell r="X6493">
            <v>0</v>
          </cell>
          <cell r="Y6493">
            <v>0</v>
          </cell>
          <cell r="Z6493" t="str">
            <v/>
          </cell>
          <cell r="AA6493" t="str">
            <v>Организатор: Россельхозбанк</v>
          </cell>
          <cell r="AB6493" t="str">
            <v>Московская Биржа (Третий уровень)</v>
          </cell>
          <cell r="AC6493" t="str">
            <v/>
          </cell>
          <cell r="AD6493" t="str">
            <v>Публичное</v>
          </cell>
          <cell r="AE6493">
            <v>100</v>
          </cell>
          <cell r="AF6493">
            <v>15.87</v>
          </cell>
          <cell r="AG6493">
            <v>41681</v>
          </cell>
          <cell r="AH6493">
            <v>42046</v>
          </cell>
          <cell r="AI6493">
            <v>42046</v>
          </cell>
          <cell r="AJ6493">
            <v>42046</v>
          </cell>
          <cell r="AK6493">
            <v>63351</v>
          </cell>
          <cell r="AL6493" t="str">
            <v>RU000A0JV805</v>
          </cell>
          <cell r="AM6493">
            <v>43868</v>
          </cell>
          <cell r="AN6493">
            <v>4</v>
          </cell>
          <cell r="AO6493">
            <v>0</v>
          </cell>
          <cell r="AP6493" t="str">
            <v>Россия</v>
          </cell>
          <cell r="AQ6493">
            <v>0</v>
          </cell>
          <cell r="AR6493" t="str">
            <v>1000</v>
          </cell>
          <cell r="AS6493">
            <v>0</v>
          </cell>
          <cell r="AT6493">
            <v>1672</v>
          </cell>
          <cell r="AU6493">
            <v>0</v>
          </cell>
          <cell r="AV6493" t="str">
            <v>Actual/365 (Actual/365F)</v>
          </cell>
          <cell r="AW6493">
            <v>0</v>
          </cell>
          <cell r="AX6493">
            <v>0</v>
          </cell>
          <cell r="AY6493">
            <v>0</v>
          </cell>
          <cell r="AZ6493" t="str">
            <v/>
          </cell>
          <cell r="BA6493" t="str">
            <v/>
          </cell>
          <cell r="BB6493">
            <v>0</v>
          </cell>
          <cell r="BC6493">
            <v>0</v>
          </cell>
          <cell r="BD6493" t="str">
            <v/>
          </cell>
          <cell r="BE6493">
            <v>0</v>
          </cell>
          <cell r="BF6493">
            <v>0</v>
          </cell>
          <cell r="BG6493" t="str">
            <v/>
          </cell>
          <cell r="BH6493">
            <v>0</v>
          </cell>
          <cell r="BI6493">
            <v>10000000000</v>
          </cell>
          <cell r="BJ6493" t="str">
            <v>-/29.01.2018/30.11.2017</v>
          </cell>
          <cell r="BK6493" t="str">
            <v>AA(RU)/–</v>
          </cell>
          <cell r="BL6493" t="str">
            <v>AA(RU)</v>
          </cell>
          <cell r="BM6493" t="str">
            <v>–</v>
          </cell>
          <cell r="BN6493" t="str">
            <v>2018-04-12/–</v>
          </cell>
          <cell r="BO6493">
            <v>0</v>
          </cell>
          <cell r="BP6493">
            <v>0</v>
          </cell>
          <cell r="BQ6493" t="str">
            <v/>
          </cell>
          <cell r="BR6493" t="str">
            <v/>
          </cell>
          <cell r="BS6493" t="str">
            <v/>
          </cell>
          <cell r="BT6493" t="str">
            <v/>
          </cell>
        </row>
        <row r="6494">
          <cell r="B6494">
            <v>7725114488</v>
          </cell>
          <cell r="C6494" t="str">
            <v>1027700342890</v>
          </cell>
          <cell r="D6494" t="str">
            <v>RU000A0JVWB3</v>
          </cell>
          <cell r="E6494" t="str">
            <v>–</v>
          </cell>
          <cell r="F6494" t="str">
            <v>Ba2</v>
          </cell>
          <cell r="G6494" t="str">
            <v>BB+</v>
          </cell>
          <cell r="H6494">
            <v>0</v>
          </cell>
          <cell r="I6494">
            <v>0</v>
          </cell>
          <cell r="J6494">
            <v>0</v>
          </cell>
          <cell r="K6494" t="str">
            <v>Россельхозбанк, БО-09</v>
          </cell>
          <cell r="L6494" t="str">
            <v>Банки</v>
          </cell>
          <cell r="M6494">
            <v>10000000000</v>
          </cell>
          <cell r="N6494" t="str">
            <v>RUB</v>
          </cell>
          <cell r="O6494" t="str">
            <v>Облигации</v>
          </cell>
          <cell r="P6494" t="str">
            <v>В обращении</v>
          </cell>
          <cell r="Q6494">
            <v>45947</v>
          </cell>
          <cell r="R6494" t="str">
            <v>4B020903349B</v>
          </cell>
          <cell r="S6494" t="str">
            <v>1000</v>
          </cell>
          <cell r="T6494" t="str">
            <v/>
          </cell>
          <cell r="U6494">
            <v>4</v>
          </cell>
          <cell r="V6494">
            <v>0</v>
          </cell>
          <cell r="W6494">
            <v>0</v>
          </cell>
          <cell r="X6494">
            <v>0</v>
          </cell>
          <cell r="Y6494">
            <v>0</v>
          </cell>
          <cell r="Z6494" t="str">
            <v/>
          </cell>
          <cell r="AA6494" t="str">
            <v>Организатор: БК Регион, Газпромбанк</v>
          </cell>
          <cell r="AB6494" t="str">
            <v>Московская Биржа (Третий уровень)</v>
          </cell>
          <cell r="AC6494" t="str">
            <v>Финальный ориентир ставки купона - 11.7% (доходность к оферте - 12.22% годовых)</v>
          </cell>
          <cell r="AD6494" t="str">
            <v>Публичное</v>
          </cell>
          <cell r="AE6494">
            <v>100</v>
          </cell>
          <cell r="AF6494">
            <v>12.22</v>
          </cell>
          <cell r="AG6494">
            <v>41681</v>
          </cell>
          <cell r="AH6494">
            <v>42307</v>
          </cell>
          <cell r="AI6494">
            <v>42307</v>
          </cell>
          <cell r="AJ6494">
            <v>42307</v>
          </cell>
          <cell r="AK6494">
            <v>63353</v>
          </cell>
          <cell r="AL6494" t="str">
            <v>RU000A0JVWB3</v>
          </cell>
          <cell r="AM6494">
            <v>43949</v>
          </cell>
          <cell r="AN6494">
            <v>4</v>
          </cell>
          <cell r="AO6494">
            <v>0</v>
          </cell>
          <cell r="AP6494" t="str">
            <v>Россия</v>
          </cell>
          <cell r="AQ6494">
            <v>0</v>
          </cell>
          <cell r="AR6494" t="str">
            <v>1000</v>
          </cell>
          <cell r="AS6494">
            <v>0</v>
          </cell>
          <cell r="AT6494">
            <v>1672</v>
          </cell>
          <cell r="AU6494">
            <v>0</v>
          </cell>
          <cell r="AV6494" t="str">
            <v>Actual/365 (Actual/365F)</v>
          </cell>
          <cell r="AW6494">
            <v>0</v>
          </cell>
          <cell r="AX6494">
            <v>0</v>
          </cell>
          <cell r="AY6494">
            <v>0</v>
          </cell>
          <cell r="AZ6494" t="str">
            <v/>
          </cell>
          <cell r="BA6494" t="str">
            <v/>
          </cell>
          <cell r="BB6494">
            <v>0</v>
          </cell>
          <cell r="BC6494">
            <v>0</v>
          </cell>
          <cell r="BD6494" t="str">
            <v/>
          </cell>
          <cell r="BE6494">
            <v>0</v>
          </cell>
          <cell r="BF6494">
            <v>0</v>
          </cell>
          <cell r="BG6494" t="str">
            <v/>
          </cell>
          <cell r="BH6494">
            <v>0</v>
          </cell>
          <cell r="BI6494">
            <v>10000000000</v>
          </cell>
          <cell r="BJ6494" t="str">
            <v>-/29.01.2018/30.11.2017</v>
          </cell>
          <cell r="BK6494" t="str">
            <v>AA(RU)/–</v>
          </cell>
          <cell r="BL6494" t="str">
            <v>AA(RU)</v>
          </cell>
          <cell r="BM6494" t="str">
            <v>–</v>
          </cell>
          <cell r="BN6494" t="str">
            <v>2018-04-12/–</v>
          </cell>
          <cell r="BO6494">
            <v>0</v>
          </cell>
          <cell r="BP6494">
            <v>0</v>
          </cell>
          <cell r="BQ6494" t="str">
            <v/>
          </cell>
          <cell r="BR6494" t="str">
            <v/>
          </cell>
          <cell r="BS6494" t="str">
            <v/>
          </cell>
          <cell r="BT6494" t="str">
            <v/>
          </cell>
        </row>
        <row r="6495">
          <cell r="B6495">
            <v>7725114488</v>
          </cell>
          <cell r="C6495" t="str">
            <v>1027700342890</v>
          </cell>
          <cell r="D6495" t="str">
            <v/>
          </cell>
          <cell r="E6495" t="str">
            <v>–</v>
          </cell>
          <cell r="F6495" t="str">
            <v>Ba2</v>
          </cell>
          <cell r="G6495" t="str">
            <v>BB+</v>
          </cell>
          <cell r="H6495">
            <v>0</v>
          </cell>
          <cell r="I6495">
            <v>0</v>
          </cell>
          <cell r="J6495">
            <v>0</v>
          </cell>
          <cell r="K6495" t="str">
            <v>Россельхозбанк, БО-10</v>
          </cell>
          <cell r="L6495" t="str">
            <v>Банки</v>
          </cell>
          <cell r="M6495">
            <v>10000000000</v>
          </cell>
          <cell r="N6495" t="str">
            <v>RUB</v>
          </cell>
          <cell r="O6495" t="str">
            <v>Облигации</v>
          </cell>
          <cell r="P6495" t="str">
            <v>Планируется</v>
          </cell>
          <cell r="Q6495">
            <v>0</v>
          </cell>
          <cell r="R6495" t="str">
            <v>4B021003349B</v>
          </cell>
          <cell r="S6495" t="str">
            <v>1000</v>
          </cell>
          <cell r="T6495" t="str">
            <v/>
          </cell>
          <cell r="U6495">
            <v>0</v>
          </cell>
          <cell r="V6495">
            <v>0</v>
          </cell>
          <cell r="W6495">
            <v>0</v>
          </cell>
          <cell r="X6495">
            <v>0</v>
          </cell>
          <cell r="Y6495">
            <v>0</v>
          </cell>
          <cell r="Z6495" t="str">
            <v>в соответствии с эмиссионными документами</v>
          </cell>
          <cell r="AA6495" t="str">
            <v>Организатор: Россельхозбанк</v>
          </cell>
          <cell r="AB6495" t="str">
            <v>Московская Биржа</v>
          </cell>
          <cell r="AC6495" t="str">
            <v>Срок обращения - 10 лет</v>
          </cell>
          <cell r="AD6495" t="str">
            <v>Публичное</v>
          </cell>
          <cell r="AE6495">
            <v>0</v>
          </cell>
          <cell r="AF6495">
            <v>0</v>
          </cell>
          <cell r="AG6495">
            <v>41681</v>
          </cell>
          <cell r="AH6495">
            <v>0</v>
          </cell>
          <cell r="AI6495">
            <v>0</v>
          </cell>
          <cell r="AJ6495">
            <v>0</v>
          </cell>
          <cell r="AK6495">
            <v>63355</v>
          </cell>
          <cell r="AL6495" t="str">
            <v/>
          </cell>
          <cell r="AM6495">
            <v>0</v>
          </cell>
          <cell r="AN6495">
            <v>4</v>
          </cell>
          <cell r="AO6495">
            <v>0</v>
          </cell>
          <cell r="AP6495" t="str">
            <v>Россия</v>
          </cell>
          <cell r="AQ6495">
            <v>0</v>
          </cell>
          <cell r="AR6495" t="str">
            <v>1000</v>
          </cell>
          <cell r="AS6495">
            <v>0</v>
          </cell>
          <cell r="AT6495">
            <v>1672</v>
          </cell>
          <cell r="AU6495">
            <v>0</v>
          </cell>
          <cell r="AV6495" t="str">
            <v>Actual/365 (Actual/365F)</v>
          </cell>
          <cell r="AW6495">
            <v>0</v>
          </cell>
          <cell r="AX6495">
            <v>0</v>
          </cell>
          <cell r="AY6495">
            <v>0</v>
          </cell>
          <cell r="AZ6495" t="str">
            <v/>
          </cell>
          <cell r="BA6495" t="str">
            <v/>
          </cell>
          <cell r="BB6495">
            <v>0</v>
          </cell>
          <cell r="BC6495">
            <v>0</v>
          </cell>
          <cell r="BD6495" t="str">
            <v/>
          </cell>
          <cell r="BE6495">
            <v>0</v>
          </cell>
          <cell r="BF6495">
            <v>0</v>
          </cell>
          <cell r="BG6495" t="str">
            <v/>
          </cell>
          <cell r="BH6495">
            <v>0</v>
          </cell>
          <cell r="BI6495">
            <v>0</v>
          </cell>
          <cell r="BJ6495" t="str">
            <v>-/29.01.2018/30.11.2017</v>
          </cell>
          <cell r="BK6495" t="str">
            <v>AA(RU)/–</v>
          </cell>
          <cell r="BL6495" t="str">
            <v>AA(RU)</v>
          </cell>
          <cell r="BM6495" t="str">
            <v>–</v>
          </cell>
          <cell r="BN6495" t="str">
            <v>2018-04-12/–</v>
          </cell>
          <cell r="BO6495">
            <v>0</v>
          </cell>
          <cell r="BP6495">
            <v>0</v>
          </cell>
          <cell r="BQ6495" t="str">
            <v/>
          </cell>
          <cell r="BR6495" t="str">
            <v/>
          </cell>
          <cell r="BS6495" t="str">
            <v/>
          </cell>
          <cell r="BT6495" t="str">
            <v/>
          </cell>
        </row>
        <row r="6496">
          <cell r="B6496">
            <v>7725114488</v>
          </cell>
          <cell r="C6496" t="str">
            <v>1027700342890</v>
          </cell>
          <cell r="D6496" t="str">
            <v/>
          </cell>
          <cell r="E6496" t="str">
            <v>–</v>
          </cell>
          <cell r="F6496" t="str">
            <v>Ba2</v>
          </cell>
          <cell r="G6496" t="str">
            <v>BB+</v>
          </cell>
          <cell r="H6496">
            <v>0</v>
          </cell>
          <cell r="I6496">
            <v>0</v>
          </cell>
          <cell r="J6496">
            <v>0</v>
          </cell>
          <cell r="K6496" t="str">
            <v>Россельхозбанк, БО-11</v>
          </cell>
          <cell r="L6496" t="str">
            <v>Банки</v>
          </cell>
          <cell r="M6496">
            <v>10000000000</v>
          </cell>
          <cell r="N6496" t="str">
            <v>RUB</v>
          </cell>
          <cell r="O6496" t="str">
            <v>Облигации</v>
          </cell>
          <cell r="P6496" t="str">
            <v>Планируется</v>
          </cell>
          <cell r="Q6496">
            <v>0</v>
          </cell>
          <cell r="R6496" t="str">
            <v>4B021103349B</v>
          </cell>
          <cell r="S6496" t="str">
            <v>1000</v>
          </cell>
          <cell r="T6496" t="str">
            <v/>
          </cell>
          <cell r="U6496">
            <v>0</v>
          </cell>
          <cell r="V6496">
            <v>0</v>
          </cell>
          <cell r="W6496">
            <v>0</v>
          </cell>
          <cell r="X6496">
            <v>0</v>
          </cell>
          <cell r="Y6496">
            <v>0</v>
          </cell>
          <cell r="Z6496" t="str">
            <v>в соответствии с эмиссионными документами</v>
          </cell>
          <cell r="AA6496" t="str">
            <v>Организатор: Россельхозбанк</v>
          </cell>
          <cell r="AB6496" t="str">
            <v>Московская Биржа</v>
          </cell>
          <cell r="AC6496" t="str">
            <v>Срок обращения - 10 лет</v>
          </cell>
          <cell r="AD6496" t="str">
            <v>Публичное</v>
          </cell>
          <cell r="AE6496">
            <v>0</v>
          </cell>
          <cell r="AF6496">
            <v>0</v>
          </cell>
          <cell r="AG6496">
            <v>41681</v>
          </cell>
          <cell r="AH6496">
            <v>0</v>
          </cell>
          <cell r="AI6496">
            <v>0</v>
          </cell>
          <cell r="AJ6496">
            <v>0</v>
          </cell>
          <cell r="AK6496">
            <v>63357</v>
          </cell>
          <cell r="AL6496" t="str">
            <v/>
          </cell>
          <cell r="AM6496">
            <v>0</v>
          </cell>
          <cell r="AN6496">
            <v>4</v>
          </cell>
          <cell r="AO6496">
            <v>0</v>
          </cell>
          <cell r="AP6496" t="str">
            <v>Россия</v>
          </cell>
          <cell r="AQ6496">
            <v>0</v>
          </cell>
          <cell r="AR6496" t="str">
            <v>1000</v>
          </cell>
          <cell r="AS6496">
            <v>0</v>
          </cell>
          <cell r="AT6496">
            <v>1672</v>
          </cell>
          <cell r="AU6496">
            <v>0</v>
          </cell>
          <cell r="AV6496" t="str">
            <v>Actual/365 (Actual/365F)</v>
          </cell>
          <cell r="AW6496">
            <v>0</v>
          </cell>
          <cell r="AX6496">
            <v>0</v>
          </cell>
          <cell r="AY6496">
            <v>0</v>
          </cell>
          <cell r="AZ6496" t="str">
            <v/>
          </cell>
          <cell r="BA6496" t="str">
            <v/>
          </cell>
          <cell r="BB6496">
            <v>0</v>
          </cell>
          <cell r="BC6496">
            <v>0</v>
          </cell>
          <cell r="BD6496" t="str">
            <v/>
          </cell>
          <cell r="BE6496">
            <v>0</v>
          </cell>
          <cell r="BF6496">
            <v>0</v>
          </cell>
          <cell r="BG6496" t="str">
            <v/>
          </cell>
          <cell r="BH6496">
            <v>0</v>
          </cell>
          <cell r="BI6496">
            <v>0</v>
          </cell>
          <cell r="BJ6496" t="str">
            <v>-/29.01.2018/30.11.2017</v>
          </cell>
          <cell r="BK6496" t="str">
            <v>AA(RU)/–</v>
          </cell>
          <cell r="BL6496" t="str">
            <v>AA(RU)</v>
          </cell>
          <cell r="BM6496" t="str">
            <v>–</v>
          </cell>
          <cell r="BN6496" t="str">
            <v>2018-04-12/–</v>
          </cell>
          <cell r="BO6496">
            <v>0</v>
          </cell>
          <cell r="BP6496">
            <v>0</v>
          </cell>
          <cell r="BQ6496" t="str">
            <v/>
          </cell>
          <cell r="BR6496" t="str">
            <v/>
          </cell>
          <cell r="BS6496" t="str">
            <v/>
          </cell>
          <cell r="BT6496" t="str">
            <v/>
          </cell>
        </row>
        <row r="6497">
          <cell r="B6497">
            <v>7725114488</v>
          </cell>
          <cell r="C6497" t="str">
            <v>1027700342890</v>
          </cell>
          <cell r="D6497" t="str">
            <v/>
          </cell>
          <cell r="E6497" t="str">
            <v>–</v>
          </cell>
          <cell r="F6497" t="str">
            <v>Ba2</v>
          </cell>
          <cell r="G6497" t="str">
            <v>BB+</v>
          </cell>
          <cell r="H6497">
            <v>0</v>
          </cell>
          <cell r="I6497">
            <v>0</v>
          </cell>
          <cell r="J6497">
            <v>0</v>
          </cell>
          <cell r="K6497" t="str">
            <v>Россельхозбанк, БО-12</v>
          </cell>
          <cell r="L6497" t="str">
            <v>Банки</v>
          </cell>
          <cell r="M6497">
            <v>10000000000</v>
          </cell>
          <cell r="N6497" t="str">
            <v>RUB</v>
          </cell>
          <cell r="O6497" t="str">
            <v>Облигации</v>
          </cell>
          <cell r="P6497" t="str">
            <v>Планируется</v>
          </cell>
          <cell r="Q6497">
            <v>0</v>
          </cell>
          <cell r="R6497" t="str">
            <v>4B021203349B</v>
          </cell>
          <cell r="S6497" t="str">
            <v>1000</v>
          </cell>
          <cell r="T6497" t="str">
            <v/>
          </cell>
          <cell r="U6497">
            <v>0</v>
          </cell>
          <cell r="V6497">
            <v>0</v>
          </cell>
          <cell r="W6497">
            <v>0</v>
          </cell>
          <cell r="X6497">
            <v>0</v>
          </cell>
          <cell r="Y6497">
            <v>0</v>
          </cell>
          <cell r="Z6497" t="str">
            <v>в соответствии с эмиссионными документами</v>
          </cell>
          <cell r="AA6497" t="str">
            <v>Организатор: Россельхозбанк</v>
          </cell>
          <cell r="AB6497" t="str">
            <v>Московская Биржа</v>
          </cell>
          <cell r="AC6497" t="str">
            <v>Срок обращения - 10 лет</v>
          </cell>
          <cell r="AD6497" t="str">
            <v>Публичное</v>
          </cell>
          <cell r="AE6497">
            <v>0</v>
          </cell>
          <cell r="AF6497">
            <v>0</v>
          </cell>
          <cell r="AG6497">
            <v>41681</v>
          </cell>
          <cell r="AH6497">
            <v>0</v>
          </cell>
          <cell r="AI6497">
            <v>0</v>
          </cell>
          <cell r="AJ6497">
            <v>0</v>
          </cell>
          <cell r="AK6497">
            <v>63359</v>
          </cell>
          <cell r="AL6497" t="str">
            <v/>
          </cell>
          <cell r="AM6497">
            <v>0</v>
          </cell>
          <cell r="AN6497">
            <v>4</v>
          </cell>
          <cell r="AO6497">
            <v>0</v>
          </cell>
          <cell r="AP6497" t="str">
            <v>Россия</v>
          </cell>
          <cell r="AQ6497">
            <v>0</v>
          </cell>
          <cell r="AR6497" t="str">
            <v>1000</v>
          </cell>
          <cell r="AS6497">
            <v>0</v>
          </cell>
          <cell r="AT6497">
            <v>1672</v>
          </cell>
          <cell r="AU6497">
            <v>0</v>
          </cell>
          <cell r="AV6497" t="str">
            <v>Actual/365 (Actual/365F)</v>
          </cell>
          <cell r="AW6497">
            <v>0</v>
          </cell>
          <cell r="AX6497">
            <v>0</v>
          </cell>
          <cell r="AY6497">
            <v>0</v>
          </cell>
          <cell r="AZ6497" t="str">
            <v/>
          </cell>
          <cell r="BA6497" t="str">
            <v/>
          </cell>
          <cell r="BB6497">
            <v>0</v>
          </cell>
          <cell r="BC6497">
            <v>0</v>
          </cell>
          <cell r="BD6497" t="str">
            <v/>
          </cell>
          <cell r="BE6497">
            <v>0</v>
          </cell>
          <cell r="BF6497">
            <v>0</v>
          </cell>
          <cell r="BG6497" t="str">
            <v/>
          </cell>
          <cell r="BH6497">
            <v>0</v>
          </cell>
          <cell r="BI6497">
            <v>0</v>
          </cell>
          <cell r="BJ6497" t="str">
            <v>-/29.01.2018/30.11.2017</v>
          </cell>
          <cell r="BK6497" t="str">
            <v>AA(RU)/–</v>
          </cell>
          <cell r="BL6497" t="str">
            <v>AA(RU)</v>
          </cell>
          <cell r="BM6497" t="str">
            <v>–</v>
          </cell>
          <cell r="BN6497" t="str">
            <v>2018-04-12/–</v>
          </cell>
          <cell r="BO6497">
            <v>0</v>
          </cell>
          <cell r="BP6497">
            <v>0</v>
          </cell>
          <cell r="BQ6497" t="str">
            <v/>
          </cell>
          <cell r="BR6497" t="str">
            <v/>
          </cell>
          <cell r="BS6497" t="str">
            <v/>
          </cell>
          <cell r="BT6497" t="str">
            <v/>
          </cell>
        </row>
        <row r="6498">
          <cell r="B6498">
            <v>7725114488</v>
          </cell>
          <cell r="C6498" t="str">
            <v>1027700342890</v>
          </cell>
          <cell r="D6498" t="str">
            <v>RU000A0JUW31</v>
          </cell>
          <cell r="E6498" t="str">
            <v>–</v>
          </cell>
          <cell r="F6498" t="str">
            <v>Ba2</v>
          </cell>
          <cell r="G6498" t="str">
            <v>BB+</v>
          </cell>
          <cell r="H6498">
            <v>0</v>
          </cell>
          <cell r="I6498">
            <v>0</v>
          </cell>
          <cell r="J6498">
            <v>0</v>
          </cell>
          <cell r="K6498" t="str">
            <v>Россельхозбанк, БО-13</v>
          </cell>
          <cell r="L6498" t="str">
            <v>Банки</v>
          </cell>
          <cell r="M6498">
            <v>5000000000</v>
          </cell>
          <cell r="N6498" t="str">
            <v>RUB</v>
          </cell>
          <cell r="O6498" t="str">
            <v>Облигации</v>
          </cell>
          <cell r="P6498" t="str">
            <v>В обращении</v>
          </cell>
          <cell r="Q6498">
            <v>45562</v>
          </cell>
          <cell r="R6498" t="str">
            <v>4B021303349B</v>
          </cell>
          <cell r="S6498" t="str">
            <v>1000</v>
          </cell>
          <cell r="T6498" t="str">
            <v/>
          </cell>
          <cell r="U6498">
            <v>4</v>
          </cell>
          <cell r="V6498">
            <v>0</v>
          </cell>
          <cell r="W6498">
            <v>0</v>
          </cell>
          <cell r="X6498">
            <v>0</v>
          </cell>
          <cell r="Y6498">
            <v>0</v>
          </cell>
          <cell r="Z6498" t="str">
            <v/>
          </cell>
          <cell r="AA6498" t="str">
            <v>Организатор: Россельхозбанк</v>
          </cell>
          <cell r="AB6498" t="str">
            <v>Московская Биржа (Третий уровень)</v>
          </cell>
          <cell r="AC6498" t="str">
            <v/>
          </cell>
          <cell r="AD6498" t="str">
            <v>Публичное</v>
          </cell>
          <cell r="AE6498">
            <v>100</v>
          </cell>
          <cell r="AF6498">
            <v>11.57</v>
          </cell>
          <cell r="AG6498">
            <v>41681</v>
          </cell>
          <cell r="AH6498">
            <v>41922</v>
          </cell>
          <cell r="AI6498">
            <v>41922</v>
          </cell>
          <cell r="AJ6498">
            <v>41922</v>
          </cell>
          <cell r="AK6498">
            <v>63361</v>
          </cell>
          <cell r="AL6498" t="str">
            <v>RU000A0JUW31</v>
          </cell>
          <cell r="AM6498">
            <v>43746</v>
          </cell>
          <cell r="AN6498">
            <v>4</v>
          </cell>
          <cell r="AO6498">
            <v>0</v>
          </cell>
          <cell r="AP6498" t="str">
            <v>Россия</v>
          </cell>
          <cell r="AQ6498">
            <v>0</v>
          </cell>
          <cell r="AR6498" t="str">
            <v>1000</v>
          </cell>
          <cell r="AS6498">
            <v>0</v>
          </cell>
          <cell r="AT6498">
            <v>1672</v>
          </cell>
          <cell r="AU6498">
            <v>0</v>
          </cell>
          <cell r="AV6498" t="str">
            <v>Actual/365 (Actual/365F)</v>
          </cell>
          <cell r="AW6498">
            <v>0</v>
          </cell>
          <cell r="AX6498">
            <v>0</v>
          </cell>
          <cell r="AY6498">
            <v>0</v>
          </cell>
          <cell r="AZ6498" t="str">
            <v/>
          </cell>
          <cell r="BA6498" t="str">
            <v/>
          </cell>
          <cell r="BB6498">
            <v>0</v>
          </cell>
          <cell r="BC6498">
            <v>0</v>
          </cell>
          <cell r="BD6498" t="str">
            <v/>
          </cell>
          <cell r="BE6498">
            <v>0</v>
          </cell>
          <cell r="BF6498">
            <v>0</v>
          </cell>
          <cell r="BG6498" t="str">
            <v/>
          </cell>
          <cell r="BH6498">
            <v>0</v>
          </cell>
          <cell r="BI6498">
            <v>5000000000</v>
          </cell>
          <cell r="BJ6498" t="str">
            <v>-/29.01.2018/30.11.2017</v>
          </cell>
          <cell r="BK6498" t="str">
            <v>AA(RU)/–</v>
          </cell>
          <cell r="BL6498" t="str">
            <v>AA(RU)</v>
          </cell>
          <cell r="BM6498" t="str">
            <v>–</v>
          </cell>
          <cell r="BN6498" t="str">
            <v>2018-04-12/–</v>
          </cell>
          <cell r="BO6498">
            <v>0</v>
          </cell>
          <cell r="BP6498">
            <v>0</v>
          </cell>
          <cell r="BQ6498" t="str">
            <v/>
          </cell>
          <cell r="BR6498" t="str">
            <v/>
          </cell>
          <cell r="BS6498" t="str">
            <v/>
          </cell>
          <cell r="BT6498" t="str">
            <v/>
          </cell>
        </row>
        <row r="6499">
          <cell r="B6499">
            <v>7725114488</v>
          </cell>
          <cell r="C6499" t="str">
            <v>1027700342890</v>
          </cell>
          <cell r="D6499" t="str">
            <v>RU000A0JUW72</v>
          </cell>
          <cell r="E6499" t="str">
            <v>–</v>
          </cell>
          <cell r="F6499" t="str">
            <v>Ba2</v>
          </cell>
          <cell r="G6499" t="str">
            <v>BB+</v>
          </cell>
          <cell r="H6499">
            <v>0</v>
          </cell>
          <cell r="I6499">
            <v>0</v>
          </cell>
          <cell r="J6499">
            <v>0</v>
          </cell>
          <cell r="K6499" t="str">
            <v>Россельхозбанк, БО-14</v>
          </cell>
          <cell r="L6499" t="str">
            <v>Банки</v>
          </cell>
          <cell r="M6499">
            <v>5000000000</v>
          </cell>
          <cell r="N6499" t="str">
            <v>RUB</v>
          </cell>
          <cell r="O6499" t="str">
            <v>Облигации</v>
          </cell>
          <cell r="P6499" t="str">
            <v>В обращении</v>
          </cell>
          <cell r="Q6499">
            <v>45565</v>
          </cell>
          <cell r="R6499" t="str">
            <v>4B021403349B</v>
          </cell>
          <cell r="S6499" t="str">
            <v>1000</v>
          </cell>
          <cell r="T6499" t="str">
            <v/>
          </cell>
          <cell r="U6499">
            <v>4</v>
          </cell>
          <cell r="V6499">
            <v>0</v>
          </cell>
          <cell r="W6499">
            <v>0</v>
          </cell>
          <cell r="X6499">
            <v>0</v>
          </cell>
          <cell r="Y6499">
            <v>0</v>
          </cell>
          <cell r="Z6499" t="str">
            <v/>
          </cell>
          <cell r="AA6499" t="str">
            <v>Организатор: Россельхозбанк</v>
          </cell>
          <cell r="AB6499" t="str">
            <v>Московская Биржа (Третий уровень)</v>
          </cell>
          <cell r="AC6499" t="str">
            <v/>
          </cell>
          <cell r="AD6499" t="str">
            <v>Публичное</v>
          </cell>
          <cell r="AE6499">
            <v>100</v>
          </cell>
          <cell r="AF6499">
            <v>11.57</v>
          </cell>
          <cell r="AG6499">
            <v>41681</v>
          </cell>
          <cell r="AH6499">
            <v>41925</v>
          </cell>
          <cell r="AI6499">
            <v>41925</v>
          </cell>
          <cell r="AJ6499">
            <v>41925</v>
          </cell>
          <cell r="AK6499">
            <v>63363</v>
          </cell>
          <cell r="AL6499" t="str">
            <v>RU000A0JUW72</v>
          </cell>
          <cell r="AM6499">
            <v>43747</v>
          </cell>
          <cell r="AN6499">
            <v>4</v>
          </cell>
          <cell r="AO6499">
            <v>0</v>
          </cell>
          <cell r="AP6499" t="str">
            <v>Россия</v>
          </cell>
          <cell r="AQ6499">
            <v>0</v>
          </cell>
          <cell r="AR6499" t="str">
            <v>1000</v>
          </cell>
          <cell r="AS6499">
            <v>0</v>
          </cell>
          <cell r="AT6499">
            <v>1672</v>
          </cell>
          <cell r="AU6499">
            <v>0</v>
          </cell>
          <cell r="AV6499" t="str">
            <v>Actual/365 (Actual/365F)</v>
          </cell>
          <cell r="AW6499">
            <v>0</v>
          </cell>
          <cell r="AX6499">
            <v>0</v>
          </cell>
          <cell r="AY6499">
            <v>0</v>
          </cell>
          <cell r="AZ6499" t="str">
            <v/>
          </cell>
          <cell r="BA6499" t="str">
            <v/>
          </cell>
          <cell r="BB6499">
            <v>0</v>
          </cell>
          <cell r="BC6499">
            <v>0</v>
          </cell>
          <cell r="BD6499" t="str">
            <v/>
          </cell>
          <cell r="BE6499">
            <v>0</v>
          </cell>
          <cell r="BF6499">
            <v>0</v>
          </cell>
          <cell r="BG6499" t="str">
            <v/>
          </cell>
          <cell r="BH6499">
            <v>0</v>
          </cell>
          <cell r="BI6499">
            <v>5000000000</v>
          </cell>
          <cell r="BJ6499" t="str">
            <v>-/29.01.2018/30.11.2017</v>
          </cell>
          <cell r="BK6499" t="str">
            <v>AA(RU)/–</v>
          </cell>
          <cell r="BL6499" t="str">
            <v>AA(RU)</v>
          </cell>
          <cell r="BM6499" t="str">
            <v>–</v>
          </cell>
          <cell r="BN6499" t="str">
            <v>2018-04-12/–</v>
          </cell>
          <cell r="BO6499">
            <v>0</v>
          </cell>
          <cell r="BP6499">
            <v>0</v>
          </cell>
          <cell r="BQ6499" t="str">
            <v/>
          </cell>
          <cell r="BR6499" t="str">
            <v/>
          </cell>
          <cell r="BS6499" t="str">
            <v/>
          </cell>
          <cell r="BT6499" t="str">
            <v/>
          </cell>
        </row>
        <row r="6500">
          <cell r="B6500">
            <v>7725114488</v>
          </cell>
          <cell r="C6500" t="str">
            <v>1027700342890</v>
          </cell>
          <cell r="D6500" t="str">
            <v>RU000A0JV3R1</v>
          </cell>
          <cell r="E6500" t="str">
            <v>–</v>
          </cell>
          <cell r="F6500" t="str">
            <v>Ba2</v>
          </cell>
          <cell r="G6500" t="str">
            <v>BB+</v>
          </cell>
          <cell r="H6500">
            <v>0</v>
          </cell>
          <cell r="I6500">
            <v>0</v>
          </cell>
          <cell r="J6500">
            <v>0</v>
          </cell>
          <cell r="K6500" t="str">
            <v>Россельхозбанк, БО-15</v>
          </cell>
          <cell r="L6500" t="str">
            <v>Банки</v>
          </cell>
          <cell r="M6500">
            <v>5000000000</v>
          </cell>
          <cell r="N6500" t="str">
            <v>RUB</v>
          </cell>
          <cell r="O6500" t="str">
            <v>Облигации</v>
          </cell>
          <cell r="P6500" t="str">
            <v>В обращении</v>
          </cell>
          <cell r="Q6500">
            <v>45639</v>
          </cell>
          <cell r="R6500" t="str">
            <v>4B021503349B</v>
          </cell>
          <cell r="S6500" t="str">
            <v>1000</v>
          </cell>
          <cell r="T6500" t="str">
            <v/>
          </cell>
          <cell r="U6500">
            <v>4</v>
          </cell>
          <cell r="V6500">
            <v>0</v>
          </cell>
          <cell r="W6500">
            <v>0</v>
          </cell>
          <cell r="X6500">
            <v>0</v>
          </cell>
          <cell r="Y6500">
            <v>0</v>
          </cell>
          <cell r="Z6500" t="str">
            <v/>
          </cell>
          <cell r="AA6500" t="str">
            <v>Организатор: Россельхозбанк</v>
          </cell>
          <cell r="AB6500" t="str">
            <v>Московская Биржа (Третий уровень)</v>
          </cell>
          <cell r="AC6500" t="str">
            <v/>
          </cell>
          <cell r="AD6500" t="str">
            <v>Публичное</v>
          </cell>
          <cell r="AE6500">
            <v>100</v>
          </cell>
          <cell r="AF6500">
            <v>18.11</v>
          </cell>
          <cell r="AG6500">
            <v>41681</v>
          </cell>
          <cell r="AH6500">
            <v>41999</v>
          </cell>
          <cell r="AI6500">
            <v>41999</v>
          </cell>
          <cell r="AJ6500">
            <v>41999</v>
          </cell>
          <cell r="AK6500">
            <v>63365</v>
          </cell>
          <cell r="AL6500" t="str">
            <v>RU000A0JV3R1</v>
          </cell>
          <cell r="AM6500">
            <v>44187</v>
          </cell>
          <cell r="AN6500">
            <v>4</v>
          </cell>
          <cell r="AO6500">
            <v>0</v>
          </cell>
          <cell r="AP6500" t="str">
            <v>Россия</v>
          </cell>
          <cell r="AQ6500">
            <v>0</v>
          </cell>
          <cell r="AR6500" t="str">
            <v>1000</v>
          </cell>
          <cell r="AS6500">
            <v>0</v>
          </cell>
          <cell r="AT6500">
            <v>1672</v>
          </cell>
          <cell r="AU6500">
            <v>0</v>
          </cell>
          <cell r="AV6500" t="str">
            <v>Actual/365 (Actual/365F)</v>
          </cell>
          <cell r="AW6500">
            <v>0</v>
          </cell>
          <cell r="AX6500">
            <v>0</v>
          </cell>
          <cell r="AY6500">
            <v>0</v>
          </cell>
          <cell r="AZ6500" t="str">
            <v/>
          </cell>
          <cell r="BA6500" t="str">
            <v/>
          </cell>
          <cell r="BB6500">
            <v>0</v>
          </cell>
          <cell r="BC6500">
            <v>1</v>
          </cell>
          <cell r="BD6500" t="str">
            <v/>
          </cell>
          <cell r="BE6500">
            <v>0</v>
          </cell>
          <cell r="BF6500">
            <v>0</v>
          </cell>
          <cell r="BG6500" t="str">
            <v/>
          </cell>
          <cell r="BH6500">
            <v>0</v>
          </cell>
          <cell r="BI6500">
            <v>5000000000</v>
          </cell>
          <cell r="BJ6500" t="str">
            <v>-/29.01.2018/30.11.2017</v>
          </cell>
          <cell r="BK6500" t="str">
            <v>AA(RU)/–</v>
          </cell>
          <cell r="BL6500" t="str">
            <v>AA(RU)</v>
          </cell>
          <cell r="BM6500" t="str">
            <v>–</v>
          </cell>
          <cell r="BN6500" t="str">
            <v>2018-04-12/–</v>
          </cell>
          <cell r="BO6500">
            <v>0</v>
          </cell>
          <cell r="BP6500">
            <v>0</v>
          </cell>
          <cell r="BQ6500" t="str">
            <v/>
          </cell>
          <cell r="BR6500" t="str">
            <v/>
          </cell>
          <cell r="BS6500" t="str">
            <v/>
          </cell>
          <cell r="BT6500" t="str">
            <v/>
          </cell>
        </row>
        <row r="6501">
          <cell r="B6501">
            <v>7725114488</v>
          </cell>
          <cell r="C6501" t="str">
            <v>1027700342890</v>
          </cell>
          <cell r="D6501" t="str">
            <v>RU000A0JV3H2</v>
          </cell>
          <cell r="E6501" t="str">
            <v>–</v>
          </cell>
          <cell r="F6501" t="str">
            <v>Ba2</v>
          </cell>
          <cell r="G6501" t="str">
            <v>BB+</v>
          </cell>
          <cell r="H6501">
            <v>0</v>
          </cell>
          <cell r="I6501">
            <v>0</v>
          </cell>
          <cell r="J6501">
            <v>0</v>
          </cell>
          <cell r="K6501" t="str">
            <v>Россельхозбанк, БО-16</v>
          </cell>
          <cell r="L6501" t="str">
            <v>Банки</v>
          </cell>
          <cell r="M6501">
            <v>5000000000</v>
          </cell>
          <cell r="N6501" t="str">
            <v>RUB</v>
          </cell>
          <cell r="O6501" t="str">
            <v>Облигации</v>
          </cell>
          <cell r="P6501" t="str">
            <v>Аннулирована</v>
          </cell>
          <cell r="Q6501">
            <v>45638</v>
          </cell>
          <cell r="R6501" t="str">
            <v>4B021603349B</v>
          </cell>
          <cell r="S6501" t="str">
            <v>1000</v>
          </cell>
          <cell r="T6501" t="str">
            <v/>
          </cell>
          <cell r="U6501">
            <v>4</v>
          </cell>
          <cell r="V6501">
            <v>0</v>
          </cell>
          <cell r="W6501">
            <v>0</v>
          </cell>
          <cell r="X6501">
            <v>0</v>
          </cell>
          <cell r="Y6501">
            <v>0</v>
          </cell>
          <cell r="Z6501" t="str">
            <v/>
          </cell>
          <cell r="AA6501" t="str">
            <v>Организатор: Россельхозбанк</v>
          </cell>
          <cell r="AB6501" t="str">
            <v>Московская Биржа (Третий уровень)</v>
          </cell>
          <cell r="AC6501" t="str">
            <v>Не размещено ни одной бумаги выпуска.</v>
          </cell>
          <cell r="AD6501" t="str">
            <v>Публичное</v>
          </cell>
          <cell r="AE6501">
            <v>100</v>
          </cell>
          <cell r="AF6501">
            <v>0</v>
          </cell>
          <cell r="AG6501">
            <v>41681</v>
          </cell>
          <cell r="AH6501">
            <v>41998</v>
          </cell>
          <cell r="AI6501">
            <v>0</v>
          </cell>
          <cell r="AJ6501">
            <v>41998</v>
          </cell>
          <cell r="AK6501">
            <v>63369</v>
          </cell>
          <cell r="AL6501" t="str">
            <v>RU000A0JV3H2</v>
          </cell>
          <cell r="AM6501">
            <v>0</v>
          </cell>
          <cell r="AN6501">
            <v>4</v>
          </cell>
          <cell r="AO6501">
            <v>0</v>
          </cell>
          <cell r="AP6501" t="str">
            <v>Россия</v>
          </cell>
          <cell r="AQ6501">
            <v>0</v>
          </cell>
          <cell r="AR6501" t="str">
            <v>1000</v>
          </cell>
          <cell r="AS6501">
            <v>0</v>
          </cell>
          <cell r="AT6501">
            <v>1672</v>
          </cell>
          <cell r="AU6501">
            <v>0</v>
          </cell>
          <cell r="AV6501" t="str">
            <v>Actual/365 (Actual/365F)</v>
          </cell>
          <cell r="AW6501">
            <v>0</v>
          </cell>
          <cell r="AX6501">
            <v>0</v>
          </cell>
          <cell r="AY6501">
            <v>0</v>
          </cell>
          <cell r="AZ6501" t="str">
            <v/>
          </cell>
          <cell r="BA6501" t="str">
            <v/>
          </cell>
          <cell r="BB6501">
            <v>0</v>
          </cell>
          <cell r="BC6501">
            <v>0</v>
          </cell>
          <cell r="BD6501" t="str">
            <v/>
          </cell>
          <cell r="BE6501">
            <v>0</v>
          </cell>
          <cell r="BF6501">
            <v>0</v>
          </cell>
          <cell r="BG6501" t="str">
            <v/>
          </cell>
          <cell r="BH6501">
            <v>0</v>
          </cell>
          <cell r="BI6501">
            <v>0</v>
          </cell>
          <cell r="BJ6501" t="str">
            <v>-/29.01.2018/30.11.2017</v>
          </cell>
          <cell r="BK6501" t="str">
            <v>AA(RU)/–</v>
          </cell>
          <cell r="BL6501" t="str">
            <v>AA(RU)</v>
          </cell>
          <cell r="BM6501" t="str">
            <v>–</v>
          </cell>
          <cell r="BN6501" t="str">
            <v>2018-04-12/–</v>
          </cell>
          <cell r="BO6501">
            <v>0</v>
          </cell>
          <cell r="BP6501">
            <v>0</v>
          </cell>
          <cell r="BQ6501" t="str">
            <v/>
          </cell>
          <cell r="BR6501" t="str">
            <v/>
          </cell>
          <cell r="BS6501" t="str">
            <v/>
          </cell>
          <cell r="BT6501" t="str">
            <v/>
          </cell>
        </row>
        <row r="6502">
          <cell r="B6502">
            <v>7725114488</v>
          </cell>
          <cell r="C6502" t="str">
            <v>1027700342890</v>
          </cell>
          <cell r="D6502" t="str">
            <v>RU000A0JV987</v>
          </cell>
          <cell r="E6502" t="str">
            <v>–</v>
          </cell>
          <cell r="F6502" t="str">
            <v>Ba2</v>
          </cell>
          <cell r="G6502" t="str">
            <v>BB+</v>
          </cell>
          <cell r="H6502">
            <v>0</v>
          </cell>
          <cell r="I6502">
            <v>0</v>
          </cell>
          <cell r="J6502">
            <v>0</v>
          </cell>
          <cell r="K6502" t="str">
            <v>Россельхозбанк, БО-17</v>
          </cell>
          <cell r="L6502" t="str">
            <v>Банки</v>
          </cell>
          <cell r="M6502">
            <v>5000000000</v>
          </cell>
          <cell r="N6502" t="str">
            <v>RUB</v>
          </cell>
          <cell r="O6502" t="str">
            <v>Облигации</v>
          </cell>
          <cell r="P6502" t="str">
            <v>В обращении</v>
          </cell>
          <cell r="Q6502">
            <v>45701</v>
          </cell>
          <cell r="R6502" t="str">
            <v>4B021703349B</v>
          </cell>
          <cell r="S6502" t="str">
            <v>1000</v>
          </cell>
          <cell r="T6502" t="str">
            <v/>
          </cell>
          <cell r="U6502">
            <v>4</v>
          </cell>
          <cell r="V6502">
            <v>0</v>
          </cell>
          <cell r="W6502">
            <v>0</v>
          </cell>
          <cell r="X6502">
            <v>0</v>
          </cell>
          <cell r="Y6502">
            <v>0</v>
          </cell>
          <cell r="Z6502" t="str">
            <v/>
          </cell>
          <cell r="AA6502" t="str">
            <v>Организатор: Россельхозбанк
Со-организатор: Связь-Банк</v>
          </cell>
          <cell r="AB6502" t="str">
            <v>Московская Биржа (Третий уровень)</v>
          </cell>
          <cell r="AC6502" t="str">
            <v/>
          </cell>
          <cell r="AD6502" t="str">
            <v>Публичное</v>
          </cell>
          <cell r="AE6502">
            <v>100</v>
          </cell>
          <cell r="AF6502">
            <v>16.149999999999999</v>
          </cell>
          <cell r="AG6502">
            <v>41681</v>
          </cell>
          <cell r="AH6502">
            <v>42061</v>
          </cell>
          <cell r="AI6502">
            <v>42061</v>
          </cell>
          <cell r="AJ6502">
            <v>42061</v>
          </cell>
          <cell r="AK6502">
            <v>63371</v>
          </cell>
          <cell r="AL6502" t="str">
            <v>RU000A0JV987</v>
          </cell>
          <cell r="AM6502">
            <v>43703</v>
          </cell>
          <cell r="AN6502">
            <v>4</v>
          </cell>
          <cell r="AO6502">
            <v>0</v>
          </cell>
          <cell r="AP6502" t="str">
            <v>Россия</v>
          </cell>
          <cell r="AQ6502">
            <v>0</v>
          </cell>
          <cell r="AR6502" t="str">
            <v>1000</v>
          </cell>
          <cell r="AS6502">
            <v>0</v>
          </cell>
          <cell r="AT6502">
            <v>1672</v>
          </cell>
          <cell r="AU6502">
            <v>0</v>
          </cell>
          <cell r="AV6502" t="str">
            <v>Actual/365 (Actual/365F)</v>
          </cell>
          <cell r="AW6502">
            <v>0</v>
          </cell>
          <cell r="AX6502">
            <v>0</v>
          </cell>
          <cell r="AY6502">
            <v>0</v>
          </cell>
          <cell r="AZ6502" t="str">
            <v/>
          </cell>
          <cell r="BA6502" t="str">
            <v/>
          </cell>
          <cell r="BB6502">
            <v>0</v>
          </cell>
          <cell r="BC6502">
            <v>0</v>
          </cell>
          <cell r="BD6502" t="str">
            <v/>
          </cell>
          <cell r="BE6502">
            <v>0</v>
          </cell>
          <cell r="BF6502">
            <v>0</v>
          </cell>
          <cell r="BG6502" t="str">
            <v/>
          </cell>
          <cell r="BH6502">
            <v>0</v>
          </cell>
          <cell r="BI6502">
            <v>5000000000</v>
          </cell>
          <cell r="BJ6502" t="str">
            <v>-/29.01.2018/30.11.2017</v>
          </cell>
          <cell r="BK6502" t="str">
            <v>AA(RU)/–</v>
          </cell>
          <cell r="BL6502" t="str">
            <v>AA(RU)</v>
          </cell>
          <cell r="BM6502" t="str">
            <v>–</v>
          </cell>
          <cell r="BN6502" t="str">
            <v>2018-04-12/–</v>
          </cell>
          <cell r="BO6502">
            <v>0</v>
          </cell>
          <cell r="BP6502">
            <v>0</v>
          </cell>
          <cell r="BQ6502" t="str">
            <v/>
          </cell>
          <cell r="BR6502" t="str">
            <v/>
          </cell>
          <cell r="BS6502" t="str">
            <v/>
          </cell>
          <cell r="BT6502" t="str">
            <v/>
          </cell>
        </row>
        <row r="6503">
          <cell r="B6503">
            <v>7725114488</v>
          </cell>
          <cell r="C6503" t="str">
            <v>1027700342890</v>
          </cell>
          <cell r="D6503" t="str">
            <v/>
          </cell>
          <cell r="E6503" t="str">
            <v>–</v>
          </cell>
          <cell r="F6503" t="str">
            <v>Ba2</v>
          </cell>
          <cell r="G6503" t="str">
            <v>BB+</v>
          </cell>
          <cell r="H6503">
            <v>0</v>
          </cell>
          <cell r="I6503">
            <v>0</v>
          </cell>
          <cell r="J6503">
            <v>0</v>
          </cell>
          <cell r="K6503" t="str">
            <v>Россельхозбанк, БО-18</v>
          </cell>
          <cell r="L6503" t="str">
            <v>Банки</v>
          </cell>
          <cell r="M6503">
            <v>5000000000</v>
          </cell>
          <cell r="N6503" t="str">
            <v>RUB</v>
          </cell>
          <cell r="O6503" t="str">
            <v>Облигации</v>
          </cell>
          <cell r="P6503" t="str">
            <v>Планируется</v>
          </cell>
          <cell r="Q6503">
            <v>0</v>
          </cell>
          <cell r="R6503" t="str">
            <v>4B021803349B</v>
          </cell>
          <cell r="S6503" t="str">
            <v>1000</v>
          </cell>
          <cell r="T6503" t="str">
            <v/>
          </cell>
          <cell r="U6503">
            <v>0</v>
          </cell>
          <cell r="V6503">
            <v>0</v>
          </cell>
          <cell r="W6503">
            <v>0</v>
          </cell>
          <cell r="X6503">
            <v>0</v>
          </cell>
          <cell r="Y6503">
            <v>0</v>
          </cell>
          <cell r="Z6503" t="str">
            <v>в соответствии с эмиссионными документами</v>
          </cell>
          <cell r="AA6503" t="str">
            <v>Организатор: Россельхозбанк</v>
          </cell>
          <cell r="AB6503" t="str">
            <v>Московская Биржа</v>
          </cell>
          <cell r="AC6503" t="str">
            <v>Срок обращения - 10 лет</v>
          </cell>
          <cell r="AD6503" t="str">
            <v>Публичное</v>
          </cell>
          <cell r="AE6503">
            <v>0</v>
          </cell>
          <cell r="AF6503">
            <v>0</v>
          </cell>
          <cell r="AG6503">
            <v>41681</v>
          </cell>
          <cell r="AH6503">
            <v>0</v>
          </cell>
          <cell r="AI6503">
            <v>0</v>
          </cell>
          <cell r="AJ6503">
            <v>0</v>
          </cell>
          <cell r="AK6503">
            <v>63373</v>
          </cell>
          <cell r="AL6503" t="str">
            <v/>
          </cell>
          <cell r="AM6503">
            <v>0</v>
          </cell>
          <cell r="AN6503">
            <v>4</v>
          </cell>
          <cell r="AO6503">
            <v>0</v>
          </cell>
          <cell r="AP6503" t="str">
            <v>Россия</v>
          </cell>
          <cell r="AQ6503">
            <v>0</v>
          </cell>
          <cell r="AR6503" t="str">
            <v>1000</v>
          </cell>
          <cell r="AS6503">
            <v>0</v>
          </cell>
          <cell r="AT6503">
            <v>1672</v>
          </cell>
          <cell r="AU6503">
            <v>0</v>
          </cell>
          <cell r="AV6503" t="str">
            <v>Actual/365 (Actual/365F)</v>
          </cell>
          <cell r="AW6503">
            <v>0</v>
          </cell>
          <cell r="AX6503">
            <v>0</v>
          </cell>
          <cell r="AY6503">
            <v>0</v>
          </cell>
          <cell r="AZ6503" t="str">
            <v/>
          </cell>
          <cell r="BA6503" t="str">
            <v/>
          </cell>
          <cell r="BB6503">
            <v>0</v>
          </cell>
          <cell r="BC6503">
            <v>0</v>
          </cell>
          <cell r="BD6503" t="str">
            <v/>
          </cell>
          <cell r="BE6503">
            <v>0</v>
          </cell>
          <cell r="BF6503">
            <v>0</v>
          </cell>
          <cell r="BG6503" t="str">
            <v/>
          </cell>
          <cell r="BH6503">
            <v>0</v>
          </cell>
          <cell r="BI6503">
            <v>0</v>
          </cell>
          <cell r="BJ6503" t="str">
            <v>-/29.01.2018/30.11.2017</v>
          </cell>
          <cell r="BK6503" t="str">
            <v>AA(RU)/–</v>
          </cell>
          <cell r="BL6503" t="str">
            <v>AA(RU)</v>
          </cell>
          <cell r="BM6503" t="str">
            <v>–</v>
          </cell>
          <cell r="BN6503" t="str">
            <v>2018-04-12/–</v>
          </cell>
          <cell r="BO6503">
            <v>0</v>
          </cell>
          <cell r="BP6503">
            <v>0</v>
          </cell>
          <cell r="BQ6503" t="str">
            <v/>
          </cell>
          <cell r="BR6503" t="str">
            <v/>
          </cell>
          <cell r="BS6503" t="str">
            <v/>
          </cell>
          <cell r="BT6503" t="str">
            <v/>
          </cell>
        </row>
        <row r="6504">
          <cell r="B6504">
            <v>7725114488</v>
          </cell>
          <cell r="C6504" t="str">
            <v>1027700342890</v>
          </cell>
          <cell r="D6504" t="str">
            <v/>
          </cell>
          <cell r="E6504" t="str">
            <v>–</v>
          </cell>
          <cell r="F6504" t="str">
            <v>Ba2</v>
          </cell>
          <cell r="G6504" t="str">
            <v>BB+</v>
          </cell>
          <cell r="H6504">
            <v>0</v>
          </cell>
          <cell r="I6504">
            <v>0</v>
          </cell>
          <cell r="J6504">
            <v>0</v>
          </cell>
          <cell r="K6504" t="str">
            <v>Россельхозбанк, БО-19</v>
          </cell>
          <cell r="L6504" t="str">
            <v>Банки</v>
          </cell>
          <cell r="M6504">
            <v>5000000000</v>
          </cell>
          <cell r="N6504" t="str">
            <v>RUB</v>
          </cell>
          <cell r="O6504" t="str">
            <v>Облигации</v>
          </cell>
          <cell r="P6504" t="str">
            <v>Планируется</v>
          </cell>
          <cell r="Q6504">
            <v>0</v>
          </cell>
          <cell r="R6504" t="str">
            <v>4B021903349B</v>
          </cell>
          <cell r="S6504" t="str">
            <v>1000</v>
          </cell>
          <cell r="T6504" t="str">
            <v/>
          </cell>
          <cell r="U6504">
            <v>0</v>
          </cell>
          <cell r="V6504">
            <v>0</v>
          </cell>
          <cell r="W6504">
            <v>0</v>
          </cell>
          <cell r="X6504">
            <v>0</v>
          </cell>
          <cell r="Y6504">
            <v>0</v>
          </cell>
          <cell r="Z6504" t="str">
            <v>в соответствии с эмиссионными документами</v>
          </cell>
          <cell r="AA6504" t="str">
            <v>Организатор: Россельхозбанк</v>
          </cell>
          <cell r="AB6504" t="str">
            <v>Московская Биржа</v>
          </cell>
          <cell r="AC6504" t="str">
            <v>Срок обращения - 10 лет</v>
          </cell>
          <cell r="AD6504" t="str">
            <v>Публичное</v>
          </cell>
          <cell r="AE6504">
            <v>0</v>
          </cell>
          <cell r="AF6504">
            <v>0</v>
          </cell>
          <cell r="AG6504">
            <v>41681</v>
          </cell>
          <cell r="AH6504">
            <v>0</v>
          </cell>
          <cell r="AI6504">
            <v>0</v>
          </cell>
          <cell r="AJ6504">
            <v>0</v>
          </cell>
          <cell r="AK6504">
            <v>63375</v>
          </cell>
          <cell r="AL6504" t="str">
            <v/>
          </cell>
          <cell r="AM6504">
            <v>0</v>
          </cell>
          <cell r="AN6504">
            <v>4</v>
          </cell>
          <cell r="AO6504">
            <v>0</v>
          </cell>
          <cell r="AP6504" t="str">
            <v>Россия</v>
          </cell>
          <cell r="AQ6504">
            <v>0</v>
          </cell>
          <cell r="AR6504" t="str">
            <v>1000</v>
          </cell>
          <cell r="AS6504">
            <v>0</v>
          </cell>
          <cell r="AT6504">
            <v>1672</v>
          </cell>
          <cell r="AU6504">
            <v>0</v>
          </cell>
          <cell r="AV6504" t="str">
            <v>Actual/365 (Actual/365F)</v>
          </cell>
          <cell r="AW6504">
            <v>0</v>
          </cell>
          <cell r="AX6504">
            <v>0</v>
          </cell>
          <cell r="AY6504">
            <v>0</v>
          </cell>
          <cell r="AZ6504" t="str">
            <v/>
          </cell>
          <cell r="BA6504" t="str">
            <v/>
          </cell>
          <cell r="BB6504">
            <v>0</v>
          </cell>
          <cell r="BC6504">
            <v>0</v>
          </cell>
          <cell r="BD6504" t="str">
            <v/>
          </cell>
          <cell r="BE6504">
            <v>0</v>
          </cell>
          <cell r="BF6504">
            <v>0</v>
          </cell>
          <cell r="BG6504" t="str">
            <v/>
          </cell>
          <cell r="BH6504">
            <v>0</v>
          </cell>
          <cell r="BI6504">
            <v>0</v>
          </cell>
          <cell r="BJ6504" t="str">
            <v>-/29.01.2018/30.11.2017</v>
          </cell>
          <cell r="BK6504" t="str">
            <v>AA(RU)/–</v>
          </cell>
          <cell r="BL6504" t="str">
            <v>AA(RU)</v>
          </cell>
          <cell r="BM6504" t="str">
            <v>–</v>
          </cell>
          <cell r="BN6504" t="str">
            <v>2018-04-12/–</v>
          </cell>
          <cell r="BO6504">
            <v>0</v>
          </cell>
          <cell r="BP6504">
            <v>0</v>
          </cell>
          <cell r="BQ6504" t="str">
            <v/>
          </cell>
          <cell r="BR6504" t="str">
            <v/>
          </cell>
          <cell r="BS6504" t="str">
            <v/>
          </cell>
          <cell r="BT6504" t="str">
            <v/>
          </cell>
        </row>
        <row r="6505">
          <cell r="B6505">
            <v>7725114488</v>
          </cell>
          <cell r="C6505" t="str">
            <v>1027700342890</v>
          </cell>
          <cell r="D6505" t="str">
            <v/>
          </cell>
          <cell r="E6505" t="str">
            <v>–</v>
          </cell>
          <cell r="F6505" t="str">
            <v>Ba2</v>
          </cell>
          <cell r="G6505" t="str">
            <v>BB+</v>
          </cell>
          <cell r="H6505">
            <v>0</v>
          </cell>
          <cell r="I6505">
            <v>0</v>
          </cell>
          <cell r="J6505">
            <v>0</v>
          </cell>
          <cell r="K6505" t="str">
            <v>Россельхозбанк, БО-20</v>
          </cell>
          <cell r="L6505" t="str">
            <v>Банки</v>
          </cell>
          <cell r="M6505">
            <v>5000000000</v>
          </cell>
          <cell r="N6505" t="str">
            <v>RUB</v>
          </cell>
          <cell r="O6505" t="str">
            <v>Облигации</v>
          </cell>
          <cell r="P6505" t="str">
            <v>Планируется</v>
          </cell>
          <cell r="Q6505">
            <v>0</v>
          </cell>
          <cell r="R6505" t="str">
            <v>4B022003349B</v>
          </cell>
          <cell r="S6505" t="str">
            <v>1000</v>
          </cell>
          <cell r="T6505" t="str">
            <v/>
          </cell>
          <cell r="U6505">
            <v>0</v>
          </cell>
          <cell r="V6505">
            <v>0</v>
          </cell>
          <cell r="W6505">
            <v>0</v>
          </cell>
          <cell r="X6505">
            <v>0</v>
          </cell>
          <cell r="Y6505">
            <v>0</v>
          </cell>
          <cell r="Z6505" t="str">
            <v>в соответствии с эмиссионными документами</v>
          </cell>
          <cell r="AA6505" t="str">
            <v>Организатор: Россельхозбанк</v>
          </cell>
          <cell r="AB6505" t="str">
            <v>Московская Биржа</v>
          </cell>
          <cell r="AC6505" t="str">
            <v>Срок обращения - 10 лет</v>
          </cell>
          <cell r="AD6505" t="str">
            <v>Публичное</v>
          </cell>
          <cell r="AE6505">
            <v>0</v>
          </cell>
          <cell r="AF6505">
            <v>0</v>
          </cell>
          <cell r="AG6505">
            <v>41681</v>
          </cell>
          <cell r="AH6505">
            <v>0</v>
          </cell>
          <cell r="AI6505">
            <v>0</v>
          </cell>
          <cell r="AJ6505">
            <v>0</v>
          </cell>
          <cell r="AK6505">
            <v>63377</v>
          </cell>
          <cell r="AL6505" t="str">
            <v/>
          </cell>
          <cell r="AM6505">
            <v>0</v>
          </cell>
          <cell r="AN6505">
            <v>4</v>
          </cell>
          <cell r="AO6505">
            <v>0</v>
          </cell>
          <cell r="AP6505" t="str">
            <v>Россия</v>
          </cell>
          <cell r="AQ6505">
            <v>0</v>
          </cell>
          <cell r="AR6505" t="str">
            <v>1000</v>
          </cell>
          <cell r="AS6505">
            <v>0</v>
          </cell>
          <cell r="AT6505">
            <v>1672</v>
          </cell>
          <cell r="AU6505">
            <v>0</v>
          </cell>
          <cell r="AV6505" t="str">
            <v>Actual/365 (Actual/365F)</v>
          </cell>
          <cell r="AW6505">
            <v>0</v>
          </cell>
          <cell r="AX6505">
            <v>0</v>
          </cell>
          <cell r="AY6505">
            <v>0</v>
          </cell>
          <cell r="AZ6505" t="str">
            <v/>
          </cell>
          <cell r="BA6505" t="str">
            <v/>
          </cell>
          <cell r="BB6505">
            <v>0</v>
          </cell>
          <cell r="BC6505">
            <v>0</v>
          </cell>
          <cell r="BD6505" t="str">
            <v/>
          </cell>
          <cell r="BE6505">
            <v>0</v>
          </cell>
          <cell r="BF6505">
            <v>0</v>
          </cell>
          <cell r="BG6505" t="str">
            <v/>
          </cell>
          <cell r="BH6505">
            <v>0</v>
          </cell>
          <cell r="BI6505">
            <v>0</v>
          </cell>
          <cell r="BJ6505" t="str">
            <v>-/29.01.2018/30.11.2017</v>
          </cell>
          <cell r="BK6505" t="str">
            <v>AA(RU)/–</v>
          </cell>
          <cell r="BL6505" t="str">
            <v>AA(RU)</v>
          </cell>
          <cell r="BM6505" t="str">
            <v>–</v>
          </cell>
          <cell r="BN6505" t="str">
            <v>2018-04-12/–</v>
          </cell>
          <cell r="BO6505">
            <v>0</v>
          </cell>
          <cell r="BP6505">
            <v>0</v>
          </cell>
          <cell r="BQ6505" t="str">
            <v/>
          </cell>
          <cell r="BR6505" t="str">
            <v/>
          </cell>
          <cell r="BS6505" t="str">
            <v/>
          </cell>
          <cell r="BT6505" t="str">
            <v/>
          </cell>
        </row>
        <row r="6506">
          <cell r="B6506">
            <v>7725114488</v>
          </cell>
          <cell r="C6506" t="str">
            <v>1027700342890</v>
          </cell>
          <cell r="D6506" t="str">
            <v/>
          </cell>
          <cell r="E6506" t="str">
            <v>–</v>
          </cell>
          <cell r="F6506" t="str">
            <v>Ba2</v>
          </cell>
          <cell r="G6506" t="str">
            <v>BB+</v>
          </cell>
          <cell r="H6506">
            <v>0</v>
          </cell>
          <cell r="I6506">
            <v>0</v>
          </cell>
          <cell r="J6506">
            <v>0</v>
          </cell>
          <cell r="K6506" t="str">
            <v>Россельхозбанк, БО-21</v>
          </cell>
          <cell r="L6506" t="str">
            <v>Банки</v>
          </cell>
          <cell r="M6506">
            <v>5000000000</v>
          </cell>
          <cell r="N6506" t="str">
            <v>RUB</v>
          </cell>
          <cell r="O6506" t="str">
            <v>Облигации</v>
          </cell>
          <cell r="P6506" t="str">
            <v>Планируется</v>
          </cell>
          <cell r="Q6506">
            <v>0</v>
          </cell>
          <cell r="R6506" t="str">
            <v>4B022103349B</v>
          </cell>
          <cell r="S6506" t="str">
            <v>1000</v>
          </cell>
          <cell r="T6506" t="str">
            <v/>
          </cell>
          <cell r="U6506">
            <v>0</v>
          </cell>
          <cell r="V6506">
            <v>0</v>
          </cell>
          <cell r="W6506">
            <v>0</v>
          </cell>
          <cell r="X6506">
            <v>0</v>
          </cell>
          <cell r="Y6506">
            <v>0</v>
          </cell>
          <cell r="Z6506" t="str">
            <v>в соответствии с эмиссионными документами</v>
          </cell>
          <cell r="AA6506" t="str">
            <v>Организатор: Россельхозбанк</v>
          </cell>
          <cell r="AB6506" t="str">
            <v>Московская Биржа</v>
          </cell>
          <cell r="AC6506" t="str">
            <v>Срок обращения - 10 лет</v>
          </cell>
          <cell r="AD6506" t="str">
            <v>Публичное</v>
          </cell>
          <cell r="AE6506">
            <v>0</v>
          </cell>
          <cell r="AF6506">
            <v>0</v>
          </cell>
          <cell r="AG6506">
            <v>41681</v>
          </cell>
          <cell r="AH6506">
            <v>0</v>
          </cell>
          <cell r="AI6506">
            <v>0</v>
          </cell>
          <cell r="AJ6506">
            <v>0</v>
          </cell>
          <cell r="AK6506">
            <v>63379</v>
          </cell>
          <cell r="AL6506" t="str">
            <v/>
          </cell>
          <cell r="AM6506">
            <v>0</v>
          </cell>
          <cell r="AN6506">
            <v>4</v>
          </cell>
          <cell r="AO6506">
            <v>0</v>
          </cell>
          <cell r="AP6506" t="str">
            <v>Россия</v>
          </cell>
          <cell r="AQ6506">
            <v>0</v>
          </cell>
          <cell r="AR6506" t="str">
            <v>1000</v>
          </cell>
          <cell r="AS6506">
            <v>0</v>
          </cell>
          <cell r="AT6506">
            <v>1672</v>
          </cell>
          <cell r="AU6506">
            <v>0</v>
          </cell>
          <cell r="AV6506" t="str">
            <v>Actual/365 (Actual/365F)</v>
          </cell>
          <cell r="AW6506">
            <v>0</v>
          </cell>
          <cell r="AX6506">
            <v>0</v>
          </cell>
          <cell r="AY6506">
            <v>0</v>
          </cell>
          <cell r="AZ6506" t="str">
            <v/>
          </cell>
          <cell r="BA6506" t="str">
            <v/>
          </cell>
          <cell r="BB6506">
            <v>0</v>
          </cell>
          <cell r="BC6506">
            <v>0</v>
          </cell>
          <cell r="BD6506" t="str">
            <v/>
          </cell>
          <cell r="BE6506">
            <v>0</v>
          </cell>
          <cell r="BF6506">
            <v>0</v>
          </cell>
          <cell r="BG6506" t="str">
            <v/>
          </cell>
          <cell r="BH6506">
            <v>0</v>
          </cell>
          <cell r="BI6506">
            <v>0</v>
          </cell>
          <cell r="BJ6506" t="str">
            <v>-/29.01.2018/30.11.2017</v>
          </cell>
          <cell r="BK6506" t="str">
            <v>AA(RU)/–</v>
          </cell>
          <cell r="BL6506" t="str">
            <v>AA(RU)</v>
          </cell>
          <cell r="BM6506" t="str">
            <v>–</v>
          </cell>
          <cell r="BN6506" t="str">
            <v>2018-04-12/–</v>
          </cell>
          <cell r="BO6506">
            <v>0</v>
          </cell>
          <cell r="BP6506">
            <v>0</v>
          </cell>
          <cell r="BQ6506" t="str">
            <v/>
          </cell>
          <cell r="BR6506" t="str">
            <v/>
          </cell>
          <cell r="BS6506" t="str">
            <v/>
          </cell>
          <cell r="BT6506" t="str">
            <v/>
          </cell>
        </row>
        <row r="6507">
          <cell r="B6507">
            <v>7725114488</v>
          </cell>
          <cell r="C6507" t="str">
            <v>1027700342890</v>
          </cell>
          <cell r="D6507" t="str">
            <v/>
          </cell>
          <cell r="E6507" t="str">
            <v>–</v>
          </cell>
          <cell r="F6507" t="str">
            <v>Ba2</v>
          </cell>
          <cell r="G6507" t="str">
            <v>BB+</v>
          </cell>
          <cell r="H6507">
            <v>0</v>
          </cell>
          <cell r="I6507">
            <v>0</v>
          </cell>
          <cell r="J6507">
            <v>0</v>
          </cell>
          <cell r="K6507" t="str">
            <v>Россельхозбанк, БО-22</v>
          </cell>
          <cell r="L6507" t="str">
            <v>Банки</v>
          </cell>
          <cell r="M6507">
            <v>5000000000</v>
          </cell>
          <cell r="N6507" t="str">
            <v>RUB</v>
          </cell>
          <cell r="O6507" t="str">
            <v>Облигации</v>
          </cell>
          <cell r="P6507" t="str">
            <v>Планируется</v>
          </cell>
          <cell r="Q6507">
            <v>0</v>
          </cell>
          <cell r="R6507" t="str">
            <v>4B022203349B</v>
          </cell>
          <cell r="S6507" t="str">
            <v>1000</v>
          </cell>
          <cell r="T6507" t="str">
            <v/>
          </cell>
          <cell r="U6507">
            <v>0</v>
          </cell>
          <cell r="V6507">
            <v>0</v>
          </cell>
          <cell r="W6507">
            <v>0</v>
          </cell>
          <cell r="X6507">
            <v>0</v>
          </cell>
          <cell r="Y6507">
            <v>0</v>
          </cell>
          <cell r="Z6507" t="str">
            <v>в соответствии с эмиссионными документами</v>
          </cell>
          <cell r="AA6507" t="str">
            <v>Организатор: Россельхозбанк</v>
          </cell>
          <cell r="AB6507" t="str">
            <v>Московская Биржа</v>
          </cell>
          <cell r="AC6507" t="str">
            <v>Срок обращения - 10 лет</v>
          </cell>
          <cell r="AD6507" t="str">
            <v>Публичное</v>
          </cell>
          <cell r="AE6507">
            <v>0</v>
          </cell>
          <cell r="AF6507">
            <v>0</v>
          </cell>
          <cell r="AG6507">
            <v>41681</v>
          </cell>
          <cell r="AH6507">
            <v>0</v>
          </cell>
          <cell r="AI6507">
            <v>0</v>
          </cell>
          <cell r="AJ6507">
            <v>0</v>
          </cell>
          <cell r="AK6507">
            <v>63381</v>
          </cell>
          <cell r="AL6507" t="str">
            <v/>
          </cell>
          <cell r="AM6507">
            <v>0</v>
          </cell>
          <cell r="AN6507">
            <v>4</v>
          </cell>
          <cell r="AO6507">
            <v>0</v>
          </cell>
          <cell r="AP6507" t="str">
            <v>Россия</v>
          </cell>
          <cell r="AQ6507">
            <v>0</v>
          </cell>
          <cell r="AR6507" t="str">
            <v>1000</v>
          </cell>
          <cell r="AS6507">
            <v>0</v>
          </cell>
          <cell r="AT6507">
            <v>1672</v>
          </cell>
          <cell r="AU6507">
            <v>0</v>
          </cell>
          <cell r="AV6507" t="str">
            <v>Actual/365 (Actual/365F)</v>
          </cell>
          <cell r="AW6507">
            <v>0</v>
          </cell>
          <cell r="AX6507">
            <v>0</v>
          </cell>
          <cell r="AY6507">
            <v>0</v>
          </cell>
          <cell r="AZ6507" t="str">
            <v/>
          </cell>
          <cell r="BA6507" t="str">
            <v/>
          </cell>
          <cell r="BB6507">
            <v>0</v>
          </cell>
          <cell r="BC6507">
            <v>0</v>
          </cell>
          <cell r="BD6507" t="str">
            <v/>
          </cell>
          <cell r="BE6507">
            <v>0</v>
          </cell>
          <cell r="BF6507">
            <v>0</v>
          </cell>
          <cell r="BG6507" t="str">
            <v/>
          </cell>
          <cell r="BH6507">
            <v>0</v>
          </cell>
          <cell r="BI6507">
            <v>0</v>
          </cell>
          <cell r="BJ6507" t="str">
            <v>-/29.01.2018/30.11.2017</v>
          </cell>
          <cell r="BK6507" t="str">
            <v>AA(RU)/–</v>
          </cell>
          <cell r="BL6507" t="str">
            <v>AA(RU)</v>
          </cell>
          <cell r="BM6507" t="str">
            <v>–</v>
          </cell>
          <cell r="BN6507" t="str">
            <v>2018-04-12/–</v>
          </cell>
          <cell r="BO6507">
            <v>0</v>
          </cell>
          <cell r="BP6507">
            <v>0</v>
          </cell>
          <cell r="BQ6507" t="str">
            <v/>
          </cell>
          <cell r="BR6507" t="str">
            <v/>
          </cell>
          <cell r="BS6507" t="str">
            <v/>
          </cell>
          <cell r="BT6507" t="str">
            <v/>
          </cell>
        </row>
        <row r="6508">
          <cell r="B6508">
            <v>7728662669</v>
          </cell>
          <cell r="C6508" t="str">
            <v>1087760000019</v>
          </cell>
          <cell r="D6508" t="str">
            <v/>
          </cell>
          <cell r="E6508" t="str">
            <v>BBB-</v>
          </cell>
          <cell r="F6508" t="str">
            <v>Ba1</v>
          </cell>
          <cell r="G6508" t="str">
            <v>–</v>
          </cell>
          <cell r="H6508">
            <v>0</v>
          </cell>
          <cell r="I6508">
            <v>0</v>
          </cell>
          <cell r="J6508">
            <v>0</v>
          </cell>
          <cell r="K6508" t="str">
            <v>Россети, 01</v>
          </cell>
          <cell r="L6508" t="str">
            <v>Энергетика</v>
          </cell>
          <cell r="M6508">
            <v>5000000000</v>
          </cell>
          <cell r="N6508" t="str">
            <v>RUB</v>
          </cell>
          <cell r="O6508" t="str">
            <v>Облигации</v>
          </cell>
          <cell r="P6508" t="str">
            <v>Аннулирована</v>
          </cell>
          <cell r="Q6508">
            <v>0</v>
          </cell>
          <cell r="R6508" t="str">
            <v>4-01-55385-E</v>
          </cell>
          <cell r="S6508" t="str">
            <v>1000</v>
          </cell>
          <cell r="T6508" t="str">
            <v/>
          </cell>
          <cell r="U6508">
            <v>2</v>
          </cell>
          <cell r="V6508">
            <v>0</v>
          </cell>
          <cell r="W6508">
            <v>0</v>
          </cell>
          <cell r="X6508">
            <v>0</v>
          </cell>
          <cell r="Y6508">
            <v>0</v>
          </cell>
          <cell r="Z6508" t="str">
            <v>в соответствии с эмиссионными документами</v>
          </cell>
          <cell r="AA6508" t="str">
            <v>Организаторы - Газпромбанк, Тройка Диалог</v>
          </cell>
          <cell r="AB6508" t="str">
            <v>Московская Биржа</v>
          </cell>
          <cell r="AC6508" t="str">
            <v>Облигации не размещались</v>
          </cell>
          <cell r="AD6508" t="str">
            <v>Публичное</v>
          </cell>
          <cell r="AE6508">
            <v>100</v>
          </cell>
          <cell r="AF6508">
            <v>0</v>
          </cell>
          <cell r="AG6508">
            <v>40311</v>
          </cell>
          <cell r="AH6508">
            <v>0</v>
          </cell>
          <cell r="AI6508">
            <v>0</v>
          </cell>
          <cell r="AJ6508">
            <v>0</v>
          </cell>
          <cell r="AK6508">
            <v>12571</v>
          </cell>
          <cell r="AL6508" t="str">
            <v/>
          </cell>
          <cell r="AM6508">
            <v>0</v>
          </cell>
          <cell r="AN6508">
            <v>4</v>
          </cell>
          <cell r="AO6508">
            <v>0</v>
          </cell>
          <cell r="AP6508" t="str">
            <v>Россия</v>
          </cell>
          <cell r="AQ6508">
            <v>0</v>
          </cell>
          <cell r="AR6508" t="str">
            <v>1000</v>
          </cell>
          <cell r="AS6508">
            <v>0</v>
          </cell>
          <cell r="AT6508">
            <v>9425</v>
          </cell>
          <cell r="AU6508">
            <v>0</v>
          </cell>
          <cell r="AV6508">
            <v>0</v>
          </cell>
          <cell r="AW6508">
            <v>0</v>
          </cell>
          <cell r="AX6508">
            <v>0</v>
          </cell>
          <cell r="AY6508">
            <v>0</v>
          </cell>
          <cell r="AZ6508" t="str">
            <v/>
          </cell>
          <cell r="BA6508" t="str">
            <v/>
          </cell>
          <cell r="BB6508">
            <v>0</v>
          </cell>
          <cell r="BC6508">
            <v>0</v>
          </cell>
          <cell r="BD6508" t="str">
            <v/>
          </cell>
          <cell r="BE6508">
            <v>0</v>
          </cell>
          <cell r="BF6508">
            <v>0</v>
          </cell>
          <cell r="BG6508" t="str">
            <v/>
          </cell>
          <cell r="BH6508">
            <v>0</v>
          </cell>
          <cell r="BI6508">
            <v>0</v>
          </cell>
          <cell r="BJ6508" t="str">
            <v>27.02.2018/29.01.2018/-</v>
          </cell>
          <cell r="BK6508" t="str">
            <v>AAA(RU)/–</v>
          </cell>
          <cell r="BL6508" t="str">
            <v>AAA(RU)</v>
          </cell>
          <cell r="BM6508" t="str">
            <v>–</v>
          </cell>
          <cell r="BN6508" t="str">
            <v>2018-03-02/–</v>
          </cell>
          <cell r="BO6508">
            <v>0</v>
          </cell>
          <cell r="BP6508">
            <v>0</v>
          </cell>
          <cell r="BQ6508" t="str">
            <v/>
          </cell>
          <cell r="BR6508" t="str">
            <v/>
          </cell>
          <cell r="BS6508" t="str">
            <v/>
          </cell>
          <cell r="BT6508" t="str">
            <v/>
          </cell>
        </row>
        <row r="6509">
          <cell r="B6509">
            <v>7728662669</v>
          </cell>
          <cell r="C6509" t="str">
            <v>1087760000019</v>
          </cell>
          <cell r="D6509" t="str">
            <v/>
          </cell>
          <cell r="E6509" t="str">
            <v>BBB-</v>
          </cell>
          <cell r="F6509" t="str">
            <v>Ba1</v>
          </cell>
          <cell r="G6509" t="str">
            <v>–</v>
          </cell>
          <cell r="H6509">
            <v>0</v>
          </cell>
          <cell r="I6509">
            <v>0</v>
          </cell>
          <cell r="J6509">
            <v>0</v>
          </cell>
          <cell r="K6509" t="str">
            <v>Россети, 02</v>
          </cell>
          <cell r="L6509" t="str">
            <v>Энергетика</v>
          </cell>
          <cell r="M6509">
            <v>7000000000</v>
          </cell>
          <cell r="N6509" t="str">
            <v>RUB</v>
          </cell>
          <cell r="O6509" t="str">
            <v>Облигации</v>
          </cell>
          <cell r="P6509" t="str">
            <v>Аннулирована</v>
          </cell>
          <cell r="Q6509">
            <v>0</v>
          </cell>
          <cell r="R6509" t="str">
            <v>4-02-55385-E</v>
          </cell>
          <cell r="S6509" t="str">
            <v>1000</v>
          </cell>
          <cell r="T6509" t="str">
            <v/>
          </cell>
          <cell r="U6509">
            <v>2</v>
          </cell>
          <cell r="V6509">
            <v>0</v>
          </cell>
          <cell r="W6509">
            <v>0</v>
          </cell>
          <cell r="X6509">
            <v>0</v>
          </cell>
          <cell r="Y6509">
            <v>0</v>
          </cell>
          <cell r="Z6509" t="str">
            <v>в соответствии с эмиссионными документами</v>
          </cell>
          <cell r="AA6509" t="str">
            <v>Газпромбанк, Тройка Диалог</v>
          </cell>
          <cell r="AB6509" t="str">
            <v>Московская Биржа</v>
          </cell>
          <cell r="AC6509" t="str">
            <v>Облигации не размещались</v>
          </cell>
          <cell r="AD6509" t="str">
            <v>Публичное</v>
          </cell>
          <cell r="AE6509">
            <v>100</v>
          </cell>
          <cell r="AF6509">
            <v>0</v>
          </cell>
          <cell r="AG6509">
            <v>40311</v>
          </cell>
          <cell r="AH6509">
            <v>0</v>
          </cell>
          <cell r="AI6509">
            <v>0</v>
          </cell>
          <cell r="AJ6509">
            <v>0</v>
          </cell>
          <cell r="AK6509">
            <v>12572</v>
          </cell>
          <cell r="AL6509" t="str">
            <v/>
          </cell>
          <cell r="AM6509">
            <v>0</v>
          </cell>
          <cell r="AN6509">
            <v>4</v>
          </cell>
          <cell r="AO6509">
            <v>0</v>
          </cell>
          <cell r="AP6509" t="str">
            <v>Россия</v>
          </cell>
          <cell r="AQ6509">
            <v>0</v>
          </cell>
          <cell r="AR6509" t="str">
            <v>1000</v>
          </cell>
          <cell r="AS6509">
            <v>0</v>
          </cell>
          <cell r="AT6509">
            <v>9425</v>
          </cell>
          <cell r="AU6509">
            <v>0</v>
          </cell>
          <cell r="AV6509">
            <v>0</v>
          </cell>
          <cell r="AW6509">
            <v>0</v>
          </cell>
          <cell r="AX6509">
            <v>0</v>
          </cell>
          <cell r="AY6509">
            <v>0</v>
          </cell>
          <cell r="AZ6509" t="str">
            <v/>
          </cell>
          <cell r="BA6509" t="str">
            <v/>
          </cell>
          <cell r="BB6509">
            <v>0</v>
          </cell>
          <cell r="BC6509">
            <v>0</v>
          </cell>
          <cell r="BD6509" t="str">
            <v/>
          </cell>
          <cell r="BE6509">
            <v>0</v>
          </cell>
          <cell r="BF6509">
            <v>0</v>
          </cell>
          <cell r="BG6509" t="str">
            <v/>
          </cell>
          <cell r="BH6509">
            <v>0</v>
          </cell>
          <cell r="BI6509">
            <v>0</v>
          </cell>
          <cell r="BJ6509" t="str">
            <v>27.02.2018/29.01.2018/-</v>
          </cell>
          <cell r="BK6509" t="str">
            <v>AAA(RU)/–</v>
          </cell>
          <cell r="BL6509" t="str">
            <v>AAA(RU)</v>
          </cell>
          <cell r="BM6509" t="str">
            <v>–</v>
          </cell>
          <cell r="BN6509" t="str">
            <v>2018-03-02/–</v>
          </cell>
          <cell r="BO6509">
            <v>0</v>
          </cell>
          <cell r="BP6509">
            <v>0</v>
          </cell>
          <cell r="BQ6509" t="str">
            <v/>
          </cell>
          <cell r="BR6509" t="str">
            <v/>
          </cell>
          <cell r="BS6509" t="str">
            <v/>
          </cell>
          <cell r="BT6509" t="str">
            <v/>
          </cell>
        </row>
        <row r="6510">
          <cell r="B6510">
            <v>7728662669</v>
          </cell>
          <cell r="C6510" t="str">
            <v>1087760000019</v>
          </cell>
          <cell r="D6510" t="str">
            <v>RU000A0JXVM8</v>
          </cell>
          <cell r="E6510" t="str">
            <v>BBB-</v>
          </cell>
          <cell r="F6510" t="str">
            <v>Ba1</v>
          </cell>
          <cell r="G6510" t="str">
            <v>–</v>
          </cell>
          <cell r="H6510">
            <v>0</v>
          </cell>
          <cell r="I6510">
            <v>0</v>
          </cell>
          <cell r="J6510">
            <v>0</v>
          </cell>
          <cell r="K6510" t="str">
            <v>Россети, БО-001Р-01</v>
          </cell>
          <cell r="L6510" t="str">
            <v>Энергетика</v>
          </cell>
          <cell r="M6510">
            <v>5000000000</v>
          </cell>
          <cell r="N6510" t="str">
            <v>RUB</v>
          </cell>
          <cell r="O6510" t="str">
            <v>Облигации</v>
          </cell>
          <cell r="P6510" t="str">
            <v>В обращении</v>
          </cell>
          <cell r="Q6510">
            <v>44749</v>
          </cell>
          <cell r="R6510" t="str">
            <v>4B02-01-55385-E-001P</v>
          </cell>
          <cell r="S6510" t="str">
            <v>1000</v>
          </cell>
          <cell r="T6510" t="str">
            <v/>
          </cell>
          <cell r="U6510">
            <v>2</v>
          </cell>
          <cell r="V6510">
            <v>0</v>
          </cell>
          <cell r="W6510">
            <v>0</v>
          </cell>
          <cell r="X6510">
            <v>0</v>
          </cell>
          <cell r="Y6510">
            <v>0</v>
          </cell>
          <cell r="Z6510" t="str">
            <v/>
          </cell>
          <cell r="AA6510" t="str">
            <v>Организатор: Альфа-Банк, Газпромбанк</v>
          </cell>
          <cell r="AB6510" t="str">
            <v>Московская Биржа (Второй уровень)</v>
          </cell>
          <cell r="AC6510" t="str">
            <v/>
          </cell>
          <cell r="AD6510" t="str">
            <v>Публичное</v>
          </cell>
          <cell r="AE6510">
            <v>100</v>
          </cell>
          <cell r="AF6510">
            <v>8.32</v>
          </cell>
          <cell r="AG6510">
            <v>42923</v>
          </cell>
          <cell r="AH6510">
            <v>42929</v>
          </cell>
          <cell r="AI6510">
            <v>42929</v>
          </cell>
          <cell r="AJ6510">
            <v>42929</v>
          </cell>
          <cell r="AK6510">
            <v>326455</v>
          </cell>
          <cell r="AL6510" t="str">
            <v>RU000A0JXVM8</v>
          </cell>
          <cell r="AM6510">
            <v>0</v>
          </cell>
          <cell r="AN6510">
            <v>4</v>
          </cell>
          <cell r="AO6510">
            <v>0</v>
          </cell>
          <cell r="AP6510" t="str">
            <v>Россия</v>
          </cell>
          <cell r="AQ6510">
            <v>0</v>
          </cell>
          <cell r="AR6510" t="str">
            <v>1000</v>
          </cell>
          <cell r="AS6510">
            <v>0</v>
          </cell>
          <cell r="AT6510">
            <v>9425</v>
          </cell>
          <cell r="AU6510">
            <v>0</v>
          </cell>
          <cell r="AV6510" t="str">
            <v>Actual/365 (Actual/365F)</v>
          </cell>
          <cell r="AW6510">
            <v>0</v>
          </cell>
          <cell r="AX6510">
            <v>0</v>
          </cell>
          <cell r="AY6510">
            <v>0</v>
          </cell>
          <cell r="AZ6510" t="str">
            <v/>
          </cell>
          <cell r="BA6510" t="str">
            <v/>
          </cell>
          <cell r="BB6510">
            <v>0</v>
          </cell>
          <cell r="BC6510">
            <v>0</v>
          </cell>
          <cell r="BD6510" t="str">
            <v/>
          </cell>
          <cell r="BE6510">
            <v>0</v>
          </cell>
          <cell r="BF6510">
            <v>0</v>
          </cell>
          <cell r="BG6510" t="str">
            <v/>
          </cell>
          <cell r="BH6510">
            <v>837</v>
          </cell>
          <cell r="BI6510">
            <v>5000000000</v>
          </cell>
          <cell r="BJ6510" t="str">
            <v>27.02.2018/29.01.2018/-</v>
          </cell>
          <cell r="BK6510" t="str">
            <v>AAA(RU)/–</v>
          </cell>
          <cell r="BL6510" t="str">
            <v>AAA(RU)</v>
          </cell>
          <cell r="BM6510" t="str">
            <v>–</v>
          </cell>
          <cell r="BN6510" t="str">
            <v>2018-03-02/–</v>
          </cell>
          <cell r="BO6510">
            <v>0</v>
          </cell>
          <cell r="BP6510">
            <v>0</v>
          </cell>
          <cell r="BQ6510" t="str">
            <v/>
          </cell>
          <cell r="BR6510" t="str">
            <v/>
          </cell>
          <cell r="BS6510" t="str">
            <v/>
          </cell>
          <cell r="BT6510" t="str">
            <v/>
          </cell>
        </row>
        <row r="6511">
          <cell r="B6511">
            <v>7728662669</v>
          </cell>
          <cell r="C6511" t="str">
            <v>1087760000019</v>
          </cell>
          <cell r="D6511" t="str">
            <v>RU000A0JVJB0</v>
          </cell>
          <cell r="E6511" t="str">
            <v>BBB-</v>
          </cell>
          <cell r="F6511" t="str">
            <v>Ba1</v>
          </cell>
          <cell r="G6511" t="str">
            <v>–</v>
          </cell>
          <cell r="H6511">
            <v>0</v>
          </cell>
          <cell r="I6511">
            <v>0</v>
          </cell>
          <cell r="J6511">
            <v>0</v>
          </cell>
          <cell r="K6511" t="str">
            <v>Россети, БО-01</v>
          </cell>
          <cell r="L6511" t="str">
            <v>Энергетика</v>
          </cell>
          <cell r="M6511">
            <v>5000000000</v>
          </cell>
          <cell r="N6511" t="str">
            <v>RUB</v>
          </cell>
          <cell r="O6511" t="str">
            <v>Облигации</v>
          </cell>
          <cell r="P6511" t="str">
            <v>Досрочно погашена</v>
          </cell>
          <cell r="Q6511">
            <v>45817</v>
          </cell>
          <cell r="R6511" t="str">
            <v>4B02-01-55385-E</v>
          </cell>
          <cell r="S6511" t="str">
            <v>1000</v>
          </cell>
          <cell r="T6511" t="str">
            <v/>
          </cell>
          <cell r="U6511">
            <v>2</v>
          </cell>
          <cell r="V6511">
            <v>0</v>
          </cell>
          <cell r="W6511">
            <v>0</v>
          </cell>
          <cell r="X6511">
            <v>0</v>
          </cell>
          <cell r="Y6511">
            <v>0</v>
          </cell>
          <cell r="Z6511" t="str">
            <v/>
          </cell>
          <cell r="AA6511" t="str">
            <v>Организатор: Газпромбанк, Sberbank CIB</v>
          </cell>
          <cell r="AB6511" t="str">
            <v>Московская Биржа (Третий уровень)</v>
          </cell>
          <cell r="AC6511" t="str">
            <v>Проспект эмиссии (приложения)</v>
          </cell>
          <cell r="AD6511" t="str">
            <v>Публичное</v>
          </cell>
          <cell r="AE6511">
            <v>100</v>
          </cell>
          <cell r="AF6511">
            <v>12.26</v>
          </cell>
          <cell r="AG6511">
            <v>41757</v>
          </cell>
          <cell r="AH6511">
            <v>42177</v>
          </cell>
          <cell r="AI6511">
            <v>42177</v>
          </cell>
          <cell r="AJ6511">
            <v>42178</v>
          </cell>
          <cell r="AK6511">
            <v>69213</v>
          </cell>
          <cell r="AL6511" t="str">
            <v>RU000A0JVJB0</v>
          </cell>
          <cell r="AM6511">
            <v>43999</v>
          </cell>
          <cell r="AN6511">
            <v>4</v>
          </cell>
          <cell r="AO6511">
            <v>0</v>
          </cell>
          <cell r="AP6511" t="str">
            <v>Россия</v>
          </cell>
          <cell r="AQ6511">
            <v>0</v>
          </cell>
          <cell r="AR6511" t="str">
            <v>1000</v>
          </cell>
          <cell r="AS6511">
            <v>0</v>
          </cell>
          <cell r="AT6511">
            <v>9425</v>
          </cell>
          <cell r="AU6511">
            <v>42905</v>
          </cell>
          <cell r="AV6511" t="str">
            <v>Actual/365 (Actual/365F)</v>
          </cell>
          <cell r="AW6511">
            <v>0</v>
          </cell>
          <cell r="AX6511">
            <v>0</v>
          </cell>
          <cell r="AY6511">
            <v>0</v>
          </cell>
          <cell r="AZ6511" t="str">
            <v/>
          </cell>
          <cell r="BA6511" t="str">
            <v/>
          </cell>
          <cell r="BB6511">
            <v>0</v>
          </cell>
          <cell r="BC6511">
            <v>0</v>
          </cell>
          <cell r="BD6511"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1">
            <v>0</v>
          </cell>
          <cell r="BF6511">
            <v>0</v>
          </cell>
          <cell r="BG6511" t="str">
            <v/>
          </cell>
          <cell r="BH6511">
            <v>0</v>
          </cell>
          <cell r="BI6511">
            <v>0</v>
          </cell>
          <cell r="BJ6511" t="str">
            <v>27.02.2018/29.01.2018/-</v>
          </cell>
          <cell r="BK6511" t="str">
            <v>AAA(RU)/–</v>
          </cell>
          <cell r="BL6511" t="str">
            <v>AAA(RU)</v>
          </cell>
          <cell r="BM6511" t="str">
            <v>–</v>
          </cell>
          <cell r="BN6511" t="str">
            <v>2018-03-02/–</v>
          </cell>
          <cell r="BO6511">
            <v>0</v>
          </cell>
          <cell r="BP6511">
            <v>0</v>
          </cell>
          <cell r="BQ6511" t="str">
            <v/>
          </cell>
          <cell r="BR6511" t="str">
            <v/>
          </cell>
          <cell r="BS6511" t="str">
            <v/>
          </cell>
          <cell r="BT6511" t="str">
            <v/>
          </cell>
        </row>
        <row r="6512">
          <cell r="B6512">
            <v>7728662669</v>
          </cell>
          <cell r="C6512" t="str">
            <v>1087760000019</v>
          </cell>
          <cell r="D6512" t="str">
            <v>RU000A0JWRM8</v>
          </cell>
          <cell r="E6512" t="str">
            <v>BBB-</v>
          </cell>
          <cell r="F6512" t="str">
            <v>Ba1</v>
          </cell>
          <cell r="G6512" t="str">
            <v>–</v>
          </cell>
          <cell r="H6512">
            <v>0</v>
          </cell>
          <cell r="I6512">
            <v>0</v>
          </cell>
          <cell r="J6512">
            <v>0</v>
          </cell>
          <cell r="K6512" t="str">
            <v>Россети, БО-02</v>
          </cell>
          <cell r="L6512" t="str">
            <v>Энергетика</v>
          </cell>
          <cell r="M6512">
            <v>5000000000</v>
          </cell>
          <cell r="N6512" t="str">
            <v>RUB</v>
          </cell>
          <cell r="O6512" t="str">
            <v>Облигации</v>
          </cell>
          <cell r="P6512" t="str">
            <v>В обращении</v>
          </cell>
          <cell r="Q6512">
            <v>46252</v>
          </cell>
          <cell r="R6512" t="str">
            <v>4B02-02-55385-E</v>
          </cell>
          <cell r="S6512" t="str">
            <v>1000</v>
          </cell>
          <cell r="T6512" t="str">
            <v/>
          </cell>
          <cell r="U6512">
            <v>2</v>
          </cell>
          <cell r="V6512">
            <v>0</v>
          </cell>
          <cell r="W6512">
            <v>0</v>
          </cell>
          <cell r="X6512">
            <v>0</v>
          </cell>
          <cell r="Y6512">
            <v>0</v>
          </cell>
          <cell r="Z6512" t="str">
            <v/>
          </cell>
          <cell r="AA6512" t="str">
            <v>Организатор: Газпромбанк</v>
          </cell>
          <cell r="AB6512" t="str">
            <v>Московская Биржа (Третий уровень)</v>
          </cell>
          <cell r="AC6512" t="str">
            <v>Проспект эмиссии (приложения)</v>
          </cell>
          <cell r="AD6512" t="str">
            <v>Публичное</v>
          </cell>
          <cell r="AE6512">
            <v>100</v>
          </cell>
          <cell r="AF6512">
            <v>9.36</v>
          </cell>
          <cell r="AG6512">
            <v>41757</v>
          </cell>
          <cell r="AH6512">
            <v>42612</v>
          </cell>
          <cell r="AI6512">
            <v>42612</v>
          </cell>
          <cell r="AJ6512">
            <v>42613</v>
          </cell>
          <cell r="AK6512">
            <v>69215</v>
          </cell>
          <cell r="AL6512" t="str">
            <v>RU000A0JWRM8</v>
          </cell>
          <cell r="AM6512">
            <v>43704</v>
          </cell>
          <cell r="AN6512">
            <v>4</v>
          </cell>
          <cell r="AO6512">
            <v>0</v>
          </cell>
          <cell r="AP6512" t="str">
            <v>Россия</v>
          </cell>
          <cell r="AQ6512">
            <v>0</v>
          </cell>
          <cell r="AR6512" t="str">
            <v>1000</v>
          </cell>
          <cell r="AS6512">
            <v>0</v>
          </cell>
          <cell r="AT6512">
            <v>9425</v>
          </cell>
          <cell r="AU6512">
            <v>0</v>
          </cell>
          <cell r="AV6512" t="str">
            <v>Actual/365 (Actual/365F)</v>
          </cell>
          <cell r="AW6512">
            <v>0</v>
          </cell>
          <cell r="AX6512">
            <v>0</v>
          </cell>
          <cell r="AY6512">
            <v>0</v>
          </cell>
          <cell r="AZ6512" t="str">
            <v/>
          </cell>
          <cell r="BA6512" t="str">
            <v>Внешэкономбанк</v>
          </cell>
          <cell r="BB6512">
            <v>0</v>
          </cell>
          <cell r="BC6512">
            <v>1</v>
          </cell>
          <cell r="BD6512"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2">
            <v>0</v>
          </cell>
          <cell r="BF6512">
            <v>0</v>
          </cell>
          <cell r="BG6512" t="str">
            <v/>
          </cell>
          <cell r="BH6512">
            <v>0</v>
          </cell>
          <cell r="BI6512">
            <v>5000000000</v>
          </cell>
          <cell r="BJ6512" t="str">
            <v>27.02.2018/29.01.2018/-</v>
          </cell>
          <cell r="BK6512" t="str">
            <v>AAA(RU)/–</v>
          </cell>
          <cell r="BL6512" t="str">
            <v>AAA(RU)</v>
          </cell>
          <cell r="BM6512" t="str">
            <v>–</v>
          </cell>
          <cell r="BN6512" t="str">
            <v>2018-03-02/–</v>
          </cell>
          <cell r="BO6512">
            <v>0</v>
          </cell>
          <cell r="BP6512">
            <v>0</v>
          </cell>
          <cell r="BQ6512" t="str">
            <v/>
          </cell>
          <cell r="BR6512" t="str">
            <v/>
          </cell>
          <cell r="BS6512" t="str">
            <v/>
          </cell>
          <cell r="BT6512" t="str">
            <v/>
          </cell>
        </row>
        <row r="6513">
          <cell r="B6513">
            <v>7728662669</v>
          </cell>
          <cell r="C6513" t="str">
            <v>1087760000019</v>
          </cell>
          <cell r="D6513" t="str">
            <v>RU000A0JWRN6</v>
          </cell>
          <cell r="E6513" t="str">
            <v>BBB-</v>
          </cell>
          <cell r="F6513" t="str">
            <v>Ba1</v>
          </cell>
          <cell r="G6513" t="str">
            <v>–</v>
          </cell>
          <cell r="H6513">
            <v>0</v>
          </cell>
          <cell r="I6513">
            <v>0</v>
          </cell>
          <cell r="J6513">
            <v>0</v>
          </cell>
          <cell r="K6513" t="str">
            <v>Россети, БО-03</v>
          </cell>
          <cell r="L6513" t="str">
            <v>Энергетика</v>
          </cell>
          <cell r="M6513">
            <v>5000000000</v>
          </cell>
          <cell r="N6513" t="str">
            <v>RUB</v>
          </cell>
          <cell r="O6513" t="str">
            <v>Облигации</v>
          </cell>
          <cell r="P6513" t="str">
            <v>В обращении</v>
          </cell>
          <cell r="Q6513">
            <v>46252</v>
          </cell>
          <cell r="R6513" t="str">
            <v>4B02-03-55385-E</v>
          </cell>
          <cell r="S6513" t="str">
            <v>1000</v>
          </cell>
          <cell r="T6513" t="str">
            <v/>
          </cell>
          <cell r="U6513">
            <v>2</v>
          </cell>
          <cell r="V6513">
            <v>0</v>
          </cell>
          <cell r="W6513">
            <v>0</v>
          </cell>
          <cell r="X6513">
            <v>0</v>
          </cell>
          <cell r="Y6513">
            <v>0</v>
          </cell>
          <cell r="Z6513" t="str">
            <v/>
          </cell>
          <cell r="AA6513" t="str">
            <v>Организатор: Газпромбанк</v>
          </cell>
          <cell r="AB6513" t="str">
            <v>Московская Биржа (Третий уровень)</v>
          </cell>
          <cell r="AC6513" t="str">
            <v>Проспект эмиссии (приложения)</v>
          </cell>
          <cell r="AD6513" t="str">
            <v>Публичное</v>
          </cell>
          <cell r="AE6513">
            <v>100</v>
          </cell>
          <cell r="AF6513">
            <v>9.36</v>
          </cell>
          <cell r="AG6513">
            <v>41757</v>
          </cell>
          <cell r="AH6513">
            <v>42612</v>
          </cell>
          <cell r="AI6513">
            <v>42612</v>
          </cell>
          <cell r="AJ6513">
            <v>42613</v>
          </cell>
          <cell r="AK6513">
            <v>69217</v>
          </cell>
          <cell r="AL6513" t="str">
            <v>RU000A0JWRN6</v>
          </cell>
          <cell r="AM6513">
            <v>43704</v>
          </cell>
          <cell r="AN6513">
            <v>4</v>
          </cell>
          <cell r="AO6513">
            <v>0</v>
          </cell>
          <cell r="AP6513" t="str">
            <v>Россия</v>
          </cell>
          <cell r="AQ6513">
            <v>0</v>
          </cell>
          <cell r="AR6513" t="str">
            <v>1000</v>
          </cell>
          <cell r="AS6513">
            <v>0</v>
          </cell>
          <cell r="AT6513">
            <v>9425</v>
          </cell>
          <cell r="AU6513">
            <v>0</v>
          </cell>
          <cell r="AV6513" t="str">
            <v>Actual/365 (Actual/365F)</v>
          </cell>
          <cell r="AW6513">
            <v>0</v>
          </cell>
          <cell r="AX6513">
            <v>0</v>
          </cell>
          <cell r="AY6513">
            <v>0</v>
          </cell>
          <cell r="AZ6513" t="str">
            <v/>
          </cell>
          <cell r="BA6513" t="str">
            <v>Внешэкономбанк</v>
          </cell>
          <cell r="BB6513">
            <v>0</v>
          </cell>
          <cell r="BC6513">
            <v>1</v>
          </cell>
          <cell r="BD6513"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3">
            <v>0</v>
          </cell>
          <cell r="BF6513">
            <v>0</v>
          </cell>
          <cell r="BG6513" t="str">
            <v/>
          </cell>
          <cell r="BH6513">
            <v>0</v>
          </cell>
          <cell r="BI6513">
            <v>5000000000</v>
          </cell>
          <cell r="BJ6513" t="str">
            <v>27.02.2018/29.01.2018/-</v>
          </cell>
          <cell r="BK6513" t="str">
            <v>AAA(RU)/–</v>
          </cell>
          <cell r="BL6513" t="str">
            <v>AAA(RU)</v>
          </cell>
          <cell r="BM6513" t="str">
            <v>–</v>
          </cell>
          <cell r="BN6513" t="str">
            <v>2018-03-02/–</v>
          </cell>
          <cell r="BO6513">
            <v>0</v>
          </cell>
          <cell r="BP6513">
            <v>0</v>
          </cell>
          <cell r="BQ6513" t="str">
            <v/>
          </cell>
          <cell r="BR6513" t="str">
            <v/>
          </cell>
          <cell r="BS6513" t="str">
            <v/>
          </cell>
          <cell r="BT6513" t="str">
            <v/>
          </cell>
        </row>
        <row r="6514">
          <cell r="B6514">
            <v>7728662669</v>
          </cell>
          <cell r="C6514" t="str">
            <v>1087760000019</v>
          </cell>
          <cell r="D6514" t="str">
            <v>RU000A0JVGF7</v>
          </cell>
          <cell r="E6514" t="str">
            <v>BBB-</v>
          </cell>
          <cell r="F6514" t="str">
            <v>Ba1</v>
          </cell>
          <cell r="G6514" t="str">
            <v>–</v>
          </cell>
          <cell r="H6514">
            <v>0</v>
          </cell>
          <cell r="I6514">
            <v>0</v>
          </cell>
          <cell r="J6514">
            <v>0</v>
          </cell>
          <cell r="K6514" t="str">
            <v>Россети, БО-04</v>
          </cell>
          <cell r="L6514" t="str">
            <v>Энергетика</v>
          </cell>
          <cell r="M6514">
            <v>10000000000</v>
          </cell>
          <cell r="N6514" t="str">
            <v>RUB</v>
          </cell>
          <cell r="O6514" t="str">
            <v>Облигации</v>
          </cell>
          <cell r="P6514" t="str">
            <v>Досрочно погашена</v>
          </cell>
          <cell r="Q6514">
            <v>45803</v>
          </cell>
          <cell r="R6514" t="str">
            <v>4B02-04-55385-E</v>
          </cell>
          <cell r="S6514" t="str">
            <v>1000</v>
          </cell>
          <cell r="T6514" t="str">
            <v/>
          </cell>
          <cell r="U6514">
            <v>2</v>
          </cell>
          <cell r="V6514">
            <v>0</v>
          </cell>
          <cell r="W6514">
            <v>0</v>
          </cell>
          <cell r="X6514">
            <v>0</v>
          </cell>
          <cell r="Y6514">
            <v>0</v>
          </cell>
          <cell r="Z6514" t="str">
            <v/>
          </cell>
          <cell r="AA6514" t="str">
            <v>Организатор: Газпромбанк, РОСБАНК, ВТБ Капитал</v>
          </cell>
          <cell r="AB6514" t="str">
            <v>Московская Биржа (Третий уровень)</v>
          </cell>
          <cell r="AC6514" t="str">
            <v>Проспект эмиссии (приложения)</v>
          </cell>
          <cell r="AD6514" t="str">
            <v>Публичное</v>
          </cell>
          <cell r="AE6514">
            <v>100</v>
          </cell>
          <cell r="AF6514">
            <v>12.2</v>
          </cell>
          <cell r="AG6514">
            <v>41757</v>
          </cell>
          <cell r="AH6514">
            <v>42163</v>
          </cell>
          <cell r="AI6514">
            <v>42163</v>
          </cell>
          <cell r="AJ6514">
            <v>42164</v>
          </cell>
          <cell r="AK6514">
            <v>69221</v>
          </cell>
          <cell r="AL6514" t="str">
            <v>RU000A0JVGF7</v>
          </cell>
          <cell r="AM6514">
            <v>0</v>
          </cell>
          <cell r="AN6514">
            <v>4</v>
          </cell>
          <cell r="AO6514">
            <v>0</v>
          </cell>
          <cell r="AP6514" t="str">
            <v>Россия</v>
          </cell>
          <cell r="AQ6514">
            <v>0</v>
          </cell>
          <cell r="AR6514" t="str">
            <v>1000</v>
          </cell>
          <cell r="AS6514">
            <v>0</v>
          </cell>
          <cell r="AT6514">
            <v>9425</v>
          </cell>
          <cell r="AU6514">
            <v>42709</v>
          </cell>
          <cell r="AV6514" t="str">
            <v>Actual/365 (Actual/365F)</v>
          </cell>
          <cell r="AW6514">
            <v>0</v>
          </cell>
          <cell r="AX6514">
            <v>0</v>
          </cell>
          <cell r="AY6514">
            <v>0</v>
          </cell>
          <cell r="AZ6514" t="str">
            <v/>
          </cell>
          <cell r="BA6514" t="str">
            <v/>
          </cell>
          <cell r="BB6514">
            <v>0</v>
          </cell>
          <cell r="BC6514">
            <v>0</v>
          </cell>
          <cell r="BD6514"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4">
            <v>0</v>
          </cell>
          <cell r="BF6514">
            <v>0</v>
          </cell>
          <cell r="BG6514" t="str">
            <v/>
          </cell>
          <cell r="BH6514">
            <v>0</v>
          </cell>
          <cell r="BI6514">
            <v>0</v>
          </cell>
          <cell r="BJ6514" t="str">
            <v>27.02.2018/29.01.2018/-</v>
          </cell>
          <cell r="BK6514" t="str">
            <v>AAA(RU)/–</v>
          </cell>
          <cell r="BL6514" t="str">
            <v>AAA(RU)</v>
          </cell>
          <cell r="BM6514" t="str">
            <v>–</v>
          </cell>
          <cell r="BN6514" t="str">
            <v>2018-03-02/–</v>
          </cell>
          <cell r="BO6514">
            <v>0</v>
          </cell>
          <cell r="BP6514">
            <v>0</v>
          </cell>
          <cell r="BQ6514" t="str">
            <v/>
          </cell>
          <cell r="BR6514" t="str">
            <v/>
          </cell>
          <cell r="BS6514" t="str">
            <v/>
          </cell>
          <cell r="BT6514" t="str">
            <v/>
          </cell>
        </row>
        <row r="6515">
          <cell r="B6515">
            <v>7728662669</v>
          </cell>
          <cell r="C6515" t="str">
            <v>1087760000019</v>
          </cell>
          <cell r="D6515" t="str">
            <v>RU000A0JVZ94</v>
          </cell>
          <cell r="E6515" t="str">
            <v>BBB-</v>
          </cell>
          <cell r="F6515" t="str">
            <v>Ba1</v>
          </cell>
          <cell r="G6515" t="str">
            <v>–</v>
          </cell>
          <cell r="H6515">
            <v>0</v>
          </cell>
          <cell r="I6515">
            <v>0</v>
          </cell>
          <cell r="J6515">
            <v>0</v>
          </cell>
          <cell r="K6515" t="str">
            <v>Россети, БО-05</v>
          </cell>
          <cell r="L6515" t="str">
            <v>Энергетика</v>
          </cell>
          <cell r="M6515">
            <v>10000000000</v>
          </cell>
          <cell r="N6515" t="str">
            <v>RUB</v>
          </cell>
          <cell r="O6515" t="str">
            <v>Облигации</v>
          </cell>
          <cell r="P6515" t="str">
            <v>В обращении</v>
          </cell>
          <cell r="Q6515">
            <v>45975</v>
          </cell>
          <cell r="R6515" t="str">
            <v>4B02-05-55385-E</v>
          </cell>
          <cell r="S6515" t="str">
            <v>1000</v>
          </cell>
          <cell r="T6515" t="str">
            <v/>
          </cell>
          <cell r="U6515">
            <v>2</v>
          </cell>
          <cell r="V6515">
            <v>0</v>
          </cell>
          <cell r="W6515">
            <v>0</v>
          </cell>
          <cell r="X6515">
            <v>0</v>
          </cell>
          <cell r="Y6515">
            <v>0</v>
          </cell>
          <cell r="Z6515" t="str">
            <v/>
          </cell>
          <cell r="AA6515" t="str">
            <v>Организатор: Газпромбанк</v>
          </cell>
          <cell r="AB6515" t="str">
            <v>Московская Биржа (Третий уровень)</v>
          </cell>
          <cell r="AC6515" t="str">
            <v>Проспект эмиссии (приложения)</v>
          </cell>
          <cell r="AD6515" t="str">
            <v>Публичное</v>
          </cell>
          <cell r="AE6515">
            <v>100</v>
          </cell>
          <cell r="AF6515">
            <v>11.57</v>
          </cell>
          <cell r="AG6515">
            <v>41757</v>
          </cell>
          <cell r="AH6515">
            <v>42335</v>
          </cell>
          <cell r="AI6515">
            <v>42335</v>
          </cell>
          <cell r="AJ6515">
            <v>42338</v>
          </cell>
          <cell r="AK6515">
            <v>69223</v>
          </cell>
          <cell r="AL6515" t="str">
            <v>RU000A0JVZ94</v>
          </cell>
          <cell r="AM6515">
            <v>43791</v>
          </cell>
          <cell r="AN6515">
            <v>4</v>
          </cell>
          <cell r="AO6515">
            <v>0</v>
          </cell>
          <cell r="AP6515" t="str">
            <v>Россия</v>
          </cell>
          <cell r="AQ6515">
            <v>0</v>
          </cell>
          <cell r="AR6515" t="str">
            <v>1000</v>
          </cell>
          <cell r="AS6515">
            <v>0</v>
          </cell>
          <cell r="AT6515">
            <v>9425</v>
          </cell>
          <cell r="AU6515">
            <v>0</v>
          </cell>
          <cell r="AV6515" t="str">
            <v>Actual/365 (Actual/365F)</v>
          </cell>
          <cell r="AW6515">
            <v>0</v>
          </cell>
          <cell r="AX6515">
            <v>0</v>
          </cell>
          <cell r="AY6515">
            <v>0</v>
          </cell>
          <cell r="AZ6515" t="str">
            <v/>
          </cell>
          <cell r="BA6515" t="str">
            <v/>
          </cell>
          <cell r="BB6515">
            <v>0</v>
          </cell>
          <cell r="BC6515">
            <v>0</v>
          </cell>
          <cell r="BD6515"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5">
            <v>0</v>
          </cell>
          <cell r="BF6515">
            <v>0</v>
          </cell>
          <cell r="BG6515" t="str">
            <v/>
          </cell>
          <cell r="BH6515">
            <v>0</v>
          </cell>
          <cell r="BI6515">
            <v>10000000000</v>
          </cell>
          <cell r="BJ6515" t="str">
            <v>27.02.2018/29.01.2018/-</v>
          </cell>
          <cell r="BK6515" t="str">
            <v>AAA(RU)/–</v>
          </cell>
          <cell r="BL6515" t="str">
            <v>AAA(RU)</v>
          </cell>
          <cell r="BM6515" t="str">
            <v>–</v>
          </cell>
          <cell r="BN6515" t="str">
            <v>2018-03-02/–</v>
          </cell>
          <cell r="BO6515">
            <v>0</v>
          </cell>
          <cell r="BP6515">
            <v>0</v>
          </cell>
          <cell r="BQ6515" t="str">
            <v/>
          </cell>
          <cell r="BR6515" t="str">
            <v/>
          </cell>
          <cell r="BS6515" t="str">
            <v/>
          </cell>
          <cell r="BT6515" t="str">
            <v/>
          </cell>
        </row>
        <row r="6516">
          <cell r="B6516">
            <v>7728662669</v>
          </cell>
          <cell r="C6516" t="str">
            <v>1087760000019</v>
          </cell>
          <cell r="D6516" t="str">
            <v>RU000A0JVZP6</v>
          </cell>
          <cell r="E6516" t="str">
            <v>BBB-</v>
          </cell>
          <cell r="F6516" t="str">
            <v>Ba1</v>
          </cell>
          <cell r="G6516" t="str">
            <v>–</v>
          </cell>
          <cell r="H6516">
            <v>0</v>
          </cell>
          <cell r="I6516">
            <v>0</v>
          </cell>
          <cell r="J6516">
            <v>0</v>
          </cell>
          <cell r="K6516" t="str">
            <v>Россети, БО-06</v>
          </cell>
          <cell r="L6516" t="str">
            <v>Энергетика</v>
          </cell>
          <cell r="M6516">
            <v>10000000000</v>
          </cell>
          <cell r="N6516" t="str">
            <v>RUB</v>
          </cell>
          <cell r="O6516" t="str">
            <v>Облигации</v>
          </cell>
          <cell r="P6516" t="str">
            <v>В обращении</v>
          </cell>
          <cell r="Q6516">
            <v>53266</v>
          </cell>
          <cell r="R6516" t="str">
            <v>4B02-06-55385-E</v>
          </cell>
          <cell r="S6516" t="str">
            <v>1000</v>
          </cell>
          <cell r="T6516" t="str">
            <v/>
          </cell>
          <cell r="U6516">
            <v>2</v>
          </cell>
          <cell r="V6516">
            <v>0</v>
          </cell>
          <cell r="W6516">
            <v>0</v>
          </cell>
          <cell r="X6516">
            <v>0</v>
          </cell>
          <cell r="Y6516">
            <v>0</v>
          </cell>
          <cell r="Z6516" t="str">
            <v/>
          </cell>
          <cell r="AA6516" t="str">
            <v>Организатор: Газпромбанк</v>
          </cell>
          <cell r="AB6516" t="str">
            <v>Московская Биржа (Третий уровень)</v>
          </cell>
          <cell r="AC6516" t="str">
            <v>Проспект эмиссии (приложения)</v>
          </cell>
          <cell r="AD6516" t="str">
            <v>Публичное</v>
          </cell>
          <cell r="AE6516">
            <v>100</v>
          </cell>
          <cell r="AF6516">
            <v>10.56</v>
          </cell>
          <cell r="AG6516">
            <v>41757</v>
          </cell>
          <cell r="AH6516">
            <v>42346</v>
          </cell>
          <cell r="AI6516">
            <v>42349</v>
          </cell>
          <cell r="AJ6516">
            <v>42346</v>
          </cell>
          <cell r="AK6516">
            <v>69225</v>
          </cell>
          <cell r="AL6516" t="str">
            <v>RU000A0JVZP6</v>
          </cell>
          <cell r="AM6516">
            <v>0</v>
          </cell>
          <cell r="AN6516">
            <v>4</v>
          </cell>
          <cell r="AO6516">
            <v>0</v>
          </cell>
          <cell r="AP6516" t="str">
            <v>Россия</v>
          </cell>
          <cell r="AQ6516">
            <v>6000000000</v>
          </cell>
          <cell r="AR6516" t="str">
            <v>1000</v>
          </cell>
          <cell r="AS6516">
            <v>0</v>
          </cell>
          <cell r="AT6516">
            <v>9425</v>
          </cell>
          <cell r="AU6516">
            <v>0</v>
          </cell>
          <cell r="AV6516" t="str">
            <v>Actual/365 (Actual/365F)</v>
          </cell>
          <cell r="AW6516">
            <v>0</v>
          </cell>
          <cell r="AX6516">
            <v>0</v>
          </cell>
          <cell r="AY6516">
            <v>0</v>
          </cell>
          <cell r="AZ6516" t="str">
            <v/>
          </cell>
          <cell r="BA6516" t="str">
            <v/>
          </cell>
          <cell r="BB6516">
            <v>0</v>
          </cell>
          <cell r="BC6516">
            <v>0</v>
          </cell>
          <cell r="BD6516"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6">
            <v>0</v>
          </cell>
          <cell r="BF6516">
            <v>0</v>
          </cell>
          <cell r="BG6516" t="str">
            <v/>
          </cell>
          <cell r="BH6516">
            <v>0</v>
          </cell>
          <cell r="BI6516">
            <v>6000000000</v>
          </cell>
          <cell r="BJ6516" t="str">
            <v>27.02.2018/29.01.2018/-</v>
          </cell>
          <cell r="BK6516" t="str">
            <v>AAA(RU)/–</v>
          </cell>
          <cell r="BL6516" t="str">
            <v>AAA(RU)</v>
          </cell>
          <cell r="BM6516" t="str">
            <v>–</v>
          </cell>
          <cell r="BN6516" t="str">
            <v>2018-03-02/–</v>
          </cell>
          <cell r="BO6516">
            <v>0</v>
          </cell>
          <cell r="BP6516">
            <v>0</v>
          </cell>
          <cell r="BQ6516" t="str">
            <v/>
          </cell>
          <cell r="BR6516" t="str">
            <v/>
          </cell>
          <cell r="BS6516" t="str">
            <v/>
          </cell>
          <cell r="BT6516" t="str">
            <v/>
          </cell>
        </row>
        <row r="6517">
          <cell r="B6517">
            <v>7728662669</v>
          </cell>
          <cell r="C6517" t="str">
            <v>1087760000019</v>
          </cell>
          <cell r="D6517" t="str">
            <v/>
          </cell>
          <cell r="E6517" t="str">
            <v>BBB-</v>
          </cell>
          <cell r="F6517" t="str">
            <v>Ba1</v>
          </cell>
          <cell r="G6517" t="str">
            <v>–</v>
          </cell>
          <cell r="H6517">
            <v>0</v>
          </cell>
          <cell r="I6517">
            <v>0</v>
          </cell>
          <cell r="J6517">
            <v>0</v>
          </cell>
          <cell r="K6517" t="str">
            <v>Россети, БО-07</v>
          </cell>
          <cell r="L6517" t="str">
            <v>Энергетика</v>
          </cell>
          <cell r="M6517">
            <v>10000000000</v>
          </cell>
          <cell r="N6517" t="str">
            <v>RUB</v>
          </cell>
          <cell r="O6517" t="str">
            <v>Облигации</v>
          </cell>
          <cell r="P6517" t="str">
            <v>Планируется</v>
          </cell>
          <cell r="Q6517">
            <v>0</v>
          </cell>
          <cell r="R6517" t="str">
            <v>4B02-07-55385-E</v>
          </cell>
          <cell r="S6517" t="str">
            <v>1000</v>
          </cell>
          <cell r="T6517" t="str">
            <v/>
          </cell>
          <cell r="U6517">
            <v>0</v>
          </cell>
          <cell r="V6517">
            <v>0</v>
          </cell>
          <cell r="W6517">
            <v>0</v>
          </cell>
          <cell r="X6517">
            <v>0</v>
          </cell>
          <cell r="Y6517">
            <v>0</v>
          </cell>
          <cell r="Z6517" t="str">
            <v>в соответствии с эмиссионными документами</v>
          </cell>
          <cell r="AA6517" t="str">
            <v/>
          </cell>
          <cell r="AB6517" t="str">
            <v/>
          </cell>
          <cell r="AC6517" t="str">
            <v>Проспект эмиссии (приложения)
Срок обращения - 30 лет</v>
          </cell>
          <cell r="AD6517" t="str">
            <v>Публичное</v>
          </cell>
          <cell r="AE6517">
            <v>0</v>
          </cell>
          <cell r="AF6517">
            <v>0</v>
          </cell>
          <cell r="AG6517">
            <v>41757</v>
          </cell>
          <cell r="AH6517">
            <v>0</v>
          </cell>
          <cell r="AI6517">
            <v>0</v>
          </cell>
          <cell r="AJ6517">
            <v>0</v>
          </cell>
          <cell r="AK6517">
            <v>69227</v>
          </cell>
          <cell r="AL6517">
            <v>0</v>
          </cell>
          <cell r="AM6517">
            <v>0</v>
          </cell>
          <cell r="AN6517">
            <v>4</v>
          </cell>
          <cell r="AO6517">
            <v>0</v>
          </cell>
          <cell r="AP6517" t="str">
            <v>Россия</v>
          </cell>
          <cell r="AQ6517">
            <v>0</v>
          </cell>
          <cell r="AR6517" t="str">
            <v>1000</v>
          </cell>
          <cell r="AS6517">
            <v>0</v>
          </cell>
          <cell r="AT6517">
            <v>9425</v>
          </cell>
          <cell r="AU6517">
            <v>0</v>
          </cell>
          <cell r="AV6517" t="str">
            <v>Actual/365 (Actual/365F)</v>
          </cell>
          <cell r="AW6517">
            <v>0</v>
          </cell>
          <cell r="AX6517">
            <v>0</v>
          </cell>
          <cell r="AY6517">
            <v>0</v>
          </cell>
          <cell r="AZ6517" t="str">
            <v/>
          </cell>
          <cell r="BA6517" t="str">
            <v/>
          </cell>
          <cell r="BB6517">
            <v>0</v>
          </cell>
          <cell r="BC6517">
            <v>0</v>
          </cell>
          <cell r="BD6517"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7">
            <v>0</v>
          </cell>
          <cell r="BF6517">
            <v>0</v>
          </cell>
          <cell r="BG6517" t="str">
            <v/>
          </cell>
          <cell r="BH6517">
            <v>0</v>
          </cell>
          <cell r="BI6517">
            <v>0</v>
          </cell>
          <cell r="BJ6517" t="str">
            <v>27.02.2018/29.01.2018/-</v>
          </cell>
          <cell r="BK6517" t="str">
            <v>AAA(RU)/–</v>
          </cell>
          <cell r="BL6517" t="str">
            <v>AAA(RU)</v>
          </cell>
          <cell r="BM6517" t="str">
            <v>–</v>
          </cell>
          <cell r="BN6517" t="str">
            <v>2018-03-02/–</v>
          </cell>
          <cell r="BO6517">
            <v>0</v>
          </cell>
          <cell r="BP6517">
            <v>0</v>
          </cell>
          <cell r="BQ6517" t="str">
            <v/>
          </cell>
          <cell r="BR6517" t="str">
            <v/>
          </cell>
          <cell r="BS6517" t="str">
            <v/>
          </cell>
          <cell r="BT6517" t="str">
            <v/>
          </cell>
        </row>
        <row r="6518">
          <cell r="B6518">
            <v>7728662669</v>
          </cell>
          <cell r="C6518" t="str">
            <v>1087760000019</v>
          </cell>
          <cell r="D6518" t="str">
            <v/>
          </cell>
          <cell r="E6518" t="str">
            <v>BBB-</v>
          </cell>
          <cell r="F6518" t="str">
            <v>Ba1</v>
          </cell>
          <cell r="G6518" t="str">
            <v>–</v>
          </cell>
          <cell r="H6518">
            <v>0</v>
          </cell>
          <cell r="I6518">
            <v>0</v>
          </cell>
          <cell r="J6518">
            <v>0</v>
          </cell>
          <cell r="K6518" t="str">
            <v>Россети, БО-08</v>
          </cell>
          <cell r="L6518" t="str">
            <v>Энергетика</v>
          </cell>
          <cell r="M6518">
            <v>15000000000</v>
          </cell>
          <cell r="N6518" t="str">
            <v>RUB</v>
          </cell>
          <cell r="O6518" t="str">
            <v>Облигации</v>
          </cell>
          <cell r="P6518" t="str">
            <v>Планируется</v>
          </cell>
          <cell r="Q6518">
            <v>0</v>
          </cell>
          <cell r="R6518" t="str">
            <v>4B02-08-55385-E</v>
          </cell>
          <cell r="S6518" t="str">
            <v>1000</v>
          </cell>
          <cell r="T6518" t="str">
            <v/>
          </cell>
          <cell r="U6518">
            <v>0</v>
          </cell>
          <cell r="V6518">
            <v>0</v>
          </cell>
          <cell r="W6518">
            <v>0</v>
          </cell>
          <cell r="X6518">
            <v>0</v>
          </cell>
          <cell r="Y6518">
            <v>0</v>
          </cell>
          <cell r="Z6518" t="str">
            <v>в соответствии с эмиссионными документами</v>
          </cell>
          <cell r="AA6518" t="str">
            <v/>
          </cell>
          <cell r="AB6518" t="str">
            <v/>
          </cell>
          <cell r="AC6518" t="str">
            <v>Проспект эмиссии (приложения)
Срок обращения - 10 лет</v>
          </cell>
          <cell r="AD6518" t="str">
            <v>Публичное</v>
          </cell>
          <cell r="AE6518">
            <v>0</v>
          </cell>
          <cell r="AF6518">
            <v>0</v>
          </cell>
          <cell r="AG6518">
            <v>41757</v>
          </cell>
          <cell r="AH6518">
            <v>0</v>
          </cell>
          <cell r="AI6518">
            <v>0</v>
          </cell>
          <cell r="AJ6518">
            <v>0</v>
          </cell>
          <cell r="AK6518">
            <v>69229</v>
          </cell>
          <cell r="AL6518">
            <v>0</v>
          </cell>
          <cell r="AM6518">
            <v>0</v>
          </cell>
          <cell r="AN6518">
            <v>4</v>
          </cell>
          <cell r="AO6518">
            <v>0</v>
          </cell>
          <cell r="AP6518" t="str">
            <v>Россия</v>
          </cell>
          <cell r="AQ6518">
            <v>0</v>
          </cell>
          <cell r="AR6518" t="str">
            <v>1000</v>
          </cell>
          <cell r="AS6518">
            <v>0</v>
          </cell>
          <cell r="AT6518">
            <v>9425</v>
          </cell>
          <cell r="AU6518">
            <v>0</v>
          </cell>
          <cell r="AV6518" t="str">
            <v>Actual/365 (Actual/365F)</v>
          </cell>
          <cell r="AW6518">
            <v>0</v>
          </cell>
          <cell r="AX6518">
            <v>0</v>
          </cell>
          <cell r="AY6518">
            <v>0</v>
          </cell>
          <cell r="AZ6518" t="str">
            <v/>
          </cell>
          <cell r="BA6518" t="str">
            <v/>
          </cell>
          <cell r="BB6518">
            <v>0</v>
          </cell>
          <cell r="BC6518">
            <v>0</v>
          </cell>
          <cell r="BD6518"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8">
            <v>0</v>
          </cell>
          <cell r="BF6518">
            <v>0</v>
          </cell>
          <cell r="BG6518" t="str">
            <v/>
          </cell>
          <cell r="BH6518">
            <v>0</v>
          </cell>
          <cell r="BI6518">
            <v>0</v>
          </cell>
          <cell r="BJ6518" t="str">
            <v>27.02.2018/29.01.2018/-</v>
          </cell>
          <cell r="BK6518" t="str">
            <v>AAA(RU)/–</v>
          </cell>
          <cell r="BL6518" t="str">
            <v>AAA(RU)</v>
          </cell>
          <cell r="BM6518" t="str">
            <v>–</v>
          </cell>
          <cell r="BN6518" t="str">
            <v>2018-03-02/–</v>
          </cell>
          <cell r="BO6518">
            <v>0</v>
          </cell>
          <cell r="BP6518">
            <v>0</v>
          </cell>
          <cell r="BQ6518" t="str">
            <v/>
          </cell>
          <cell r="BR6518" t="str">
            <v/>
          </cell>
          <cell r="BS6518" t="str">
            <v/>
          </cell>
          <cell r="BT6518" t="str">
            <v/>
          </cell>
        </row>
        <row r="6519">
          <cell r="B6519">
            <v>7728662669</v>
          </cell>
          <cell r="C6519" t="str">
            <v>1087760000019</v>
          </cell>
          <cell r="D6519" t="str">
            <v/>
          </cell>
          <cell r="E6519" t="str">
            <v>BBB-</v>
          </cell>
          <cell r="F6519" t="str">
            <v>Ba1</v>
          </cell>
          <cell r="G6519" t="str">
            <v>–</v>
          </cell>
          <cell r="H6519">
            <v>0</v>
          </cell>
          <cell r="I6519">
            <v>0</v>
          </cell>
          <cell r="J6519">
            <v>0</v>
          </cell>
          <cell r="K6519" t="str">
            <v>Россети, БО-09</v>
          </cell>
          <cell r="L6519" t="str">
            <v>Энергетика</v>
          </cell>
          <cell r="M6519">
            <v>15000000000</v>
          </cell>
          <cell r="N6519" t="str">
            <v>RUB</v>
          </cell>
          <cell r="O6519" t="str">
            <v>Облигации</v>
          </cell>
          <cell r="P6519" t="str">
            <v>Планируется</v>
          </cell>
          <cell r="Q6519">
            <v>0</v>
          </cell>
          <cell r="R6519" t="str">
            <v>4B02-09-55385-E</v>
          </cell>
          <cell r="S6519" t="str">
            <v>1000</v>
          </cell>
          <cell r="T6519" t="str">
            <v/>
          </cell>
          <cell r="U6519">
            <v>0</v>
          </cell>
          <cell r="V6519">
            <v>0</v>
          </cell>
          <cell r="W6519">
            <v>0</v>
          </cell>
          <cell r="X6519">
            <v>0</v>
          </cell>
          <cell r="Y6519">
            <v>0</v>
          </cell>
          <cell r="Z6519" t="str">
            <v>в соответствии с эмиссионными документами</v>
          </cell>
          <cell r="AA6519" t="str">
            <v/>
          </cell>
          <cell r="AB6519" t="str">
            <v/>
          </cell>
          <cell r="AC6519" t="str">
            <v>Проспект эмиссии (приложения)
Срок обращения - 20 лет</v>
          </cell>
          <cell r="AD6519" t="str">
            <v>Публичное</v>
          </cell>
          <cell r="AE6519">
            <v>0</v>
          </cell>
          <cell r="AF6519">
            <v>0</v>
          </cell>
          <cell r="AG6519">
            <v>41757</v>
          </cell>
          <cell r="AH6519">
            <v>0</v>
          </cell>
          <cell r="AI6519">
            <v>0</v>
          </cell>
          <cell r="AJ6519">
            <v>0</v>
          </cell>
          <cell r="AK6519">
            <v>69231</v>
          </cell>
          <cell r="AL6519">
            <v>0</v>
          </cell>
          <cell r="AM6519">
            <v>0</v>
          </cell>
          <cell r="AN6519">
            <v>4</v>
          </cell>
          <cell r="AO6519">
            <v>0</v>
          </cell>
          <cell r="AP6519" t="str">
            <v>Россия</v>
          </cell>
          <cell r="AQ6519">
            <v>0</v>
          </cell>
          <cell r="AR6519" t="str">
            <v>1000</v>
          </cell>
          <cell r="AS6519">
            <v>0</v>
          </cell>
          <cell r="AT6519">
            <v>9425</v>
          </cell>
          <cell r="AU6519">
            <v>0</v>
          </cell>
          <cell r="AV6519" t="str">
            <v>Actual/365 (Actual/365F)</v>
          </cell>
          <cell r="AW6519">
            <v>0</v>
          </cell>
          <cell r="AX6519">
            <v>0</v>
          </cell>
          <cell r="AY6519">
            <v>0</v>
          </cell>
          <cell r="AZ6519" t="str">
            <v/>
          </cell>
          <cell r="BA6519" t="str">
            <v/>
          </cell>
          <cell r="BB6519">
            <v>0</v>
          </cell>
          <cell r="BC6519">
            <v>0</v>
          </cell>
          <cell r="BD6519"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9">
            <v>0</v>
          </cell>
          <cell r="BF6519">
            <v>0</v>
          </cell>
          <cell r="BG6519" t="str">
            <v/>
          </cell>
          <cell r="BH6519">
            <v>0</v>
          </cell>
          <cell r="BI6519">
            <v>0</v>
          </cell>
          <cell r="BJ6519" t="str">
            <v>27.02.2018/29.01.2018/-</v>
          </cell>
          <cell r="BK6519" t="str">
            <v>AAA(RU)/–</v>
          </cell>
          <cell r="BL6519" t="str">
            <v>AAA(RU)</v>
          </cell>
          <cell r="BM6519" t="str">
            <v>–</v>
          </cell>
          <cell r="BN6519" t="str">
            <v>2018-03-02/–</v>
          </cell>
          <cell r="BO6519">
            <v>0</v>
          </cell>
          <cell r="BP6519">
            <v>0</v>
          </cell>
          <cell r="BQ6519" t="str">
            <v/>
          </cell>
          <cell r="BR6519" t="str">
            <v/>
          </cell>
          <cell r="BS6519" t="str">
            <v/>
          </cell>
          <cell r="BT6519" t="str">
            <v/>
          </cell>
        </row>
        <row r="6520">
          <cell r="B6520">
            <v>7728662669</v>
          </cell>
          <cell r="C6520" t="str">
            <v>1087760000019</v>
          </cell>
          <cell r="D6520" t="str">
            <v/>
          </cell>
          <cell r="E6520" t="str">
            <v>BBB-</v>
          </cell>
          <cell r="F6520" t="str">
            <v>Ba1</v>
          </cell>
          <cell r="G6520" t="str">
            <v>–</v>
          </cell>
          <cell r="H6520">
            <v>0</v>
          </cell>
          <cell r="I6520">
            <v>0</v>
          </cell>
          <cell r="J6520">
            <v>0</v>
          </cell>
          <cell r="K6520" t="str">
            <v>Россети, БО-10</v>
          </cell>
          <cell r="L6520" t="str">
            <v>Энергетика</v>
          </cell>
          <cell r="M6520">
            <v>15000000000</v>
          </cell>
          <cell r="N6520" t="str">
            <v>RUB</v>
          </cell>
          <cell r="O6520" t="str">
            <v>Облигации</v>
          </cell>
          <cell r="P6520" t="str">
            <v>Планируется</v>
          </cell>
          <cell r="Q6520">
            <v>0</v>
          </cell>
          <cell r="R6520" t="str">
            <v>4B02-10-55385-E</v>
          </cell>
          <cell r="S6520" t="str">
            <v>1000</v>
          </cell>
          <cell r="T6520" t="str">
            <v/>
          </cell>
          <cell r="U6520">
            <v>0</v>
          </cell>
          <cell r="V6520">
            <v>0</v>
          </cell>
          <cell r="W6520">
            <v>0</v>
          </cell>
          <cell r="X6520">
            <v>0</v>
          </cell>
          <cell r="Y6520">
            <v>0</v>
          </cell>
          <cell r="Z6520" t="str">
            <v>в соответствии с эмиссионными документами</v>
          </cell>
          <cell r="AA6520" t="str">
            <v/>
          </cell>
          <cell r="AB6520" t="str">
            <v/>
          </cell>
          <cell r="AC6520" t="str">
            <v>Проспект эмиссии (приложения)
Срок обращения - 20 лет</v>
          </cell>
          <cell r="AD6520" t="str">
            <v>Публичное</v>
          </cell>
          <cell r="AE6520">
            <v>0</v>
          </cell>
          <cell r="AF6520">
            <v>0</v>
          </cell>
          <cell r="AG6520">
            <v>41757</v>
          </cell>
          <cell r="AH6520">
            <v>0</v>
          </cell>
          <cell r="AI6520">
            <v>0</v>
          </cell>
          <cell r="AJ6520">
            <v>0</v>
          </cell>
          <cell r="AK6520">
            <v>69233</v>
          </cell>
          <cell r="AL6520">
            <v>0</v>
          </cell>
          <cell r="AM6520">
            <v>0</v>
          </cell>
          <cell r="AN6520">
            <v>4</v>
          </cell>
          <cell r="AO6520">
            <v>0</v>
          </cell>
          <cell r="AP6520" t="str">
            <v>Россия</v>
          </cell>
          <cell r="AQ6520">
            <v>0</v>
          </cell>
          <cell r="AR6520" t="str">
            <v>1000</v>
          </cell>
          <cell r="AS6520">
            <v>0</v>
          </cell>
          <cell r="AT6520">
            <v>9425</v>
          </cell>
          <cell r="AU6520">
            <v>0</v>
          </cell>
          <cell r="AV6520" t="str">
            <v>Actual/365 (Actual/365F)</v>
          </cell>
          <cell r="AW6520">
            <v>0</v>
          </cell>
          <cell r="AX6520">
            <v>0</v>
          </cell>
          <cell r="AY6520">
            <v>0</v>
          </cell>
          <cell r="AZ6520" t="str">
            <v/>
          </cell>
          <cell r="BA6520" t="str">
            <v/>
          </cell>
          <cell r="BB6520">
            <v>0</v>
          </cell>
          <cell r="BC6520">
            <v>0</v>
          </cell>
          <cell r="BD6520"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20">
            <v>0</v>
          </cell>
          <cell r="BF6520">
            <v>0</v>
          </cell>
          <cell r="BG6520" t="str">
            <v/>
          </cell>
          <cell r="BH6520">
            <v>0</v>
          </cell>
          <cell r="BI6520">
            <v>0</v>
          </cell>
          <cell r="BJ6520" t="str">
            <v>27.02.2018/29.01.2018/-</v>
          </cell>
          <cell r="BK6520" t="str">
            <v>AAA(RU)/–</v>
          </cell>
          <cell r="BL6520" t="str">
            <v>AAA(RU)</v>
          </cell>
          <cell r="BM6520" t="str">
            <v>–</v>
          </cell>
          <cell r="BN6520" t="str">
            <v>2018-03-02/–</v>
          </cell>
          <cell r="BO6520">
            <v>0</v>
          </cell>
          <cell r="BP6520">
            <v>0</v>
          </cell>
          <cell r="BQ6520" t="str">
            <v/>
          </cell>
          <cell r="BR6520" t="str">
            <v/>
          </cell>
          <cell r="BS6520" t="str">
            <v/>
          </cell>
          <cell r="BT6520" t="str">
            <v/>
          </cell>
        </row>
        <row r="6521">
          <cell r="B6521">
            <v>5029069660</v>
          </cell>
          <cell r="C6521" t="str">
            <v>1035005515390</v>
          </cell>
          <cell r="D6521" t="str">
            <v>RU000A0GRA43</v>
          </cell>
          <cell r="E6521" t="str">
            <v>–</v>
          </cell>
          <cell r="F6521" t="str">
            <v>–</v>
          </cell>
          <cell r="G6521" t="str">
            <v>Withdrawn</v>
          </cell>
          <cell r="H6521">
            <v>0</v>
          </cell>
          <cell r="I6521">
            <v>0</v>
          </cell>
          <cell r="J6521">
            <v>0</v>
          </cell>
          <cell r="K6521" t="str">
            <v>Российские коммунальные системы, 01</v>
          </cell>
          <cell r="L6521" t="str">
            <v>Другие отрасли</v>
          </cell>
          <cell r="M6521">
            <v>1500000000</v>
          </cell>
          <cell r="N6521" t="str">
            <v>RUB</v>
          </cell>
          <cell r="O6521" t="str">
            <v>Облигации</v>
          </cell>
          <cell r="P6521" t="str">
            <v>Погашена</v>
          </cell>
          <cell r="Q6521">
            <v>39918</v>
          </cell>
          <cell r="R6521" t="str">
            <v>4-01-65037-D</v>
          </cell>
          <cell r="S6521" t="str">
            <v>1000</v>
          </cell>
          <cell r="T6521" t="str">
            <v/>
          </cell>
          <cell r="U6521">
            <v>2</v>
          </cell>
          <cell r="V6521">
            <v>0</v>
          </cell>
          <cell r="W6521">
            <v>0</v>
          </cell>
          <cell r="X6521">
            <v>0</v>
          </cell>
          <cell r="Y6521">
            <v>0</v>
          </cell>
          <cell r="Z6521" t="str">
            <v>4 день четвертого купонного периода по номиналу, 5 рабочий день 5 купонного периода</v>
          </cell>
          <cell r="AA6521" t="str">
            <v>Организатор - Газпромбанк. Со-организатор – ИГ Регион, АК БАРС. Андеррайтеры – Меткомбанк, ИФК Алемар, АКБ Спурт, ФК УРАЛСИБ, ИК РУСС-ИНВЕСТ</v>
          </cell>
          <cell r="AB6521" t="str">
            <v>Московская Биржа (Б)</v>
          </cell>
          <cell r="AC6521" t="str">
            <v>Поручительство - Алтайские коммунальные системы</v>
          </cell>
          <cell r="AD6521" t="str">
            <v>Публичное</v>
          </cell>
          <cell r="AE6521">
            <v>100</v>
          </cell>
          <cell r="AF6521">
            <v>0</v>
          </cell>
          <cell r="AG6521">
            <v>38765</v>
          </cell>
          <cell r="AH6521">
            <v>38826</v>
          </cell>
          <cell r="AI6521">
            <v>38826</v>
          </cell>
          <cell r="AJ6521">
            <v>38897</v>
          </cell>
          <cell r="AK6521">
            <v>5615</v>
          </cell>
          <cell r="AL6521" t="str">
            <v>RU000A0GRA43</v>
          </cell>
          <cell r="AM6521">
            <v>0</v>
          </cell>
          <cell r="AN6521">
            <v>4</v>
          </cell>
          <cell r="AO6521">
            <v>0</v>
          </cell>
          <cell r="AP6521" t="str">
            <v>Россия</v>
          </cell>
          <cell r="AQ6521">
            <v>0</v>
          </cell>
          <cell r="AR6521" t="str">
            <v>0</v>
          </cell>
          <cell r="AS6521">
            <v>0</v>
          </cell>
          <cell r="AT6521">
            <v>3077</v>
          </cell>
          <cell r="AU6521">
            <v>0</v>
          </cell>
          <cell r="AV6521" t="str">
            <v>Actual/365 (Actual/365F)</v>
          </cell>
          <cell r="AW6521">
            <v>0</v>
          </cell>
          <cell r="AX6521">
            <v>0</v>
          </cell>
          <cell r="AY6521">
            <v>0</v>
          </cell>
          <cell r="AZ6521" t="str">
            <v/>
          </cell>
          <cell r="BA6521" t="str">
            <v/>
          </cell>
          <cell r="BB6521">
            <v>0</v>
          </cell>
          <cell r="BC6521">
            <v>0</v>
          </cell>
          <cell r="BD6521" t="str">
            <v/>
          </cell>
          <cell r="BE6521">
            <v>0</v>
          </cell>
          <cell r="BF6521">
            <v>0</v>
          </cell>
          <cell r="BG6521" t="str">
            <v/>
          </cell>
          <cell r="BH6521">
            <v>0</v>
          </cell>
          <cell r="BI6521">
            <v>0</v>
          </cell>
          <cell r="BJ6521" t="str">
            <v>-/-/16.07.2014</v>
          </cell>
          <cell r="BK6521" t="str">
            <v/>
          </cell>
          <cell r="BL6521" t="str">
            <v/>
          </cell>
          <cell r="BM6521" t="str">
            <v/>
          </cell>
          <cell r="BN6521" t="str">
            <v/>
          </cell>
          <cell r="BO6521">
            <v>0</v>
          </cell>
          <cell r="BP6521">
            <v>0</v>
          </cell>
          <cell r="BQ6521" t="str">
            <v/>
          </cell>
          <cell r="BR6521" t="str">
            <v/>
          </cell>
          <cell r="BS6521" t="str">
            <v/>
          </cell>
          <cell r="BT6521" t="str">
            <v/>
          </cell>
        </row>
        <row r="6522">
          <cell r="B6522">
            <v>5029069660</v>
          </cell>
          <cell r="C6522" t="str">
            <v>1035005515390</v>
          </cell>
          <cell r="D6522" t="str">
            <v/>
          </cell>
          <cell r="E6522" t="str">
            <v>–</v>
          </cell>
          <cell r="F6522" t="str">
            <v>–</v>
          </cell>
          <cell r="G6522" t="str">
            <v>Withdrawn</v>
          </cell>
          <cell r="H6522">
            <v>0</v>
          </cell>
          <cell r="I6522">
            <v>0</v>
          </cell>
          <cell r="J6522">
            <v>0</v>
          </cell>
          <cell r="K6522" t="str">
            <v>Российские коммунальные системы, 02</v>
          </cell>
          <cell r="L6522" t="str">
            <v>Другие отрасли</v>
          </cell>
          <cell r="M6522">
            <v>2500000000</v>
          </cell>
          <cell r="N6522" t="str">
            <v>RUB</v>
          </cell>
          <cell r="O6522" t="str">
            <v>Облигации</v>
          </cell>
          <cell r="P6522" t="str">
            <v>Аннулирована</v>
          </cell>
          <cell r="Q6522">
            <v>0</v>
          </cell>
          <cell r="R6522" t="str">
            <v>4-02-65037-D</v>
          </cell>
          <cell r="S6522" t="str">
            <v>1000</v>
          </cell>
          <cell r="T6522" t="str">
            <v/>
          </cell>
          <cell r="U6522">
            <v>2</v>
          </cell>
          <cell r="V6522">
            <v>0</v>
          </cell>
          <cell r="W6522">
            <v>0</v>
          </cell>
          <cell r="X6522">
            <v>0</v>
          </cell>
          <cell r="Y6522">
            <v>0</v>
          </cell>
          <cell r="Z6522" t="str">
            <v>в соответствии с эмиссионными документами по номиналу</v>
          </cell>
          <cell r="AA6522" t="str">
            <v>Газпромбанк</v>
          </cell>
          <cell r="AB6522" t="str">
            <v>Московская Биржа</v>
          </cell>
          <cell r="AC6522" t="str">
            <v>аннулирована в связи с неразмещением</v>
          </cell>
          <cell r="AD6522" t="str">
            <v>Публичное</v>
          </cell>
          <cell r="AE6522">
            <v>100</v>
          </cell>
          <cell r="AF6522">
            <v>0</v>
          </cell>
          <cell r="AG6522">
            <v>39336</v>
          </cell>
          <cell r="AH6522">
            <v>0</v>
          </cell>
          <cell r="AI6522">
            <v>0</v>
          </cell>
          <cell r="AJ6522">
            <v>0</v>
          </cell>
          <cell r="AK6522">
            <v>8644</v>
          </cell>
          <cell r="AL6522" t="str">
            <v/>
          </cell>
          <cell r="AM6522">
            <v>0</v>
          </cell>
          <cell r="AN6522">
            <v>4</v>
          </cell>
          <cell r="AO6522">
            <v>0</v>
          </cell>
          <cell r="AP6522" t="str">
            <v>Россия</v>
          </cell>
          <cell r="AQ6522">
            <v>0</v>
          </cell>
          <cell r="AR6522" t="str">
            <v>1000</v>
          </cell>
          <cell r="AS6522">
            <v>0</v>
          </cell>
          <cell r="AT6522">
            <v>3077</v>
          </cell>
          <cell r="AU6522">
            <v>0</v>
          </cell>
          <cell r="AV6522">
            <v>0</v>
          </cell>
          <cell r="AW6522">
            <v>0</v>
          </cell>
          <cell r="AX6522">
            <v>0</v>
          </cell>
          <cell r="AY6522">
            <v>0</v>
          </cell>
          <cell r="AZ6522" t="str">
            <v/>
          </cell>
          <cell r="BA6522" t="str">
            <v/>
          </cell>
          <cell r="BB6522">
            <v>0</v>
          </cell>
          <cell r="BC6522">
            <v>0</v>
          </cell>
          <cell r="BD6522" t="str">
            <v/>
          </cell>
          <cell r="BE6522">
            <v>0</v>
          </cell>
          <cell r="BF6522">
            <v>0</v>
          </cell>
          <cell r="BG6522" t="str">
            <v/>
          </cell>
          <cell r="BH6522">
            <v>0</v>
          </cell>
          <cell r="BI6522">
            <v>0</v>
          </cell>
          <cell r="BJ6522" t="str">
            <v>-/-/16.07.2014</v>
          </cell>
          <cell r="BK6522" t="str">
            <v/>
          </cell>
          <cell r="BL6522" t="str">
            <v/>
          </cell>
          <cell r="BM6522" t="str">
            <v/>
          </cell>
          <cell r="BN6522" t="str">
            <v/>
          </cell>
          <cell r="BO6522">
            <v>0</v>
          </cell>
          <cell r="BP6522">
            <v>0</v>
          </cell>
          <cell r="BQ6522" t="str">
            <v/>
          </cell>
          <cell r="BR6522" t="str">
            <v/>
          </cell>
          <cell r="BS6522" t="str">
            <v/>
          </cell>
          <cell r="BT6522" t="str">
            <v/>
          </cell>
        </row>
        <row r="6523">
          <cell r="B6523">
            <v>5029069660</v>
          </cell>
          <cell r="C6523" t="str">
            <v>1035005515390</v>
          </cell>
          <cell r="D6523" t="str">
            <v/>
          </cell>
          <cell r="E6523" t="str">
            <v>–</v>
          </cell>
          <cell r="F6523" t="str">
            <v>–</v>
          </cell>
          <cell r="G6523" t="str">
            <v>Withdrawn</v>
          </cell>
          <cell r="H6523">
            <v>0</v>
          </cell>
          <cell r="I6523">
            <v>0</v>
          </cell>
          <cell r="J6523">
            <v>0</v>
          </cell>
          <cell r="K6523" t="str">
            <v>Российские коммунальные системы, 03</v>
          </cell>
          <cell r="L6523" t="str">
            <v>Другие отрасли</v>
          </cell>
          <cell r="M6523">
            <v>4000000000</v>
          </cell>
          <cell r="N6523" t="str">
            <v>RUB</v>
          </cell>
          <cell r="O6523" t="str">
            <v>Облигации</v>
          </cell>
          <cell r="P6523" t="str">
            <v>Аннулирована</v>
          </cell>
          <cell r="Q6523">
            <v>0</v>
          </cell>
          <cell r="R6523" t="str">
            <v>4-03-65037-D</v>
          </cell>
          <cell r="S6523" t="str">
            <v>1000</v>
          </cell>
          <cell r="T6523" t="str">
            <v/>
          </cell>
          <cell r="U6523">
            <v>0</v>
          </cell>
          <cell r="V6523">
            <v>0</v>
          </cell>
          <cell r="W6523">
            <v>0</v>
          </cell>
          <cell r="X6523">
            <v>0</v>
          </cell>
          <cell r="Y6523">
            <v>0</v>
          </cell>
          <cell r="Z6523" t="str">
            <v>в соответствии с эмиссионными документами</v>
          </cell>
          <cell r="AA6523" t="str">
            <v/>
          </cell>
          <cell r="AB6523" t="str">
            <v/>
          </cell>
          <cell r="AC6523" t="str">
            <v/>
          </cell>
          <cell r="AD6523" t="str">
            <v>Публичное</v>
          </cell>
          <cell r="AE6523">
            <v>100</v>
          </cell>
          <cell r="AF6523">
            <v>0</v>
          </cell>
          <cell r="AG6523">
            <v>41256</v>
          </cell>
          <cell r="AH6523">
            <v>0</v>
          </cell>
          <cell r="AI6523">
            <v>0</v>
          </cell>
          <cell r="AJ6523">
            <v>0</v>
          </cell>
          <cell r="AK6523">
            <v>33397</v>
          </cell>
          <cell r="AL6523">
            <v>0</v>
          </cell>
          <cell r="AM6523">
            <v>0</v>
          </cell>
          <cell r="AN6523">
            <v>4</v>
          </cell>
          <cell r="AO6523">
            <v>0</v>
          </cell>
          <cell r="AP6523" t="str">
            <v>Россия</v>
          </cell>
          <cell r="AQ6523">
            <v>0</v>
          </cell>
          <cell r="AR6523" t="str">
            <v>1000</v>
          </cell>
          <cell r="AS6523">
            <v>0</v>
          </cell>
          <cell r="AT6523">
            <v>3077</v>
          </cell>
          <cell r="AU6523">
            <v>0</v>
          </cell>
          <cell r="AV6523" t="str">
            <v>Actual/365 (Actual/365F)</v>
          </cell>
          <cell r="AW6523">
            <v>0</v>
          </cell>
          <cell r="AX6523">
            <v>0</v>
          </cell>
          <cell r="AY6523">
            <v>0</v>
          </cell>
          <cell r="AZ6523" t="str">
            <v/>
          </cell>
          <cell r="BA6523" t="str">
            <v/>
          </cell>
          <cell r="BB6523">
            <v>0</v>
          </cell>
          <cell r="BC6523">
            <v>0</v>
          </cell>
          <cell r="BD6523" t="str">
            <v/>
          </cell>
          <cell r="BE6523">
            <v>0</v>
          </cell>
          <cell r="BF6523">
            <v>0</v>
          </cell>
          <cell r="BG6523" t="str">
            <v/>
          </cell>
          <cell r="BH6523">
            <v>0</v>
          </cell>
          <cell r="BI6523">
            <v>0</v>
          </cell>
          <cell r="BJ6523" t="str">
            <v>-/-/16.07.2014</v>
          </cell>
          <cell r="BK6523" t="str">
            <v/>
          </cell>
          <cell r="BL6523" t="str">
            <v/>
          </cell>
          <cell r="BM6523" t="str">
            <v/>
          </cell>
          <cell r="BN6523" t="str">
            <v/>
          </cell>
          <cell r="BO6523">
            <v>0</v>
          </cell>
          <cell r="BP6523">
            <v>0</v>
          </cell>
          <cell r="BQ6523" t="str">
            <v/>
          </cell>
          <cell r="BR6523" t="str">
            <v/>
          </cell>
          <cell r="BS6523" t="str">
            <v/>
          </cell>
          <cell r="BT6523" t="str">
            <v/>
          </cell>
        </row>
        <row r="6524">
          <cell r="B6524">
            <v>7710168360</v>
          </cell>
          <cell r="C6524" t="str">
            <v>1037739085636</v>
          </cell>
          <cell r="D6524" t="str">
            <v>XS0077745163</v>
          </cell>
          <cell r="E6524" t="str">
            <v>BBB-</v>
          </cell>
          <cell r="F6524" t="str">
            <v>Ba1</v>
          </cell>
          <cell r="G6524" t="str">
            <v>BBB-</v>
          </cell>
          <cell r="H6524">
            <v>0</v>
          </cell>
          <cell r="I6524">
            <v>0</v>
          </cell>
          <cell r="J6524">
            <v>0</v>
          </cell>
          <cell r="K6524" t="str">
            <v>Россия, 10% 26jun2007, USD</v>
          </cell>
          <cell r="L6524">
            <v>0</v>
          </cell>
          <cell r="M6524">
            <v>2400000000</v>
          </cell>
          <cell r="N6524" t="str">
            <v>USD</v>
          </cell>
          <cell r="O6524" t="str">
            <v>Еврооблигации</v>
          </cell>
          <cell r="P6524" t="str">
            <v>Погашена</v>
          </cell>
          <cell r="Q6524">
            <v>39259</v>
          </cell>
          <cell r="R6524" t="str">
            <v>CH-0-CM-78</v>
          </cell>
          <cell r="S6524" t="str">
            <v>1000</v>
          </cell>
          <cell r="T6524" t="str">
            <v/>
          </cell>
          <cell r="U6524">
            <v>2</v>
          </cell>
          <cell r="V6524">
            <v>0</v>
          </cell>
          <cell r="W6524">
            <v>0</v>
          </cell>
          <cell r="X6524">
            <v>0</v>
          </cell>
          <cell r="Y6524">
            <v>0</v>
          </cell>
          <cell r="Z6524" t="str">
            <v/>
          </cell>
          <cell r="AA6524" t="str">
            <v>Участник размещения: UBS, JP Morgan</v>
          </cell>
          <cell r="AB6524" t="str">
            <v>Люксембургская ФБ</v>
          </cell>
          <cell r="AC6524" t="str">
            <v/>
          </cell>
          <cell r="AD6524" t="str">
            <v>Публичное</v>
          </cell>
          <cell r="AE6524">
            <v>99.164000000000001</v>
          </cell>
          <cell r="AF6524">
            <v>0</v>
          </cell>
          <cell r="AG6524">
            <v>0</v>
          </cell>
          <cell r="AH6524">
            <v>35607</v>
          </cell>
          <cell r="AI6524">
            <v>35731</v>
          </cell>
          <cell r="AJ6524">
            <v>0</v>
          </cell>
          <cell r="AK6524">
            <v>236</v>
          </cell>
          <cell r="AL6524">
            <v>0</v>
          </cell>
          <cell r="AM6524">
            <v>0</v>
          </cell>
          <cell r="AN6524">
            <v>3</v>
          </cell>
          <cell r="AO6524">
            <v>1000</v>
          </cell>
          <cell r="AP6524" t="str">
            <v>Россия</v>
          </cell>
          <cell r="AQ6524">
            <v>0</v>
          </cell>
          <cell r="AR6524" t="str">
            <v>0</v>
          </cell>
          <cell r="AS6524" t="str">
            <v>1000000</v>
          </cell>
          <cell r="AT6524">
            <v>138</v>
          </cell>
          <cell r="AU6524">
            <v>0</v>
          </cell>
          <cell r="AV6524" t="str">
            <v>30E/360</v>
          </cell>
          <cell r="AW6524">
            <v>0</v>
          </cell>
          <cell r="AX6524">
            <v>0</v>
          </cell>
          <cell r="AY6524">
            <v>0</v>
          </cell>
          <cell r="AZ6524" t="str">
            <v/>
          </cell>
          <cell r="BA6524" t="str">
            <v/>
          </cell>
          <cell r="BB6524">
            <v>0</v>
          </cell>
          <cell r="BC6524">
            <v>0</v>
          </cell>
          <cell r="BD6524" t="str">
            <v/>
          </cell>
          <cell r="BE6524">
            <v>0</v>
          </cell>
          <cell r="BF6524">
            <v>0</v>
          </cell>
          <cell r="BG6524" t="str">
            <v/>
          </cell>
          <cell r="BH6524">
            <v>0</v>
          </cell>
          <cell r="BI6524">
            <v>0</v>
          </cell>
          <cell r="BJ6524" t="str">
            <v>23.02.2018/25.01.2018/17.08.2018</v>
          </cell>
          <cell r="BK6524" t="str">
            <v/>
          </cell>
          <cell r="BL6524" t="str">
            <v>AAA(RU)</v>
          </cell>
          <cell r="BM6524" t="str">
            <v>ruAAA</v>
          </cell>
          <cell r="BN6524" t="str">
            <v/>
          </cell>
          <cell r="BO6524">
            <v>0</v>
          </cell>
          <cell r="BP6524">
            <v>0</v>
          </cell>
          <cell r="BQ6524" t="str">
            <v/>
          </cell>
          <cell r="BR6524" t="str">
            <v/>
          </cell>
          <cell r="BS6524" t="str">
            <v/>
          </cell>
          <cell r="BT6524" t="str">
            <v/>
          </cell>
        </row>
        <row r="6525">
          <cell r="B6525">
            <v>7710168360</v>
          </cell>
          <cell r="C6525" t="str">
            <v>1037739085636</v>
          </cell>
          <cell r="D6525" t="str">
            <v>XS0089375249</v>
          </cell>
          <cell r="E6525" t="str">
            <v>BBB-</v>
          </cell>
          <cell r="F6525" t="str">
            <v>Ba1</v>
          </cell>
          <cell r="G6525" t="str">
            <v>BBB-</v>
          </cell>
          <cell r="H6525" t="str">
            <v>NR</v>
          </cell>
          <cell r="I6525" t="str">
            <v>Withdrawn</v>
          </cell>
          <cell r="J6525" t="str">
            <v>NR</v>
          </cell>
          <cell r="K6525" t="str">
            <v>Россия, 11.0% 24jul2018, USD</v>
          </cell>
          <cell r="L6525">
            <v>0</v>
          </cell>
          <cell r="M6525">
            <v>3466398000</v>
          </cell>
          <cell r="N6525" t="str">
            <v>USD</v>
          </cell>
          <cell r="O6525" t="str">
            <v>Еврооблигации</v>
          </cell>
          <cell r="P6525" t="str">
            <v>Погашена</v>
          </cell>
          <cell r="Q6525">
            <v>43305</v>
          </cell>
          <cell r="R6525" t="str">
            <v>MK-0-CM-126</v>
          </cell>
          <cell r="S6525" t="str">
            <v>1000</v>
          </cell>
          <cell r="T6525" t="str">
            <v/>
          </cell>
          <cell r="U6525">
            <v>2</v>
          </cell>
          <cell r="V6525">
            <v>0</v>
          </cell>
          <cell r="W6525">
            <v>0</v>
          </cell>
          <cell r="X6525">
            <v>0</v>
          </cell>
          <cell r="Y6525">
            <v>0</v>
          </cell>
          <cell r="Z6525" t="str">
            <v/>
          </cell>
          <cell r="AA6525" t="str">
            <v>Участник размещения: Goldman Sachs
Платежный агент: Citibank NA (London)</v>
          </cell>
          <cell r="AB6525" t="str">
            <v>Московская Биржа (Первый уровень), Люксембургская ФБ, Франкфуртская ФБ, Берлинская биржа</v>
          </cell>
          <cell r="AC6525" t="str">
            <v>Первоначальный объем при размещении: 2.966398 млрд $, +500 млн $ - обмен ГКО с погашением в 99 году</v>
          </cell>
          <cell r="AD6525" t="str">
            <v>Публичное</v>
          </cell>
          <cell r="AE6525">
            <v>73.858000000000004</v>
          </cell>
          <cell r="AF6525">
            <v>15.77</v>
          </cell>
          <cell r="AG6525">
            <v>36000</v>
          </cell>
          <cell r="AH6525">
            <v>0</v>
          </cell>
          <cell r="AI6525">
            <v>36000</v>
          </cell>
          <cell r="AJ6525">
            <v>38363</v>
          </cell>
          <cell r="AK6525">
            <v>240</v>
          </cell>
          <cell r="AL6525" t="str">
            <v>XS0089375249</v>
          </cell>
          <cell r="AM6525">
            <v>0</v>
          </cell>
          <cell r="AN6525">
            <v>3</v>
          </cell>
          <cell r="AO6525">
            <v>1000</v>
          </cell>
          <cell r="AP6525" t="str">
            <v>Россия</v>
          </cell>
          <cell r="AQ6525">
            <v>0</v>
          </cell>
          <cell r="AR6525" t="str">
            <v>1000</v>
          </cell>
          <cell r="AS6525" t="str">
            <v>1000</v>
          </cell>
          <cell r="AT6525">
            <v>138</v>
          </cell>
          <cell r="AU6525">
            <v>0</v>
          </cell>
          <cell r="AV6525" t="str">
            <v>30E/360</v>
          </cell>
          <cell r="AW6525">
            <v>0</v>
          </cell>
          <cell r="AX6525">
            <v>0</v>
          </cell>
          <cell r="AY6525">
            <v>0</v>
          </cell>
          <cell r="AZ6525" t="str">
            <v/>
          </cell>
          <cell r="BA6525" t="str">
            <v/>
          </cell>
          <cell r="BB6525">
            <v>0</v>
          </cell>
          <cell r="BC6525">
            <v>0</v>
          </cell>
          <cell r="BD6525" t="str">
            <v/>
          </cell>
          <cell r="BE6525">
            <v>0</v>
          </cell>
          <cell r="BF6525">
            <v>0</v>
          </cell>
          <cell r="BG6525" t="str">
            <v/>
          </cell>
          <cell r="BH6525">
            <v>0</v>
          </cell>
          <cell r="BI6525">
            <v>0</v>
          </cell>
          <cell r="BJ6525" t="str">
            <v>23.02.2018/25.01.2018/17.08.2018</v>
          </cell>
          <cell r="BK6525" t="str">
            <v/>
          </cell>
          <cell r="BL6525" t="str">
            <v>AAA(RU)</v>
          </cell>
          <cell r="BM6525" t="str">
            <v>ruAAA</v>
          </cell>
          <cell r="BN6525" t="str">
            <v/>
          </cell>
          <cell r="BO6525" t="str">
            <v>Withdrawn/NR/NR</v>
          </cell>
          <cell r="BP6525" t="str">
            <v>24.07.2018/25.07.2018/24.07.2018</v>
          </cell>
          <cell r="BQ6525" t="str">
            <v/>
          </cell>
          <cell r="BR6525" t="str">
            <v/>
          </cell>
          <cell r="BS6525" t="str">
            <v/>
          </cell>
          <cell r="BT6525" t="str">
            <v/>
          </cell>
        </row>
        <row r="6526">
          <cell r="B6526">
            <v>7710168360</v>
          </cell>
          <cell r="C6526" t="str">
            <v>1037739085636</v>
          </cell>
          <cell r="D6526" t="str">
            <v>USX74344CZ79</v>
          </cell>
          <cell r="E6526" t="str">
            <v>BBB-</v>
          </cell>
          <cell r="F6526" t="str">
            <v>Ba1</v>
          </cell>
          <cell r="G6526" t="str">
            <v>BBB-</v>
          </cell>
          <cell r="H6526">
            <v>0</v>
          </cell>
          <cell r="I6526">
            <v>0</v>
          </cell>
          <cell r="J6526">
            <v>0</v>
          </cell>
          <cell r="K6526" t="str">
            <v>Россия, 11.75% 10jun2003, USD</v>
          </cell>
          <cell r="L6526">
            <v>0</v>
          </cell>
          <cell r="M6526">
            <v>1250000000</v>
          </cell>
          <cell r="N6526" t="str">
            <v>USD</v>
          </cell>
          <cell r="O6526" t="str">
            <v>Еврооблигации</v>
          </cell>
          <cell r="P6526" t="str">
            <v>Погашена</v>
          </cell>
          <cell r="Q6526">
            <v>37782</v>
          </cell>
          <cell r="R6526" t="str">
            <v>MK-0-CM-115</v>
          </cell>
          <cell r="S6526" t="str">
            <v>1000</v>
          </cell>
          <cell r="T6526" t="str">
            <v/>
          </cell>
          <cell r="U6526">
            <v>2</v>
          </cell>
          <cell r="V6526">
            <v>0</v>
          </cell>
          <cell r="W6526">
            <v>0</v>
          </cell>
          <cell r="X6526">
            <v>0</v>
          </cell>
          <cell r="Y6526">
            <v>0</v>
          </cell>
          <cell r="Z6526" t="str">
            <v/>
          </cell>
          <cell r="AA6526" t="str">
            <v>Goldman Sachs</v>
          </cell>
          <cell r="AB6526" t="str">
            <v/>
          </cell>
          <cell r="AC6526" t="str">
            <v>ISIN2: US78307AAD54</v>
          </cell>
          <cell r="AD6526" t="str">
            <v>Публичное</v>
          </cell>
          <cell r="AE6526">
            <v>0</v>
          </cell>
          <cell r="AF6526">
            <v>0</v>
          </cell>
          <cell r="AG6526">
            <v>0</v>
          </cell>
          <cell r="AH6526">
            <v>0</v>
          </cell>
          <cell r="AI6526">
            <v>35956</v>
          </cell>
          <cell r="AJ6526">
            <v>0</v>
          </cell>
          <cell r="AK6526">
            <v>237</v>
          </cell>
          <cell r="AL6526">
            <v>0</v>
          </cell>
          <cell r="AM6526">
            <v>0</v>
          </cell>
          <cell r="AN6526">
            <v>3</v>
          </cell>
          <cell r="AO6526">
            <v>1000</v>
          </cell>
          <cell r="AP6526" t="str">
            <v>Россия</v>
          </cell>
          <cell r="AQ6526">
            <v>0</v>
          </cell>
          <cell r="AR6526" t="str">
            <v>0</v>
          </cell>
          <cell r="AS6526" t="str">
            <v>1000</v>
          </cell>
          <cell r="AT6526">
            <v>138</v>
          </cell>
          <cell r="AU6526">
            <v>0</v>
          </cell>
          <cell r="AV6526">
            <v>0</v>
          </cell>
          <cell r="AW6526">
            <v>0</v>
          </cell>
          <cell r="AX6526">
            <v>0</v>
          </cell>
          <cell r="AY6526">
            <v>0</v>
          </cell>
          <cell r="AZ6526" t="str">
            <v/>
          </cell>
          <cell r="BA6526" t="str">
            <v/>
          </cell>
          <cell r="BB6526">
            <v>0</v>
          </cell>
          <cell r="BC6526">
            <v>0</v>
          </cell>
          <cell r="BD6526" t="str">
            <v/>
          </cell>
          <cell r="BE6526">
            <v>0</v>
          </cell>
          <cell r="BF6526">
            <v>0</v>
          </cell>
          <cell r="BG6526" t="str">
            <v/>
          </cell>
          <cell r="BH6526">
            <v>0</v>
          </cell>
          <cell r="BI6526">
            <v>0</v>
          </cell>
          <cell r="BJ6526" t="str">
            <v>23.02.2018/25.01.2018/17.08.2018</v>
          </cell>
          <cell r="BK6526" t="str">
            <v/>
          </cell>
          <cell r="BL6526" t="str">
            <v>AAA(RU)</v>
          </cell>
          <cell r="BM6526" t="str">
            <v>ruAAA</v>
          </cell>
          <cell r="BN6526" t="str">
            <v/>
          </cell>
          <cell r="BO6526">
            <v>0</v>
          </cell>
          <cell r="BP6526">
            <v>0</v>
          </cell>
          <cell r="BQ6526" t="str">
            <v/>
          </cell>
          <cell r="BR6526" t="str">
            <v/>
          </cell>
          <cell r="BS6526" t="str">
            <v/>
          </cell>
          <cell r="BT6526" t="str">
            <v/>
          </cell>
        </row>
        <row r="6527">
          <cell r="B6527">
            <v>7710168360</v>
          </cell>
          <cell r="C6527" t="str">
            <v>1037739085636</v>
          </cell>
          <cell r="D6527" t="str">
            <v>XS0088543193</v>
          </cell>
          <cell r="E6527" t="str">
            <v>BBB-</v>
          </cell>
          <cell r="F6527" t="str">
            <v>Ba1</v>
          </cell>
          <cell r="G6527" t="str">
            <v>BBB-</v>
          </cell>
          <cell r="H6527" t="str">
            <v>BBB-</v>
          </cell>
          <cell r="I6527" t="str">
            <v>Ba1</v>
          </cell>
          <cell r="J6527" t="str">
            <v>BBB-</v>
          </cell>
          <cell r="K6527" t="str">
            <v>Россия, 12.750% 24jun2028, USD</v>
          </cell>
          <cell r="L6527">
            <v>0</v>
          </cell>
          <cell r="M6527">
            <v>2500000000</v>
          </cell>
          <cell r="N6527" t="str">
            <v>USD</v>
          </cell>
          <cell r="O6527" t="str">
            <v>Еврооблигации</v>
          </cell>
          <cell r="P6527" t="str">
            <v>В обращении</v>
          </cell>
          <cell r="Q6527">
            <v>46928</v>
          </cell>
          <cell r="R6527" t="str">
            <v>MK-0-CM-119</v>
          </cell>
          <cell r="S6527" t="str">
            <v>1000</v>
          </cell>
          <cell r="T6527" t="str">
            <v/>
          </cell>
          <cell r="U6527">
            <v>2</v>
          </cell>
          <cell r="V6527">
            <v>0</v>
          </cell>
          <cell r="W6527">
            <v>0</v>
          </cell>
          <cell r="X6527">
            <v>0</v>
          </cell>
          <cell r="Y6527">
            <v>0</v>
          </cell>
          <cell r="Z6527" t="str">
            <v>пут-опцион 28.06.2008, 100%</v>
          </cell>
          <cell r="AA6527" t="str">
            <v>Организатор: Deutsche Bank, JP Morgan
Со-организатор: Goldman Sachs, Bank of America Merrill Lynch
Платежный агент: Citibank NA (London)</v>
          </cell>
          <cell r="AB6527" t="str">
            <v>Московская Биржа (Первый уровень), Люксембургская ФБ, Франкфуртская ФБ, Берлинская биржа, EuroTLX</v>
          </cell>
          <cell r="AC6527" t="str">
            <v>Минимальный торговый лот на Московской бирже составляет $1000.</v>
          </cell>
          <cell r="AD6527" t="str">
            <v>Публичное</v>
          </cell>
          <cell r="AE6527">
            <v>98.436999999999998</v>
          </cell>
          <cell r="AF6527">
            <v>12.96</v>
          </cell>
          <cell r="AG6527">
            <v>35970</v>
          </cell>
          <cell r="AH6527">
            <v>0</v>
          </cell>
          <cell r="AI6527">
            <v>35970</v>
          </cell>
          <cell r="AJ6527">
            <v>38363</v>
          </cell>
          <cell r="AK6527">
            <v>238</v>
          </cell>
          <cell r="AL6527" t="str">
            <v>XS0088543193</v>
          </cell>
          <cell r="AM6527">
            <v>0</v>
          </cell>
          <cell r="AN6527">
            <v>3</v>
          </cell>
          <cell r="AO6527">
            <v>1000</v>
          </cell>
          <cell r="AP6527" t="str">
            <v>Россия</v>
          </cell>
          <cell r="AQ6527">
            <v>0</v>
          </cell>
          <cell r="AR6527" t="str">
            <v>1000</v>
          </cell>
          <cell r="AS6527" t="str">
            <v>10000</v>
          </cell>
          <cell r="AT6527">
            <v>138</v>
          </cell>
          <cell r="AU6527">
            <v>0</v>
          </cell>
          <cell r="AV6527" t="str">
            <v>30E/360</v>
          </cell>
          <cell r="AW6527">
            <v>0</v>
          </cell>
          <cell r="AX6527">
            <v>0</v>
          </cell>
          <cell r="AY6527">
            <v>0</v>
          </cell>
          <cell r="AZ6527" t="str">
            <v/>
          </cell>
          <cell r="BA6527" t="str">
            <v/>
          </cell>
          <cell r="BB6527">
            <v>0</v>
          </cell>
          <cell r="BC6527">
            <v>0</v>
          </cell>
          <cell r="BD6527" t="str">
            <v/>
          </cell>
          <cell r="BE6527">
            <v>0</v>
          </cell>
          <cell r="BF6527">
            <v>0</v>
          </cell>
          <cell r="BG6527" t="str">
            <v/>
          </cell>
          <cell r="BH6527">
            <v>0</v>
          </cell>
          <cell r="BI6527">
            <v>2500000000</v>
          </cell>
          <cell r="BJ6527" t="str">
            <v>23.02.2018/25.01.2018/17.08.2018</v>
          </cell>
          <cell r="BK6527" t="str">
            <v/>
          </cell>
          <cell r="BL6527" t="str">
            <v>AAA(RU)</v>
          </cell>
          <cell r="BM6527" t="str">
            <v>ruAAA</v>
          </cell>
          <cell r="BN6527" t="str">
            <v/>
          </cell>
          <cell r="BO6527" t="str">
            <v>Ba1/BBB-/BBB-</v>
          </cell>
          <cell r="BP6527" t="str">
            <v>25.01.2018/23.02.2018/17.08.2018</v>
          </cell>
          <cell r="BQ6527" t="str">
            <v/>
          </cell>
          <cell r="BR6527" t="str">
            <v/>
          </cell>
          <cell r="BS6527" t="str">
            <v/>
          </cell>
          <cell r="BT6527" t="str">
            <v/>
          </cell>
        </row>
        <row r="6528">
          <cell r="B6528">
            <v>7710168360</v>
          </cell>
          <cell r="C6528" t="str">
            <v>1037739085636</v>
          </cell>
          <cell r="D6528" t="str">
            <v/>
          </cell>
          <cell r="E6528" t="str">
            <v>BBB-</v>
          </cell>
          <cell r="F6528" t="str">
            <v>Ba1</v>
          </cell>
          <cell r="G6528" t="str">
            <v>BBB-</v>
          </cell>
          <cell r="H6528">
            <v>0</v>
          </cell>
          <cell r="I6528">
            <v>0</v>
          </cell>
          <cell r="J6528">
            <v>0</v>
          </cell>
          <cell r="K6528" t="str">
            <v>Россия, 1994, ОВВЗ 1</v>
          </cell>
          <cell r="L6528">
            <v>0</v>
          </cell>
          <cell r="M6528">
            <v>266000000</v>
          </cell>
          <cell r="N6528" t="str">
            <v>USD</v>
          </cell>
          <cell r="O6528" t="str">
            <v>Еврооблигации</v>
          </cell>
          <cell r="P6528" t="str">
            <v>Погашена</v>
          </cell>
          <cell r="Q6528">
            <v>34468</v>
          </cell>
          <cell r="R6528" t="str">
            <v>13001RMFS</v>
          </cell>
          <cell r="S6528" t="str">
            <v>1000</v>
          </cell>
          <cell r="T6528" t="str">
            <v/>
          </cell>
          <cell r="U6528">
            <v>1</v>
          </cell>
          <cell r="V6528">
            <v>0</v>
          </cell>
          <cell r="W6528">
            <v>0</v>
          </cell>
          <cell r="X6528">
            <v>0</v>
          </cell>
          <cell r="Y6528">
            <v>0</v>
          </cell>
          <cell r="Z6528" t="str">
            <v/>
          </cell>
          <cell r="AA6528" t="str">
            <v>Внешэкономбанк</v>
          </cell>
          <cell r="AB6528" t="str">
            <v/>
          </cell>
          <cell r="AC6528" t="str">
            <v/>
          </cell>
          <cell r="AD6528" t="str">
            <v>Публичное</v>
          </cell>
          <cell r="AE6528">
            <v>0</v>
          </cell>
          <cell r="AF6528">
            <v>0</v>
          </cell>
          <cell r="AG6528">
            <v>0</v>
          </cell>
          <cell r="AH6528">
            <v>0</v>
          </cell>
          <cell r="AI6528">
            <v>34103</v>
          </cell>
          <cell r="AJ6528">
            <v>0</v>
          </cell>
          <cell r="AK6528">
            <v>6726</v>
          </cell>
          <cell r="AL6528">
            <v>0</v>
          </cell>
          <cell r="AM6528">
            <v>0</v>
          </cell>
          <cell r="AN6528">
            <v>3</v>
          </cell>
          <cell r="AO6528">
            <v>1000</v>
          </cell>
          <cell r="AP6528" t="str">
            <v>Россия</v>
          </cell>
          <cell r="AQ6528">
            <v>0</v>
          </cell>
          <cell r="AR6528" t="str">
            <v>0</v>
          </cell>
          <cell r="AS6528" t="str">
            <v>1000</v>
          </cell>
          <cell r="AT6528">
            <v>138</v>
          </cell>
          <cell r="AU6528">
            <v>0</v>
          </cell>
          <cell r="AV6528">
            <v>0</v>
          </cell>
          <cell r="AW6528">
            <v>0</v>
          </cell>
          <cell r="AX6528">
            <v>0</v>
          </cell>
          <cell r="AY6528">
            <v>0</v>
          </cell>
          <cell r="AZ6528" t="str">
            <v/>
          </cell>
          <cell r="BA6528" t="str">
            <v/>
          </cell>
          <cell r="BB6528">
            <v>0</v>
          </cell>
          <cell r="BC6528">
            <v>0</v>
          </cell>
          <cell r="BD6528" t="str">
            <v/>
          </cell>
          <cell r="BE6528">
            <v>0</v>
          </cell>
          <cell r="BF6528">
            <v>0</v>
          </cell>
          <cell r="BG6528" t="str">
            <v/>
          </cell>
          <cell r="BH6528">
            <v>0</v>
          </cell>
          <cell r="BI6528">
            <v>0</v>
          </cell>
          <cell r="BJ6528" t="str">
            <v>23.02.2018/25.01.2018/17.08.2018</v>
          </cell>
          <cell r="BK6528" t="str">
            <v/>
          </cell>
          <cell r="BL6528" t="str">
            <v>AAA(RU)</v>
          </cell>
          <cell r="BM6528" t="str">
            <v>ruAAA</v>
          </cell>
          <cell r="BN6528" t="str">
            <v/>
          </cell>
          <cell r="BO6528">
            <v>0</v>
          </cell>
          <cell r="BP6528">
            <v>0</v>
          </cell>
          <cell r="BQ6528" t="str">
            <v/>
          </cell>
          <cell r="BR6528" t="str">
            <v/>
          </cell>
          <cell r="BS6528" t="str">
            <v/>
          </cell>
          <cell r="BT6528" t="str">
            <v/>
          </cell>
        </row>
        <row r="6529">
          <cell r="B6529">
            <v>7710168360</v>
          </cell>
          <cell r="C6529" t="str">
            <v>1037739085636</v>
          </cell>
          <cell r="D6529" t="str">
            <v/>
          </cell>
          <cell r="E6529" t="str">
            <v>BBB-</v>
          </cell>
          <cell r="F6529" t="str">
            <v>Ba1</v>
          </cell>
          <cell r="G6529" t="str">
            <v>BBB-</v>
          </cell>
          <cell r="H6529">
            <v>0</v>
          </cell>
          <cell r="I6529">
            <v>0</v>
          </cell>
          <cell r="J6529">
            <v>0</v>
          </cell>
          <cell r="K6529" t="str">
            <v>Россия, 1996, ОВВЗ 2</v>
          </cell>
          <cell r="L6529">
            <v>0</v>
          </cell>
          <cell r="M6529">
            <v>1548000000</v>
          </cell>
          <cell r="N6529" t="str">
            <v>USD</v>
          </cell>
          <cell r="O6529" t="str">
            <v>Еврооблигации</v>
          </cell>
          <cell r="P6529" t="str">
            <v>Погашена</v>
          </cell>
          <cell r="Q6529">
            <v>35199</v>
          </cell>
          <cell r="R6529" t="str">
            <v>13002RMFS</v>
          </cell>
          <cell r="S6529" t="str">
            <v>1000</v>
          </cell>
          <cell r="T6529" t="str">
            <v/>
          </cell>
          <cell r="U6529">
            <v>1</v>
          </cell>
          <cell r="V6529">
            <v>0</v>
          </cell>
          <cell r="W6529">
            <v>0</v>
          </cell>
          <cell r="X6529">
            <v>0</v>
          </cell>
          <cell r="Y6529">
            <v>0</v>
          </cell>
          <cell r="Z6529" t="str">
            <v/>
          </cell>
          <cell r="AA6529" t="str">
            <v>Внешэкономбанк</v>
          </cell>
          <cell r="AB6529" t="str">
            <v/>
          </cell>
          <cell r="AC6529" t="str">
            <v/>
          </cell>
          <cell r="AD6529" t="str">
            <v>Публичное</v>
          </cell>
          <cell r="AE6529">
            <v>0</v>
          </cell>
          <cell r="AF6529">
            <v>0</v>
          </cell>
          <cell r="AG6529">
            <v>0</v>
          </cell>
          <cell r="AH6529">
            <v>0</v>
          </cell>
          <cell r="AI6529">
            <v>34103</v>
          </cell>
          <cell r="AJ6529">
            <v>0</v>
          </cell>
          <cell r="AK6529">
            <v>6725</v>
          </cell>
          <cell r="AL6529">
            <v>0</v>
          </cell>
          <cell r="AM6529">
            <v>0</v>
          </cell>
          <cell r="AN6529">
            <v>3</v>
          </cell>
          <cell r="AO6529">
            <v>1000</v>
          </cell>
          <cell r="AP6529" t="str">
            <v>Россия</v>
          </cell>
          <cell r="AQ6529">
            <v>0</v>
          </cell>
          <cell r="AR6529" t="str">
            <v>0</v>
          </cell>
          <cell r="AS6529" t="str">
            <v>1000</v>
          </cell>
          <cell r="AT6529">
            <v>138</v>
          </cell>
          <cell r="AU6529">
            <v>0</v>
          </cell>
          <cell r="AV6529">
            <v>0</v>
          </cell>
          <cell r="AW6529">
            <v>0</v>
          </cell>
          <cell r="AX6529">
            <v>0</v>
          </cell>
          <cell r="AY6529">
            <v>0</v>
          </cell>
          <cell r="AZ6529" t="str">
            <v/>
          </cell>
          <cell r="BA6529" t="str">
            <v/>
          </cell>
          <cell r="BB6529">
            <v>0</v>
          </cell>
          <cell r="BC6529">
            <v>0</v>
          </cell>
          <cell r="BD6529" t="str">
            <v/>
          </cell>
          <cell r="BE6529">
            <v>0</v>
          </cell>
          <cell r="BF6529">
            <v>0</v>
          </cell>
          <cell r="BG6529" t="str">
            <v/>
          </cell>
          <cell r="BH6529">
            <v>0</v>
          </cell>
          <cell r="BI6529">
            <v>0</v>
          </cell>
          <cell r="BJ6529" t="str">
            <v>23.02.2018/25.01.2018/17.08.2018</v>
          </cell>
          <cell r="BK6529" t="str">
            <v/>
          </cell>
          <cell r="BL6529" t="str">
            <v>AAA(RU)</v>
          </cell>
          <cell r="BM6529" t="str">
            <v>ruAAA</v>
          </cell>
          <cell r="BN6529" t="str">
            <v/>
          </cell>
          <cell r="BO6529">
            <v>0</v>
          </cell>
          <cell r="BP6529">
            <v>0</v>
          </cell>
          <cell r="BQ6529" t="str">
            <v/>
          </cell>
          <cell r="BR6529" t="str">
            <v/>
          </cell>
          <cell r="BS6529" t="str">
            <v/>
          </cell>
          <cell r="BT6529" t="str">
            <v/>
          </cell>
        </row>
        <row r="6530">
          <cell r="B6530">
            <v>7710168360</v>
          </cell>
          <cell r="C6530" t="str">
            <v>1037739085636</v>
          </cell>
          <cell r="D6530" t="str">
            <v>RU0004146067</v>
          </cell>
          <cell r="E6530" t="str">
            <v>BBB-</v>
          </cell>
          <cell r="F6530" t="str">
            <v>Ba1</v>
          </cell>
          <cell r="G6530" t="str">
            <v>BBB-</v>
          </cell>
          <cell r="H6530">
            <v>0</v>
          </cell>
          <cell r="I6530">
            <v>0</v>
          </cell>
          <cell r="J6530">
            <v>0</v>
          </cell>
          <cell r="K6530" t="str">
            <v>Россия, 1999, ОВВЗ 3</v>
          </cell>
          <cell r="L6530">
            <v>0</v>
          </cell>
          <cell r="M6530">
            <v>1322000000</v>
          </cell>
          <cell r="N6530" t="str">
            <v>USD</v>
          </cell>
          <cell r="O6530" t="str">
            <v>Еврооблигации</v>
          </cell>
          <cell r="P6530" t="str">
            <v>Погашена</v>
          </cell>
          <cell r="Q6530">
            <v>36294</v>
          </cell>
          <cell r="R6530" t="str">
            <v>13003RMFS</v>
          </cell>
          <cell r="S6530" t="str">
            <v>1000</v>
          </cell>
          <cell r="T6530" t="str">
            <v/>
          </cell>
          <cell r="U6530">
            <v>1</v>
          </cell>
          <cell r="V6530">
            <v>0</v>
          </cell>
          <cell r="W6530">
            <v>0</v>
          </cell>
          <cell r="X6530">
            <v>0</v>
          </cell>
          <cell r="Y6530">
            <v>0</v>
          </cell>
          <cell r="Z6530" t="str">
            <v/>
          </cell>
          <cell r="AA6530" t="str">
            <v>Внешэкономбанк</v>
          </cell>
          <cell r="AB6530" t="str">
            <v/>
          </cell>
          <cell r="AC6530" t="str">
            <v>14.05.1993 размещено 1.307 млрд $, 14.05.1996 доразмещено 0,015 млрд $</v>
          </cell>
          <cell r="AD6530" t="str">
            <v>Публичное</v>
          </cell>
          <cell r="AE6530">
            <v>0</v>
          </cell>
          <cell r="AF6530">
            <v>0</v>
          </cell>
          <cell r="AG6530">
            <v>0</v>
          </cell>
          <cell r="AH6530">
            <v>34103</v>
          </cell>
          <cell r="AI6530">
            <v>35199</v>
          </cell>
          <cell r="AJ6530">
            <v>0</v>
          </cell>
          <cell r="AK6530">
            <v>6724</v>
          </cell>
          <cell r="AL6530">
            <v>0</v>
          </cell>
          <cell r="AM6530">
            <v>0</v>
          </cell>
          <cell r="AN6530">
            <v>3</v>
          </cell>
          <cell r="AO6530">
            <v>1000</v>
          </cell>
          <cell r="AP6530" t="str">
            <v>Россия</v>
          </cell>
          <cell r="AQ6530">
            <v>0</v>
          </cell>
          <cell r="AR6530" t="str">
            <v>0</v>
          </cell>
          <cell r="AS6530" t="str">
            <v>1000</v>
          </cell>
          <cell r="AT6530">
            <v>138</v>
          </cell>
          <cell r="AU6530">
            <v>0</v>
          </cell>
          <cell r="AV6530" t="str">
            <v>30/360 (30/360 ISDA)</v>
          </cell>
          <cell r="AW6530">
            <v>0</v>
          </cell>
          <cell r="AX6530">
            <v>0</v>
          </cell>
          <cell r="AY6530">
            <v>0</v>
          </cell>
          <cell r="AZ6530" t="str">
            <v/>
          </cell>
          <cell r="BA6530" t="str">
            <v/>
          </cell>
          <cell r="BB6530">
            <v>0</v>
          </cell>
          <cell r="BC6530">
            <v>0</v>
          </cell>
          <cell r="BD6530" t="str">
            <v/>
          </cell>
          <cell r="BE6530">
            <v>0</v>
          </cell>
          <cell r="BF6530">
            <v>0</v>
          </cell>
          <cell r="BG6530" t="str">
            <v/>
          </cell>
          <cell r="BH6530">
            <v>0</v>
          </cell>
          <cell r="BI6530">
            <v>0</v>
          </cell>
          <cell r="BJ6530" t="str">
            <v>23.02.2018/25.01.2018/17.08.2018</v>
          </cell>
          <cell r="BK6530" t="str">
            <v/>
          </cell>
          <cell r="BL6530" t="str">
            <v>AAA(RU)</v>
          </cell>
          <cell r="BM6530" t="str">
            <v>ruAAA</v>
          </cell>
          <cell r="BN6530" t="str">
            <v/>
          </cell>
          <cell r="BO6530">
            <v>0</v>
          </cell>
          <cell r="BP6530">
            <v>0</v>
          </cell>
          <cell r="BQ6530" t="str">
            <v/>
          </cell>
          <cell r="BR6530" t="str">
            <v/>
          </cell>
          <cell r="BS6530" t="str">
            <v/>
          </cell>
          <cell r="BT6530" t="str">
            <v/>
          </cell>
        </row>
        <row r="6531">
          <cell r="B6531">
            <v>7710168360</v>
          </cell>
          <cell r="C6531" t="str">
            <v>1037739085636</v>
          </cell>
          <cell r="D6531" t="str">
            <v>RU0004146075</v>
          </cell>
          <cell r="E6531" t="str">
            <v>BBB-</v>
          </cell>
          <cell r="F6531" t="str">
            <v>Ba1</v>
          </cell>
          <cell r="G6531" t="str">
            <v>BBB-</v>
          </cell>
          <cell r="H6531">
            <v>0</v>
          </cell>
          <cell r="I6531" t="str">
            <v>-</v>
          </cell>
          <cell r="J6531" t="str">
            <v>Withdrawn</v>
          </cell>
          <cell r="K6531" t="str">
            <v>Россия, 2003, ОВВЗ 4</v>
          </cell>
          <cell r="L6531">
            <v>0</v>
          </cell>
          <cell r="M6531">
            <v>3462000000</v>
          </cell>
          <cell r="N6531" t="str">
            <v>USD</v>
          </cell>
          <cell r="O6531" t="str">
            <v>Еврооблигации</v>
          </cell>
          <cell r="P6531" t="str">
            <v>Погашена</v>
          </cell>
          <cell r="Q6531">
            <v>37755</v>
          </cell>
          <cell r="R6531" t="str">
            <v>13004RMFS</v>
          </cell>
          <cell r="S6531" t="str">
            <v>1000</v>
          </cell>
          <cell r="T6531" t="str">
            <v/>
          </cell>
          <cell r="U6531">
            <v>1</v>
          </cell>
          <cell r="V6531">
            <v>0</v>
          </cell>
          <cell r="W6531">
            <v>0</v>
          </cell>
          <cell r="X6531">
            <v>0</v>
          </cell>
          <cell r="Y6531">
            <v>0</v>
          </cell>
          <cell r="Z6531" t="str">
            <v/>
          </cell>
          <cell r="AA6531" t="str">
            <v>Внешэкономбанк</v>
          </cell>
          <cell r="AB6531" t="str">
            <v/>
          </cell>
          <cell r="AC6531" t="str">
            <v>14.05.1993 размещено 2,627 млрд $, 14.05.1996 доразмещено 0,835 млрд $</v>
          </cell>
          <cell r="AD6531" t="str">
            <v>Публичное</v>
          </cell>
          <cell r="AE6531">
            <v>0</v>
          </cell>
          <cell r="AF6531">
            <v>0</v>
          </cell>
          <cell r="AG6531">
            <v>0</v>
          </cell>
          <cell r="AH6531">
            <v>34103</v>
          </cell>
          <cell r="AI6531">
            <v>35199</v>
          </cell>
          <cell r="AJ6531">
            <v>0</v>
          </cell>
          <cell r="AK6531">
            <v>471</v>
          </cell>
          <cell r="AL6531">
            <v>0</v>
          </cell>
          <cell r="AM6531">
            <v>0</v>
          </cell>
          <cell r="AN6531">
            <v>3</v>
          </cell>
          <cell r="AO6531">
            <v>1000</v>
          </cell>
          <cell r="AP6531" t="str">
            <v>Россия</v>
          </cell>
          <cell r="AQ6531">
            <v>0</v>
          </cell>
          <cell r="AR6531" t="str">
            <v>0</v>
          </cell>
          <cell r="AS6531" t="str">
            <v>1000</v>
          </cell>
          <cell r="AT6531">
            <v>138</v>
          </cell>
          <cell r="AU6531">
            <v>0</v>
          </cell>
          <cell r="AV6531">
            <v>0</v>
          </cell>
          <cell r="AW6531">
            <v>0</v>
          </cell>
          <cell r="AX6531">
            <v>0</v>
          </cell>
          <cell r="AY6531">
            <v>0</v>
          </cell>
          <cell r="AZ6531" t="str">
            <v/>
          </cell>
          <cell r="BA6531" t="str">
            <v/>
          </cell>
          <cell r="BB6531">
            <v>0</v>
          </cell>
          <cell r="BC6531">
            <v>0</v>
          </cell>
          <cell r="BD6531" t="str">
            <v/>
          </cell>
          <cell r="BE6531">
            <v>0</v>
          </cell>
          <cell r="BF6531">
            <v>0</v>
          </cell>
          <cell r="BG6531" t="str">
            <v/>
          </cell>
          <cell r="BH6531">
            <v>0</v>
          </cell>
          <cell r="BI6531">
            <v>0</v>
          </cell>
          <cell r="BJ6531" t="str">
            <v>23.02.2018/25.01.2018/17.08.2018</v>
          </cell>
          <cell r="BK6531" t="str">
            <v/>
          </cell>
          <cell r="BL6531" t="str">
            <v>AAA(RU)</v>
          </cell>
          <cell r="BM6531" t="str">
            <v>ruAAA</v>
          </cell>
          <cell r="BN6531" t="str">
            <v/>
          </cell>
          <cell r="BO6531" t="str">
            <v>-/-/Withdrawn</v>
          </cell>
          <cell r="BP6531" t="str">
            <v>-/-/25.05.2018</v>
          </cell>
          <cell r="BQ6531" t="str">
            <v/>
          </cell>
          <cell r="BR6531" t="str">
            <v/>
          </cell>
          <cell r="BS6531" t="str">
            <v/>
          </cell>
          <cell r="BT6531" t="str">
            <v/>
          </cell>
        </row>
        <row r="6532">
          <cell r="B6532">
            <v>7710168360</v>
          </cell>
          <cell r="C6532" t="str">
            <v>1037739085636</v>
          </cell>
          <cell r="D6532" t="str">
            <v>RU0001337966</v>
          </cell>
          <cell r="E6532" t="str">
            <v>BBB-</v>
          </cell>
          <cell r="F6532" t="str">
            <v>Ba1</v>
          </cell>
          <cell r="G6532" t="str">
            <v>BBB-</v>
          </cell>
          <cell r="H6532">
            <v>0</v>
          </cell>
          <cell r="I6532" t="str">
            <v>Baa2</v>
          </cell>
          <cell r="J6532" t="str">
            <v>-</v>
          </cell>
          <cell r="K6532" t="str">
            <v>Россия, 2006, ОВВЗ 6</v>
          </cell>
          <cell r="L6532">
            <v>0</v>
          </cell>
          <cell r="M6532">
            <v>1750000000</v>
          </cell>
          <cell r="N6532" t="str">
            <v>USD</v>
          </cell>
          <cell r="O6532" t="str">
            <v>Еврооблигации</v>
          </cell>
          <cell r="P6532" t="str">
            <v>Погашена</v>
          </cell>
          <cell r="Q6532">
            <v>38851</v>
          </cell>
          <cell r="R6532" t="str">
            <v>13006RMFS</v>
          </cell>
          <cell r="S6532" t="str">
            <v>1000</v>
          </cell>
          <cell r="T6532" t="str">
            <v/>
          </cell>
          <cell r="U6532">
            <v>1</v>
          </cell>
          <cell r="V6532">
            <v>0</v>
          </cell>
          <cell r="W6532">
            <v>0</v>
          </cell>
          <cell r="X6532">
            <v>0</v>
          </cell>
          <cell r="Y6532">
            <v>0</v>
          </cell>
          <cell r="Z6532" t="str">
            <v/>
          </cell>
          <cell r="AA6532" t="str">
            <v>Внешэкономбанк</v>
          </cell>
          <cell r="AB6532" t="str">
            <v/>
          </cell>
          <cell r="AC6532" t="str">
            <v/>
          </cell>
          <cell r="AD6532" t="str">
            <v>Публичное</v>
          </cell>
          <cell r="AE6532">
            <v>0</v>
          </cell>
          <cell r="AF6532">
            <v>0</v>
          </cell>
          <cell r="AG6532">
            <v>0</v>
          </cell>
          <cell r="AH6532">
            <v>0</v>
          </cell>
          <cell r="AI6532">
            <v>35199</v>
          </cell>
          <cell r="AJ6532">
            <v>0</v>
          </cell>
          <cell r="AK6532">
            <v>473</v>
          </cell>
          <cell r="AL6532">
            <v>0</v>
          </cell>
          <cell r="AM6532">
            <v>0</v>
          </cell>
          <cell r="AN6532">
            <v>3</v>
          </cell>
          <cell r="AO6532">
            <v>1000</v>
          </cell>
          <cell r="AP6532" t="str">
            <v>Россия</v>
          </cell>
          <cell r="AQ6532">
            <v>0</v>
          </cell>
          <cell r="AR6532" t="str">
            <v>0</v>
          </cell>
          <cell r="AS6532" t="str">
            <v>1000</v>
          </cell>
          <cell r="AT6532">
            <v>138</v>
          </cell>
          <cell r="AU6532">
            <v>0</v>
          </cell>
          <cell r="AV6532" t="str">
            <v>30/360 (30/360 ISDA)</v>
          </cell>
          <cell r="AW6532">
            <v>0</v>
          </cell>
          <cell r="AX6532">
            <v>0</v>
          </cell>
          <cell r="AY6532">
            <v>0</v>
          </cell>
          <cell r="AZ6532" t="str">
            <v/>
          </cell>
          <cell r="BA6532" t="str">
            <v/>
          </cell>
          <cell r="BB6532">
            <v>0</v>
          </cell>
          <cell r="BC6532">
            <v>0</v>
          </cell>
          <cell r="BD6532" t="str">
            <v/>
          </cell>
          <cell r="BE6532">
            <v>0</v>
          </cell>
          <cell r="BF6532">
            <v>0</v>
          </cell>
          <cell r="BG6532" t="str">
            <v/>
          </cell>
          <cell r="BH6532">
            <v>0</v>
          </cell>
          <cell r="BI6532">
            <v>0</v>
          </cell>
          <cell r="BJ6532" t="str">
            <v>23.02.2018/25.01.2018/17.08.2018</v>
          </cell>
          <cell r="BK6532" t="str">
            <v/>
          </cell>
          <cell r="BL6532" t="str">
            <v>AAA(RU)</v>
          </cell>
          <cell r="BM6532" t="str">
            <v>ruAAA</v>
          </cell>
          <cell r="BN6532" t="str">
            <v/>
          </cell>
          <cell r="BO6532" t="str">
            <v>Baa2/-/-</v>
          </cell>
          <cell r="BP6532" t="str">
            <v>25.10.2005/-/-</v>
          </cell>
          <cell r="BQ6532" t="str">
            <v/>
          </cell>
          <cell r="BR6532" t="str">
            <v/>
          </cell>
          <cell r="BS6532" t="str">
            <v/>
          </cell>
          <cell r="BT6532" t="str">
            <v/>
          </cell>
        </row>
        <row r="6533">
          <cell r="B6533">
            <v>7710168360</v>
          </cell>
          <cell r="C6533" t="str">
            <v>1037739085636</v>
          </cell>
          <cell r="D6533" t="str">
            <v>RU0001087983</v>
          </cell>
          <cell r="E6533" t="str">
            <v>BBB-</v>
          </cell>
          <cell r="F6533" t="str">
            <v>Ba1</v>
          </cell>
          <cell r="G6533" t="str">
            <v>BBB-</v>
          </cell>
          <cell r="H6533">
            <v>0</v>
          </cell>
          <cell r="I6533">
            <v>0</v>
          </cell>
          <cell r="J6533">
            <v>0</v>
          </cell>
          <cell r="K6533" t="str">
            <v>Россия, 2007, ОВВЗ 8</v>
          </cell>
          <cell r="L6533">
            <v>0</v>
          </cell>
          <cell r="M6533">
            <v>1322000000</v>
          </cell>
          <cell r="N6533" t="str">
            <v>USD</v>
          </cell>
          <cell r="O6533" t="str">
            <v>Еврооблигации</v>
          </cell>
          <cell r="P6533" t="str">
            <v>Погашена</v>
          </cell>
          <cell r="Q6533">
            <v>39400</v>
          </cell>
          <cell r="R6533" t="str">
            <v>MK-00-139</v>
          </cell>
          <cell r="S6533" t="str">
            <v>1000</v>
          </cell>
          <cell r="T6533" t="str">
            <v/>
          </cell>
          <cell r="U6533">
            <v>2</v>
          </cell>
          <cell r="V6533">
            <v>0</v>
          </cell>
          <cell r="W6533">
            <v>0</v>
          </cell>
          <cell r="X6533">
            <v>0</v>
          </cell>
          <cell r="Y6533">
            <v>0</v>
          </cell>
          <cell r="Z6533" t="str">
            <v/>
          </cell>
          <cell r="AA6533" t="str">
            <v>Внешэкономбанк</v>
          </cell>
          <cell r="AB6533" t="str">
            <v/>
          </cell>
          <cell r="AC6533" t="str">
            <v>Размещены среди держателей еврооблигаций ОГВЗ 3-й серии</v>
          </cell>
          <cell r="AD6533" t="str">
            <v>Публичное</v>
          </cell>
          <cell r="AE6533">
            <v>0</v>
          </cell>
          <cell r="AF6533">
            <v>0</v>
          </cell>
          <cell r="AG6533">
            <v>36493</v>
          </cell>
          <cell r="AH6533">
            <v>36478</v>
          </cell>
          <cell r="AI6533">
            <v>36557</v>
          </cell>
          <cell r="AJ6533">
            <v>0</v>
          </cell>
          <cell r="AK6533">
            <v>475</v>
          </cell>
          <cell r="AL6533">
            <v>0</v>
          </cell>
          <cell r="AM6533">
            <v>0</v>
          </cell>
          <cell r="AN6533">
            <v>3</v>
          </cell>
          <cell r="AO6533">
            <v>1000</v>
          </cell>
          <cell r="AP6533" t="str">
            <v>Россия</v>
          </cell>
          <cell r="AQ6533">
            <v>0</v>
          </cell>
          <cell r="AR6533" t="str">
            <v>0</v>
          </cell>
          <cell r="AS6533" t="str">
            <v>1000</v>
          </cell>
          <cell r="AT6533">
            <v>138</v>
          </cell>
          <cell r="AU6533">
            <v>0</v>
          </cell>
          <cell r="AV6533" t="str">
            <v>30/360 (30/360 ISDA)</v>
          </cell>
          <cell r="AW6533">
            <v>0</v>
          </cell>
          <cell r="AX6533">
            <v>0</v>
          </cell>
          <cell r="AY6533">
            <v>0</v>
          </cell>
          <cell r="AZ6533" t="str">
            <v/>
          </cell>
          <cell r="BA6533" t="str">
            <v/>
          </cell>
          <cell r="BB6533">
            <v>0</v>
          </cell>
          <cell r="BC6533">
            <v>0</v>
          </cell>
          <cell r="BD6533" t="str">
            <v/>
          </cell>
          <cell r="BE6533">
            <v>0</v>
          </cell>
          <cell r="BF6533">
            <v>0</v>
          </cell>
          <cell r="BG6533" t="str">
            <v/>
          </cell>
          <cell r="BH6533">
            <v>0</v>
          </cell>
          <cell r="BI6533">
            <v>0</v>
          </cell>
          <cell r="BJ6533" t="str">
            <v>23.02.2018/25.01.2018/17.08.2018</v>
          </cell>
          <cell r="BK6533" t="str">
            <v/>
          </cell>
          <cell r="BL6533" t="str">
            <v>AAA(RU)</v>
          </cell>
          <cell r="BM6533" t="str">
            <v>ruAAA</v>
          </cell>
          <cell r="BN6533" t="str">
            <v/>
          </cell>
          <cell r="BO6533">
            <v>0</v>
          </cell>
          <cell r="BP6533">
            <v>0</v>
          </cell>
          <cell r="BQ6533" t="str">
            <v/>
          </cell>
          <cell r="BR6533" t="str">
            <v/>
          </cell>
          <cell r="BS6533" t="str">
            <v/>
          </cell>
          <cell r="BT6533" t="str">
            <v/>
          </cell>
        </row>
        <row r="6534">
          <cell r="B6534">
            <v>7710168360</v>
          </cell>
          <cell r="C6534" t="str">
            <v>1037739085636</v>
          </cell>
          <cell r="D6534" t="str">
            <v>RU0004146083</v>
          </cell>
          <cell r="E6534" t="str">
            <v>BBB-</v>
          </cell>
          <cell r="F6534" t="str">
            <v>Ba1</v>
          </cell>
          <cell r="G6534" t="str">
            <v>BBB-</v>
          </cell>
          <cell r="H6534">
            <v>0</v>
          </cell>
          <cell r="I6534" t="str">
            <v>Baa2</v>
          </cell>
          <cell r="J6534" t="str">
            <v>-</v>
          </cell>
          <cell r="K6534" t="str">
            <v>Россия, 2008, ОВВЗ 5</v>
          </cell>
          <cell r="L6534">
            <v>0</v>
          </cell>
          <cell r="M6534">
            <v>2837000000</v>
          </cell>
          <cell r="N6534" t="str">
            <v>USD</v>
          </cell>
          <cell r="O6534" t="str">
            <v>Еврооблигации</v>
          </cell>
          <cell r="P6534" t="str">
            <v>Погашена</v>
          </cell>
          <cell r="Q6534">
            <v>39582</v>
          </cell>
          <cell r="R6534" t="str">
            <v>13005RMFS</v>
          </cell>
          <cell r="S6534" t="str">
            <v>1000</v>
          </cell>
          <cell r="T6534" t="str">
            <v/>
          </cell>
          <cell r="U6534">
            <v>1</v>
          </cell>
          <cell r="V6534">
            <v>0</v>
          </cell>
          <cell r="W6534">
            <v>0</v>
          </cell>
          <cell r="X6534">
            <v>0</v>
          </cell>
          <cell r="Y6534">
            <v>0</v>
          </cell>
          <cell r="Z6534" t="str">
            <v/>
          </cell>
          <cell r="AA6534" t="str">
            <v>Внешэкономбанк</v>
          </cell>
          <cell r="AB6534" t="str">
            <v/>
          </cell>
          <cell r="AC6534" t="str">
            <v>14.05.1993 размещено 2,167 млрд $, 14.05.1996 доразмещено 0,67 млрд $</v>
          </cell>
          <cell r="AD6534" t="str">
            <v>Публичное</v>
          </cell>
          <cell r="AE6534">
            <v>0</v>
          </cell>
          <cell r="AF6534">
            <v>0</v>
          </cell>
          <cell r="AG6534">
            <v>0</v>
          </cell>
          <cell r="AH6534">
            <v>34103</v>
          </cell>
          <cell r="AI6534">
            <v>35199</v>
          </cell>
          <cell r="AJ6534">
            <v>0</v>
          </cell>
          <cell r="AK6534">
            <v>472</v>
          </cell>
          <cell r="AL6534">
            <v>0</v>
          </cell>
          <cell r="AM6534">
            <v>0</v>
          </cell>
          <cell r="AN6534">
            <v>3</v>
          </cell>
          <cell r="AO6534">
            <v>1000</v>
          </cell>
          <cell r="AP6534" t="str">
            <v>Россия</v>
          </cell>
          <cell r="AQ6534">
            <v>0</v>
          </cell>
          <cell r="AR6534" t="str">
            <v>0</v>
          </cell>
          <cell r="AS6534" t="str">
            <v>1000</v>
          </cell>
          <cell r="AT6534">
            <v>138</v>
          </cell>
          <cell r="AU6534">
            <v>0</v>
          </cell>
          <cell r="AV6534">
            <v>0</v>
          </cell>
          <cell r="AW6534">
            <v>0</v>
          </cell>
          <cell r="AX6534">
            <v>0</v>
          </cell>
          <cell r="AY6534">
            <v>0</v>
          </cell>
          <cell r="AZ6534" t="str">
            <v/>
          </cell>
          <cell r="BA6534" t="str">
            <v/>
          </cell>
          <cell r="BB6534">
            <v>0</v>
          </cell>
          <cell r="BC6534">
            <v>0</v>
          </cell>
          <cell r="BD6534" t="str">
            <v/>
          </cell>
          <cell r="BE6534">
            <v>0</v>
          </cell>
          <cell r="BF6534">
            <v>0</v>
          </cell>
          <cell r="BG6534" t="str">
            <v/>
          </cell>
          <cell r="BH6534">
            <v>0</v>
          </cell>
          <cell r="BI6534">
            <v>0</v>
          </cell>
          <cell r="BJ6534" t="str">
            <v>23.02.2018/25.01.2018/17.08.2018</v>
          </cell>
          <cell r="BK6534" t="str">
            <v/>
          </cell>
          <cell r="BL6534" t="str">
            <v>AAA(RU)</v>
          </cell>
          <cell r="BM6534" t="str">
            <v>ruAAA</v>
          </cell>
          <cell r="BN6534" t="str">
            <v/>
          </cell>
          <cell r="BO6534" t="str">
            <v>Baa2/-/-</v>
          </cell>
          <cell r="BP6534" t="str">
            <v>25.10.2005/-/-</v>
          </cell>
          <cell r="BQ6534" t="str">
            <v/>
          </cell>
          <cell r="BR6534" t="str">
            <v/>
          </cell>
          <cell r="BS6534" t="str">
            <v/>
          </cell>
          <cell r="BT6534" t="str">
            <v/>
          </cell>
        </row>
        <row r="6535">
          <cell r="B6535">
            <v>7710168360</v>
          </cell>
          <cell r="C6535" t="str">
            <v>1037739085636</v>
          </cell>
          <cell r="D6535" t="str">
            <v>RU0001342198</v>
          </cell>
          <cell r="E6535" t="str">
            <v>BBB-</v>
          </cell>
          <cell r="F6535" t="str">
            <v>Ba1</v>
          </cell>
          <cell r="G6535" t="str">
            <v>BBB-</v>
          </cell>
          <cell r="H6535" t="str">
            <v>BBB+</v>
          </cell>
          <cell r="I6535" t="str">
            <v>Withdrawn</v>
          </cell>
          <cell r="J6535" t="str">
            <v>-</v>
          </cell>
          <cell r="K6535" t="str">
            <v>Россия, 2011, ОВВЗ 7</v>
          </cell>
          <cell r="L6535">
            <v>0</v>
          </cell>
          <cell r="M6535">
            <v>1750000000</v>
          </cell>
          <cell r="N6535" t="str">
            <v>USD</v>
          </cell>
          <cell r="O6535" t="str">
            <v>Еврооблигации</v>
          </cell>
          <cell r="P6535" t="str">
            <v>Погашена</v>
          </cell>
          <cell r="Q6535">
            <v>40677</v>
          </cell>
          <cell r="R6535" t="str">
            <v>13007RMFS</v>
          </cell>
          <cell r="S6535" t="str">
            <v>10000</v>
          </cell>
          <cell r="T6535" t="str">
            <v/>
          </cell>
          <cell r="U6535">
            <v>1</v>
          </cell>
          <cell r="V6535">
            <v>0</v>
          </cell>
          <cell r="W6535">
            <v>0</v>
          </cell>
          <cell r="X6535">
            <v>0</v>
          </cell>
          <cell r="Y6535">
            <v>0</v>
          </cell>
          <cell r="Z6535" t="str">
            <v/>
          </cell>
          <cell r="AA6535" t="str">
            <v>Внешэкономбанк</v>
          </cell>
          <cell r="AB6535" t="str">
            <v/>
          </cell>
          <cell r="AC6535" t="str">
            <v/>
          </cell>
          <cell r="AD6535" t="str">
            <v>Публичное</v>
          </cell>
          <cell r="AE6535">
            <v>0</v>
          </cell>
          <cell r="AF6535">
            <v>0</v>
          </cell>
          <cell r="AG6535">
            <v>35199</v>
          </cell>
          <cell r="AH6535">
            <v>0</v>
          </cell>
          <cell r="AI6535">
            <v>35199</v>
          </cell>
          <cell r="AJ6535">
            <v>0</v>
          </cell>
          <cell r="AK6535">
            <v>474</v>
          </cell>
          <cell r="AL6535">
            <v>0</v>
          </cell>
          <cell r="AM6535">
            <v>0</v>
          </cell>
          <cell r="AN6535">
            <v>3</v>
          </cell>
          <cell r="AO6535">
            <v>10000</v>
          </cell>
          <cell r="AP6535" t="str">
            <v>Россия</v>
          </cell>
          <cell r="AQ6535">
            <v>0</v>
          </cell>
          <cell r="AR6535" t="str">
            <v>10000</v>
          </cell>
          <cell r="AS6535" t="str">
            <v>10000</v>
          </cell>
          <cell r="AT6535">
            <v>138</v>
          </cell>
          <cell r="AU6535">
            <v>0</v>
          </cell>
          <cell r="AV6535" t="str">
            <v>30/360 (30/360 ISDA)</v>
          </cell>
          <cell r="AW6535">
            <v>0</v>
          </cell>
          <cell r="AX6535">
            <v>0</v>
          </cell>
          <cell r="AY6535">
            <v>0</v>
          </cell>
          <cell r="AZ6535" t="str">
            <v/>
          </cell>
          <cell r="BA6535" t="str">
            <v/>
          </cell>
          <cell r="BB6535">
            <v>0</v>
          </cell>
          <cell r="BC6535">
            <v>0</v>
          </cell>
          <cell r="BD6535" t="str">
            <v/>
          </cell>
          <cell r="BE6535">
            <v>0</v>
          </cell>
          <cell r="BF6535">
            <v>0</v>
          </cell>
          <cell r="BG6535" t="str">
            <v/>
          </cell>
          <cell r="BH6535">
            <v>0</v>
          </cell>
          <cell r="BI6535">
            <v>0</v>
          </cell>
          <cell r="BJ6535" t="str">
            <v>23.02.2018/25.01.2018/17.08.2018</v>
          </cell>
          <cell r="BK6535" t="str">
            <v/>
          </cell>
          <cell r="BL6535" t="str">
            <v>AAA(RU)</v>
          </cell>
          <cell r="BM6535" t="str">
            <v>ruAAA</v>
          </cell>
          <cell r="BN6535" t="str">
            <v/>
          </cell>
          <cell r="BO6535" t="str">
            <v>Withdrawn/BBB+/-</v>
          </cell>
          <cell r="BP6535" t="str">
            <v>14.05.2011/20.06.2009/-</v>
          </cell>
          <cell r="BQ6535" t="str">
            <v/>
          </cell>
          <cell r="BR6535" t="str">
            <v/>
          </cell>
          <cell r="BS6535" t="str">
            <v/>
          </cell>
          <cell r="BT6535" t="str">
            <v/>
          </cell>
        </row>
        <row r="6536">
          <cell r="B6536">
            <v>7710168360</v>
          </cell>
          <cell r="C6536" t="str">
            <v>1037739085636</v>
          </cell>
          <cell r="D6536" t="str">
            <v/>
          </cell>
          <cell r="E6536" t="str">
            <v>BBB-</v>
          </cell>
          <cell r="F6536" t="str">
            <v>Ba1</v>
          </cell>
          <cell r="G6536" t="str">
            <v>BBB-</v>
          </cell>
          <cell r="H6536">
            <v>0</v>
          </cell>
          <cell r="I6536">
            <v>0</v>
          </cell>
          <cell r="J6536">
            <v>0</v>
          </cell>
          <cell r="K6536" t="str">
            <v>Россия, 21001</v>
          </cell>
          <cell r="L6536">
            <v>0</v>
          </cell>
          <cell r="M6536">
            <v>1000000000</v>
          </cell>
          <cell r="N6536" t="str">
            <v>RUR</v>
          </cell>
          <cell r="O6536" t="str">
            <v>Облигации</v>
          </cell>
          <cell r="P6536" t="str">
            <v>Погашена</v>
          </cell>
          <cell r="Q6536">
            <v>34198</v>
          </cell>
          <cell r="R6536" t="str">
            <v>21001RMFS</v>
          </cell>
          <cell r="S6536" t="str">
            <v>100000</v>
          </cell>
          <cell r="T6536" t="str">
            <v/>
          </cell>
          <cell r="U6536">
            <v>0</v>
          </cell>
          <cell r="V6536">
            <v>0</v>
          </cell>
          <cell r="W6536">
            <v>0</v>
          </cell>
          <cell r="X6536">
            <v>0</v>
          </cell>
          <cell r="Y6536">
            <v>0</v>
          </cell>
          <cell r="Z6536" t="str">
            <v/>
          </cell>
          <cell r="AA6536" t="str">
            <v/>
          </cell>
          <cell r="AB6536" t="str">
            <v>Московская Биржа</v>
          </cell>
          <cell r="AC6536" t="str">
            <v/>
          </cell>
          <cell r="AD6536" t="str">
            <v>Публичное</v>
          </cell>
          <cell r="AE6536">
            <v>0</v>
          </cell>
          <cell r="AF6536">
            <v>0</v>
          </cell>
          <cell r="AG6536">
            <v>0</v>
          </cell>
          <cell r="AH6536">
            <v>0</v>
          </cell>
          <cell r="AI6536">
            <v>34107</v>
          </cell>
          <cell r="AJ6536">
            <v>0</v>
          </cell>
          <cell r="AK6536">
            <v>195111</v>
          </cell>
          <cell r="AL6536" t="str">
            <v/>
          </cell>
          <cell r="AM6536">
            <v>0</v>
          </cell>
          <cell r="AN6536">
            <v>3</v>
          </cell>
          <cell r="AO6536">
            <v>0</v>
          </cell>
          <cell r="AP6536" t="str">
            <v>Россия</v>
          </cell>
          <cell r="AQ6536">
            <v>885400000</v>
          </cell>
          <cell r="AR6536" t="str">
            <v>0</v>
          </cell>
          <cell r="AS6536">
            <v>0</v>
          </cell>
          <cell r="AT6536">
            <v>138</v>
          </cell>
          <cell r="AU6536">
            <v>0</v>
          </cell>
          <cell r="AV6536">
            <v>0</v>
          </cell>
          <cell r="AW6536">
            <v>0</v>
          </cell>
          <cell r="AX6536">
            <v>0</v>
          </cell>
          <cell r="AY6536">
            <v>0</v>
          </cell>
          <cell r="AZ6536" t="str">
            <v/>
          </cell>
          <cell r="BA6536" t="str">
            <v/>
          </cell>
          <cell r="BB6536">
            <v>0</v>
          </cell>
          <cell r="BC6536">
            <v>0</v>
          </cell>
          <cell r="BD6536" t="str">
            <v/>
          </cell>
          <cell r="BE6536">
            <v>0</v>
          </cell>
          <cell r="BF6536">
            <v>0</v>
          </cell>
          <cell r="BG6536" t="str">
            <v/>
          </cell>
          <cell r="BH6536">
            <v>0</v>
          </cell>
          <cell r="BI6536">
            <v>0</v>
          </cell>
          <cell r="BJ6536" t="str">
            <v>23.02.2018/25.01.2018/17.08.2018</v>
          </cell>
          <cell r="BK6536" t="str">
            <v/>
          </cell>
          <cell r="BL6536" t="str">
            <v>AAA(RU)</v>
          </cell>
          <cell r="BM6536" t="str">
            <v>ruAAA</v>
          </cell>
          <cell r="BN6536" t="str">
            <v/>
          </cell>
          <cell r="BO6536">
            <v>0</v>
          </cell>
          <cell r="BP6536">
            <v>0</v>
          </cell>
          <cell r="BQ6536" t="str">
            <v/>
          </cell>
          <cell r="BR6536" t="str">
            <v/>
          </cell>
          <cell r="BS6536" t="str">
            <v/>
          </cell>
          <cell r="BT6536" t="str">
            <v/>
          </cell>
        </row>
        <row r="6537">
          <cell r="B6537">
            <v>7710168360</v>
          </cell>
          <cell r="C6537" t="str">
            <v>1037739085636</v>
          </cell>
          <cell r="D6537" t="str">
            <v/>
          </cell>
          <cell r="E6537" t="str">
            <v>BBB-</v>
          </cell>
          <cell r="F6537" t="str">
            <v>Ba1</v>
          </cell>
          <cell r="G6537" t="str">
            <v>BBB-</v>
          </cell>
          <cell r="H6537">
            <v>0</v>
          </cell>
          <cell r="I6537">
            <v>0</v>
          </cell>
          <cell r="J6537">
            <v>0</v>
          </cell>
          <cell r="K6537" t="str">
            <v>Россия, 21002</v>
          </cell>
          <cell r="L6537">
            <v>0</v>
          </cell>
          <cell r="M6537">
            <v>3000000000</v>
          </cell>
          <cell r="N6537" t="str">
            <v>RUR</v>
          </cell>
          <cell r="O6537" t="str">
            <v>Облигации</v>
          </cell>
          <cell r="P6537" t="str">
            <v>Погашена</v>
          </cell>
          <cell r="Q6537">
            <v>34233</v>
          </cell>
          <cell r="R6537" t="str">
            <v>21002RMFS</v>
          </cell>
          <cell r="S6537" t="str">
            <v>100000</v>
          </cell>
          <cell r="T6537" t="str">
            <v/>
          </cell>
          <cell r="U6537">
            <v>0</v>
          </cell>
          <cell r="V6537">
            <v>0</v>
          </cell>
          <cell r="W6537">
            <v>0</v>
          </cell>
          <cell r="X6537">
            <v>0</v>
          </cell>
          <cell r="Y6537">
            <v>0</v>
          </cell>
          <cell r="Z6537" t="str">
            <v/>
          </cell>
          <cell r="AA6537" t="str">
            <v/>
          </cell>
          <cell r="AB6537" t="str">
            <v>Московская Биржа</v>
          </cell>
          <cell r="AC6537" t="str">
            <v/>
          </cell>
          <cell r="AD6537" t="str">
            <v>Публичное</v>
          </cell>
          <cell r="AE6537">
            <v>0</v>
          </cell>
          <cell r="AF6537">
            <v>0</v>
          </cell>
          <cell r="AG6537">
            <v>0</v>
          </cell>
          <cell r="AH6537">
            <v>0</v>
          </cell>
          <cell r="AI6537">
            <v>34135</v>
          </cell>
          <cell r="AJ6537">
            <v>0</v>
          </cell>
          <cell r="AK6537">
            <v>195113</v>
          </cell>
          <cell r="AL6537" t="str">
            <v/>
          </cell>
          <cell r="AM6537">
            <v>0</v>
          </cell>
          <cell r="AN6537">
            <v>3</v>
          </cell>
          <cell r="AO6537">
            <v>0</v>
          </cell>
          <cell r="AP6537" t="str">
            <v>Россия</v>
          </cell>
          <cell r="AQ6537">
            <v>2493400000</v>
          </cell>
          <cell r="AR6537" t="str">
            <v>0</v>
          </cell>
          <cell r="AS6537">
            <v>0</v>
          </cell>
          <cell r="AT6537">
            <v>138</v>
          </cell>
          <cell r="AU6537">
            <v>0</v>
          </cell>
          <cell r="AV6537">
            <v>0</v>
          </cell>
          <cell r="AW6537">
            <v>0</v>
          </cell>
          <cell r="AX6537">
            <v>0</v>
          </cell>
          <cell r="AY6537">
            <v>0</v>
          </cell>
          <cell r="AZ6537" t="str">
            <v/>
          </cell>
          <cell r="BA6537" t="str">
            <v/>
          </cell>
          <cell r="BB6537">
            <v>0</v>
          </cell>
          <cell r="BC6537">
            <v>0</v>
          </cell>
          <cell r="BD6537" t="str">
            <v/>
          </cell>
          <cell r="BE6537">
            <v>0</v>
          </cell>
          <cell r="BF6537">
            <v>0</v>
          </cell>
          <cell r="BG6537" t="str">
            <v/>
          </cell>
          <cell r="BH6537">
            <v>0</v>
          </cell>
          <cell r="BI6537">
            <v>0</v>
          </cell>
          <cell r="BJ6537" t="str">
            <v>23.02.2018/25.01.2018/17.08.2018</v>
          </cell>
          <cell r="BK6537" t="str">
            <v/>
          </cell>
          <cell r="BL6537" t="str">
            <v>AAA(RU)</v>
          </cell>
          <cell r="BM6537" t="str">
            <v>ruAAA</v>
          </cell>
          <cell r="BN6537" t="str">
            <v/>
          </cell>
          <cell r="BO6537">
            <v>0</v>
          </cell>
          <cell r="BP6537">
            <v>0</v>
          </cell>
          <cell r="BQ6537" t="str">
            <v/>
          </cell>
          <cell r="BR6537" t="str">
            <v/>
          </cell>
          <cell r="BS6537" t="str">
            <v/>
          </cell>
          <cell r="BT6537" t="str">
            <v/>
          </cell>
        </row>
        <row r="6538">
          <cell r="B6538">
            <v>7710168360</v>
          </cell>
          <cell r="C6538" t="str">
            <v>1037739085636</v>
          </cell>
          <cell r="D6538" t="str">
            <v/>
          </cell>
          <cell r="E6538" t="str">
            <v>BBB-</v>
          </cell>
          <cell r="F6538" t="str">
            <v>Ba1</v>
          </cell>
          <cell r="G6538" t="str">
            <v>BBB-</v>
          </cell>
          <cell r="H6538">
            <v>0</v>
          </cell>
          <cell r="I6538">
            <v>0</v>
          </cell>
          <cell r="J6538">
            <v>0</v>
          </cell>
          <cell r="K6538" t="str">
            <v>Россия, 21003</v>
          </cell>
          <cell r="L6538">
            <v>0</v>
          </cell>
          <cell r="M6538">
            <v>9000000000</v>
          </cell>
          <cell r="N6538" t="str">
            <v>RUR</v>
          </cell>
          <cell r="O6538" t="str">
            <v>Облигации</v>
          </cell>
          <cell r="P6538" t="str">
            <v>Погашена</v>
          </cell>
          <cell r="Q6538">
            <v>34261</v>
          </cell>
          <cell r="R6538" t="str">
            <v>21003RMFS</v>
          </cell>
          <cell r="S6538" t="str">
            <v>100000</v>
          </cell>
          <cell r="T6538" t="str">
            <v/>
          </cell>
          <cell r="U6538">
            <v>0</v>
          </cell>
          <cell r="V6538">
            <v>0</v>
          </cell>
          <cell r="W6538">
            <v>0</v>
          </cell>
          <cell r="X6538">
            <v>0</v>
          </cell>
          <cell r="Y6538">
            <v>0</v>
          </cell>
          <cell r="Z6538" t="str">
            <v/>
          </cell>
          <cell r="AA6538" t="str">
            <v/>
          </cell>
          <cell r="AB6538" t="str">
            <v>Московская Биржа</v>
          </cell>
          <cell r="AC6538" t="str">
            <v/>
          </cell>
          <cell r="AD6538" t="str">
            <v>Публичное</v>
          </cell>
          <cell r="AE6538">
            <v>0</v>
          </cell>
          <cell r="AF6538">
            <v>0</v>
          </cell>
          <cell r="AG6538">
            <v>0</v>
          </cell>
          <cell r="AH6538">
            <v>0</v>
          </cell>
          <cell r="AI6538">
            <v>34170</v>
          </cell>
          <cell r="AJ6538">
            <v>0</v>
          </cell>
          <cell r="AK6538">
            <v>195115</v>
          </cell>
          <cell r="AL6538" t="str">
            <v/>
          </cell>
          <cell r="AM6538">
            <v>0</v>
          </cell>
          <cell r="AN6538">
            <v>3</v>
          </cell>
          <cell r="AO6538">
            <v>0</v>
          </cell>
          <cell r="AP6538" t="str">
            <v>Россия</v>
          </cell>
          <cell r="AQ6538">
            <v>3702000000</v>
          </cell>
          <cell r="AR6538" t="str">
            <v>0</v>
          </cell>
          <cell r="AS6538">
            <v>0</v>
          </cell>
          <cell r="AT6538">
            <v>138</v>
          </cell>
          <cell r="AU6538">
            <v>0</v>
          </cell>
          <cell r="AV6538">
            <v>0</v>
          </cell>
          <cell r="AW6538">
            <v>0</v>
          </cell>
          <cell r="AX6538">
            <v>0</v>
          </cell>
          <cell r="AY6538">
            <v>0</v>
          </cell>
          <cell r="AZ6538" t="str">
            <v/>
          </cell>
          <cell r="BA6538" t="str">
            <v/>
          </cell>
          <cell r="BB6538">
            <v>0</v>
          </cell>
          <cell r="BC6538">
            <v>0</v>
          </cell>
          <cell r="BD6538" t="str">
            <v/>
          </cell>
          <cell r="BE6538">
            <v>0</v>
          </cell>
          <cell r="BF6538">
            <v>0</v>
          </cell>
          <cell r="BG6538" t="str">
            <v/>
          </cell>
          <cell r="BH6538">
            <v>0</v>
          </cell>
          <cell r="BI6538">
            <v>0</v>
          </cell>
          <cell r="BJ6538" t="str">
            <v>23.02.2018/25.01.2018/17.08.2018</v>
          </cell>
          <cell r="BK6538" t="str">
            <v/>
          </cell>
          <cell r="BL6538" t="str">
            <v>AAA(RU)</v>
          </cell>
          <cell r="BM6538" t="str">
            <v>ruAAA</v>
          </cell>
          <cell r="BN6538" t="str">
            <v/>
          </cell>
          <cell r="BO6538">
            <v>0</v>
          </cell>
          <cell r="BP6538">
            <v>0</v>
          </cell>
          <cell r="BQ6538" t="str">
            <v/>
          </cell>
          <cell r="BR6538" t="str">
            <v/>
          </cell>
          <cell r="BS6538" t="str">
            <v/>
          </cell>
          <cell r="BT6538" t="str">
            <v/>
          </cell>
        </row>
        <row r="6539">
          <cell r="B6539">
            <v>7710168360</v>
          </cell>
          <cell r="C6539" t="str">
            <v>1037739085636</v>
          </cell>
          <cell r="D6539" t="str">
            <v/>
          </cell>
          <cell r="E6539" t="str">
            <v>BBB-</v>
          </cell>
          <cell r="F6539" t="str">
            <v>Ba1</v>
          </cell>
          <cell r="G6539" t="str">
            <v>BBB-</v>
          </cell>
          <cell r="H6539">
            <v>0</v>
          </cell>
          <cell r="I6539">
            <v>0</v>
          </cell>
          <cell r="J6539">
            <v>0</v>
          </cell>
          <cell r="K6539" t="str">
            <v>Россия, 21004</v>
          </cell>
          <cell r="L6539">
            <v>0</v>
          </cell>
          <cell r="M6539">
            <v>5500000000</v>
          </cell>
          <cell r="N6539" t="str">
            <v>RUR</v>
          </cell>
          <cell r="O6539" t="str">
            <v>Облигации</v>
          </cell>
          <cell r="P6539" t="str">
            <v>Погашена</v>
          </cell>
          <cell r="Q6539">
            <v>34289</v>
          </cell>
          <cell r="R6539" t="str">
            <v>21004RMFS</v>
          </cell>
          <cell r="S6539" t="str">
            <v>100000</v>
          </cell>
          <cell r="T6539" t="str">
            <v/>
          </cell>
          <cell r="U6539">
            <v>0</v>
          </cell>
          <cell r="V6539">
            <v>0</v>
          </cell>
          <cell r="W6539">
            <v>0</v>
          </cell>
          <cell r="X6539">
            <v>0</v>
          </cell>
          <cell r="Y6539">
            <v>0</v>
          </cell>
          <cell r="Z6539" t="str">
            <v/>
          </cell>
          <cell r="AA6539" t="str">
            <v/>
          </cell>
          <cell r="AB6539" t="str">
            <v>Московская Биржа</v>
          </cell>
          <cell r="AC6539" t="str">
            <v/>
          </cell>
          <cell r="AD6539" t="str">
            <v>Публичное</v>
          </cell>
          <cell r="AE6539">
            <v>0</v>
          </cell>
          <cell r="AF6539">
            <v>0</v>
          </cell>
          <cell r="AG6539">
            <v>0</v>
          </cell>
          <cell r="AH6539">
            <v>0</v>
          </cell>
          <cell r="AI6539">
            <v>34198</v>
          </cell>
          <cell r="AJ6539">
            <v>0</v>
          </cell>
          <cell r="AK6539">
            <v>195117</v>
          </cell>
          <cell r="AL6539" t="str">
            <v/>
          </cell>
          <cell r="AM6539">
            <v>0</v>
          </cell>
          <cell r="AN6539">
            <v>3</v>
          </cell>
          <cell r="AO6539">
            <v>0</v>
          </cell>
          <cell r="AP6539" t="str">
            <v>Россия</v>
          </cell>
          <cell r="AQ6539">
            <v>4984800000</v>
          </cell>
          <cell r="AR6539" t="str">
            <v>0</v>
          </cell>
          <cell r="AS6539">
            <v>0</v>
          </cell>
          <cell r="AT6539">
            <v>138</v>
          </cell>
          <cell r="AU6539">
            <v>0</v>
          </cell>
          <cell r="AV6539">
            <v>0</v>
          </cell>
          <cell r="AW6539">
            <v>0</v>
          </cell>
          <cell r="AX6539">
            <v>0</v>
          </cell>
          <cell r="AY6539">
            <v>0</v>
          </cell>
          <cell r="AZ6539" t="str">
            <v/>
          </cell>
          <cell r="BA6539" t="str">
            <v/>
          </cell>
          <cell r="BB6539">
            <v>0</v>
          </cell>
          <cell r="BC6539">
            <v>0</v>
          </cell>
          <cell r="BD6539" t="str">
            <v/>
          </cell>
          <cell r="BE6539">
            <v>0</v>
          </cell>
          <cell r="BF6539">
            <v>0</v>
          </cell>
          <cell r="BG6539" t="str">
            <v/>
          </cell>
          <cell r="BH6539">
            <v>0</v>
          </cell>
          <cell r="BI6539">
            <v>0</v>
          </cell>
          <cell r="BJ6539" t="str">
            <v>23.02.2018/25.01.2018/17.08.2018</v>
          </cell>
          <cell r="BK6539" t="str">
            <v/>
          </cell>
          <cell r="BL6539" t="str">
            <v>AAA(RU)</v>
          </cell>
          <cell r="BM6539" t="str">
            <v>ruAAA</v>
          </cell>
          <cell r="BN6539" t="str">
            <v/>
          </cell>
          <cell r="BO6539">
            <v>0</v>
          </cell>
          <cell r="BP6539">
            <v>0</v>
          </cell>
          <cell r="BQ6539" t="str">
            <v/>
          </cell>
          <cell r="BR6539" t="str">
            <v/>
          </cell>
          <cell r="BS6539" t="str">
            <v/>
          </cell>
          <cell r="BT6539" t="str">
            <v/>
          </cell>
        </row>
        <row r="6540">
          <cell r="B6540">
            <v>7710168360</v>
          </cell>
          <cell r="C6540" t="str">
            <v>1037739085636</v>
          </cell>
          <cell r="D6540" t="str">
            <v/>
          </cell>
          <cell r="E6540" t="str">
            <v>BBB-</v>
          </cell>
          <cell r="F6540" t="str">
            <v>Ba1</v>
          </cell>
          <cell r="G6540" t="str">
            <v>BBB-</v>
          </cell>
          <cell r="H6540">
            <v>0</v>
          </cell>
          <cell r="I6540">
            <v>0</v>
          </cell>
          <cell r="J6540">
            <v>0</v>
          </cell>
          <cell r="K6540" t="str">
            <v>Россия, 21005</v>
          </cell>
          <cell r="L6540">
            <v>0</v>
          </cell>
          <cell r="M6540">
            <v>15000000000</v>
          </cell>
          <cell r="N6540" t="str">
            <v>RUR</v>
          </cell>
          <cell r="O6540" t="str">
            <v>Облигации</v>
          </cell>
          <cell r="P6540" t="str">
            <v>Погашена</v>
          </cell>
          <cell r="Q6540">
            <v>34324</v>
          </cell>
          <cell r="R6540" t="str">
            <v>21005RMFS</v>
          </cell>
          <cell r="S6540" t="str">
            <v>100000</v>
          </cell>
          <cell r="T6540" t="str">
            <v/>
          </cell>
          <cell r="U6540">
            <v>0</v>
          </cell>
          <cell r="V6540">
            <v>0</v>
          </cell>
          <cell r="W6540">
            <v>0</v>
          </cell>
          <cell r="X6540">
            <v>0</v>
          </cell>
          <cell r="Y6540">
            <v>0</v>
          </cell>
          <cell r="Z6540" t="str">
            <v/>
          </cell>
          <cell r="AA6540" t="str">
            <v/>
          </cell>
          <cell r="AB6540" t="str">
            <v>Московская Биржа</v>
          </cell>
          <cell r="AC6540" t="str">
            <v/>
          </cell>
          <cell r="AD6540" t="str">
            <v>Публичное</v>
          </cell>
          <cell r="AE6540">
            <v>0</v>
          </cell>
          <cell r="AF6540">
            <v>0</v>
          </cell>
          <cell r="AG6540">
            <v>0</v>
          </cell>
          <cell r="AH6540">
            <v>0</v>
          </cell>
          <cell r="AI6540">
            <v>34233</v>
          </cell>
          <cell r="AJ6540">
            <v>0</v>
          </cell>
          <cell r="AK6540">
            <v>195119</v>
          </cell>
          <cell r="AL6540" t="str">
            <v/>
          </cell>
          <cell r="AM6540">
            <v>0</v>
          </cell>
          <cell r="AN6540">
            <v>3</v>
          </cell>
          <cell r="AO6540">
            <v>0</v>
          </cell>
          <cell r="AP6540" t="str">
            <v>Россия</v>
          </cell>
          <cell r="AQ6540">
            <v>14370100000</v>
          </cell>
          <cell r="AR6540" t="str">
            <v>0</v>
          </cell>
          <cell r="AS6540">
            <v>0</v>
          </cell>
          <cell r="AT6540">
            <v>138</v>
          </cell>
          <cell r="AU6540">
            <v>0</v>
          </cell>
          <cell r="AV6540">
            <v>0</v>
          </cell>
          <cell r="AW6540">
            <v>0</v>
          </cell>
          <cell r="AX6540">
            <v>0</v>
          </cell>
          <cell r="AY6540">
            <v>0</v>
          </cell>
          <cell r="AZ6540" t="str">
            <v/>
          </cell>
          <cell r="BA6540" t="str">
            <v/>
          </cell>
          <cell r="BB6540">
            <v>0</v>
          </cell>
          <cell r="BC6540">
            <v>0</v>
          </cell>
          <cell r="BD6540" t="str">
            <v/>
          </cell>
          <cell r="BE6540">
            <v>0</v>
          </cell>
          <cell r="BF6540">
            <v>0</v>
          </cell>
          <cell r="BG6540" t="str">
            <v/>
          </cell>
          <cell r="BH6540">
            <v>0</v>
          </cell>
          <cell r="BI6540">
            <v>0</v>
          </cell>
          <cell r="BJ6540" t="str">
            <v>23.02.2018/25.01.2018/17.08.2018</v>
          </cell>
          <cell r="BK6540" t="str">
            <v/>
          </cell>
          <cell r="BL6540" t="str">
            <v>AAA(RU)</v>
          </cell>
          <cell r="BM6540" t="str">
            <v>ruAAA</v>
          </cell>
          <cell r="BN6540" t="str">
            <v/>
          </cell>
          <cell r="BO6540">
            <v>0</v>
          </cell>
          <cell r="BP6540">
            <v>0</v>
          </cell>
          <cell r="BQ6540" t="str">
            <v/>
          </cell>
          <cell r="BR6540" t="str">
            <v/>
          </cell>
          <cell r="BS6540" t="str">
            <v/>
          </cell>
          <cell r="BT6540" t="str">
            <v/>
          </cell>
        </row>
        <row r="6541">
          <cell r="B6541">
            <v>7710168360</v>
          </cell>
          <cell r="C6541" t="str">
            <v>1037739085636</v>
          </cell>
          <cell r="D6541" t="str">
            <v/>
          </cell>
          <cell r="E6541" t="str">
            <v>BBB-</v>
          </cell>
          <cell r="F6541" t="str">
            <v>Ba1</v>
          </cell>
          <cell r="G6541" t="str">
            <v>BBB-</v>
          </cell>
          <cell r="H6541">
            <v>0</v>
          </cell>
          <cell r="I6541">
            <v>0</v>
          </cell>
          <cell r="J6541">
            <v>0</v>
          </cell>
          <cell r="K6541" t="str">
            <v>Россия, 21006</v>
          </cell>
          <cell r="L6541">
            <v>0</v>
          </cell>
          <cell r="M6541">
            <v>22000000000</v>
          </cell>
          <cell r="N6541" t="str">
            <v>RUR</v>
          </cell>
          <cell r="O6541" t="str">
            <v>Облигации</v>
          </cell>
          <cell r="P6541" t="str">
            <v>Погашена</v>
          </cell>
          <cell r="Q6541">
            <v>34352</v>
          </cell>
          <cell r="R6541" t="str">
            <v>21006RMFS</v>
          </cell>
          <cell r="S6541" t="str">
            <v>100000</v>
          </cell>
          <cell r="T6541" t="str">
            <v/>
          </cell>
          <cell r="U6541">
            <v>0</v>
          </cell>
          <cell r="V6541">
            <v>0</v>
          </cell>
          <cell r="W6541">
            <v>0</v>
          </cell>
          <cell r="X6541">
            <v>0</v>
          </cell>
          <cell r="Y6541">
            <v>0</v>
          </cell>
          <cell r="Z6541" t="str">
            <v/>
          </cell>
          <cell r="AA6541" t="str">
            <v/>
          </cell>
          <cell r="AB6541" t="str">
            <v>Московская Биржа</v>
          </cell>
          <cell r="AC6541" t="str">
            <v/>
          </cell>
          <cell r="AD6541" t="str">
            <v>Публичное</v>
          </cell>
          <cell r="AE6541">
            <v>0</v>
          </cell>
          <cell r="AF6541">
            <v>0</v>
          </cell>
          <cell r="AG6541">
            <v>0</v>
          </cell>
          <cell r="AH6541">
            <v>0</v>
          </cell>
          <cell r="AI6541">
            <v>34261</v>
          </cell>
          <cell r="AJ6541">
            <v>0</v>
          </cell>
          <cell r="AK6541">
            <v>195121</v>
          </cell>
          <cell r="AL6541" t="str">
            <v/>
          </cell>
          <cell r="AM6541">
            <v>0</v>
          </cell>
          <cell r="AN6541">
            <v>3</v>
          </cell>
          <cell r="AO6541">
            <v>0</v>
          </cell>
          <cell r="AP6541" t="str">
            <v>Россия</v>
          </cell>
          <cell r="AQ6541">
            <v>21948200000</v>
          </cell>
          <cell r="AR6541" t="str">
            <v>0</v>
          </cell>
          <cell r="AS6541">
            <v>0</v>
          </cell>
          <cell r="AT6541">
            <v>138</v>
          </cell>
          <cell r="AU6541">
            <v>0</v>
          </cell>
          <cell r="AV6541">
            <v>0</v>
          </cell>
          <cell r="AW6541">
            <v>0</v>
          </cell>
          <cell r="AX6541">
            <v>0</v>
          </cell>
          <cell r="AY6541">
            <v>0</v>
          </cell>
          <cell r="AZ6541" t="str">
            <v/>
          </cell>
          <cell r="BA6541" t="str">
            <v/>
          </cell>
          <cell r="BB6541">
            <v>0</v>
          </cell>
          <cell r="BC6541">
            <v>0</v>
          </cell>
          <cell r="BD6541" t="str">
            <v/>
          </cell>
          <cell r="BE6541">
            <v>0</v>
          </cell>
          <cell r="BF6541">
            <v>0</v>
          </cell>
          <cell r="BG6541" t="str">
            <v/>
          </cell>
          <cell r="BH6541">
            <v>0</v>
          </cell>
          <cell r="BI6541">
            <v>0</v>
          </cell>
          <cell r="BJ6541" t="str">
            <v>23.02.2018/25.01.2018/17.08.2018</v>
          </cell>
          <cell r="BK6541" t="str">
            <v/>
          </cell>
          <cell r="BL6541" t="str">
            <v>AAA(RU)</v>
          </cell>
          <cell r="BM6541" t="str">
            <v>ruAAA</v>
          </cell>
          <cell r="BN6541" t="str">
            <v/>
          </cell>
          <cell r="BO6541">
            <v>0</v>
          </cell>
          <cell r="BP6541">
            <v>0</v>
          </cell>
          <cell r="BQ6541" t="str">
            <v/>
          </cell>
          <cell r="BR6541" t="str">
            <v/>
          </cell>
          <cell r="BS6541" t="str">
            <v/>
          </cell>
          <cell r="BT6541" t="str">
            <v/>
          </cell>
        </row>
        <row r="6542">
          <cell r="B6542">
            <v>7710168360</v>
          </cell>
          <cell r="C6542" t="str">
            <v>1037739085636</v>
          </cell>
          <cell r="D6542" t="str">
            <v/>
          </cell>
          <cell r="E6542" t="str">
            <v>BBB-</v>
          </cell>
          <cell r="F6542" t="str">
            <v>Ba1</v>
          </cell>
          <cell r="G6542" t="str">
            <v>BBB-</v>
          </cell>
          <cell r="H6542">
            <v>0</v>
          </cell>
          <cell r="I6542">
            <v>0</v>
          </cell>
          <cell r="J6542">
            <v>0</v>
          </cell>
          <cell r="K6542" t="str">
            <v>Россия, 21007</v>
          </cell>
          <cell r="L6542">
            <v>0</v>
          </cell>
          <cell r="M6542">
            <v>55000000000</v>
          </cell>
          <cell r="N6542" t="str">
            <v>RUR</v>
          </cell>
          <cell r="O6542" t="str">
            <v>Облигации</v>
          </cell>
          <cell r="P6542" t="str">
            <v>Погашена</v>
          </cell>
          <cell r="Q6542">
            <v>34380</v>
          </cell>
          <cell r="R6542" t="str">
            <v>21007RMFS</v>
          </cell>
          <cell r="S6542" t="str">
            <v>100000</v>
          </cell>
          <cell r="T6542" t="str">
            <v/>
          </cell>
          <cell r="U6542">
            <v>0</v>
          </cell>
          <cell r="V6542">
            <v>0</v>
          </cell>
          <cell r="W6542">
            <v>0</v>
          </cell>
          <cell r="X6542">
            <v>0</v>
          </cell>
          <cell r="Y6542">
            <v>0</v>
          </cell>
          <cell r="Z6542" t="str">
            <v/>
          </cell>
          <cell r="AA6542" t="str">
            <v/>
          </cell>
          <cell r="AB6542" t="str">
            <v>Московская Биржа</v>
          </cell>
          <cell r="AC6542" t="str">
            <v/>
          </cell>
          <cell r="AD6542" t="str">
            <v>Публичное</v>
          </cell>
          <cell r="AE6542">
            <v>0</v>
          </cell>
          <cell r="AF6542">
            <v>0</v>
          </cell>
          <cell r="AG6542">
            <v>0</v>
          </cell>
          <cell r="AH6542">
            <v>0</v>
          </cell>
          <cell r="AI6542">
            <v>34289</v>
          </cell>
          <cell r="AJ6542">
            <v>0</v>
          </cell>
          <cell r="AK6542">
            <v>195123</v>
          </cell>
          <cell r="AL6542" t="str">
            <v/>
          </cell>
          <cell r="AM6542">
            <v>0</v>
          </cell>
          <cell r="AN6542">
            <v>3</v>
          </cell>
          <cell r="AO6542">
            <v>0</v>
          </cell>
          <cell r="AP6542" t="str">
            <v>Россия</v>
          </cell>
          <cell r="AQ6542">
            <v>54650100000</v>
          </cell>
          <cell r="AR6542" t="str">
            <v>0</v>
          </cell>
          <cell r="AS6542">
            <v>0</v>
          </cell>
          <cell r="AT6542">
            <v>138</v>
          </cell>
          <cell r="AU6542">
            <v>0</v>
          </cell>
          <cell r="AV6542">
            <v>0</v>
          </cell>
          <cell r="AW6542">
            <v>0</v>
          </cell>
          <cell r="AX6542">
            <v>0</v>
          </cell>
          <cell r="AY6542">
            <v>0</v>
          </cell>
          <cell r="AZ6542" t="str">
            <v/>
          </cell>
          <cell r="BA6542" t="str">
            <v/>
          </cell>
          <cell r="BB6542">
            <v>0</v>
          </cell>
          <cell r="BC6542">
            <v>0</v>
          </cell>
          <cell r="BD6542" t="str">
            <v/>
          </cell>
          <cell r="BE6542">
            <v>0</v>
          </cell>
          <cell r="BF6542">
            <v>0</v>
          </cell>
          <cell r="BG6542" t="str">
            <v/>
          </cell>
          <cell r="BH6542">
            <v>0</v>
          </cell>
          <cell r="BI6542">
            <v>0</v>
          </cell>
          <cell r="BJ6542" t="str">
            <v>23.02.2018/25.01.2018/17.08.2018</v>
          </cell>
          <cell r="BK6542" t="str">
            <v/>
          </cell>
          <cell r="BL6542" t="str">
            <v>AAA(RU)</v>
          </cell>
          <cell r="BM6542" t="str">
            <v>ruAAA</v>
          </cell>
          <cell r="BN6542" t="str">
            <v/>
          </cell>
          <cell r="BO6542">
            <v>0</v>
          </cell>
          <cell r="BP6542">
            <v>0</v>
          </cell>
          <cell r="BQ6542" t="str">
            <v/>
          </cell>
          <cell r="BR6542" t="str">
            <v/>
          </cell>
          <cell r="BS6542" t="str">
            <v/>
          </cell>
          <cell r="BT6542" t="str">
            <v/>
          </cell>
        </row>
        <row r="6543">
          <cell r="B6543">
            <v>7710168360</v>
          </cell>
          <cell r="C6543" t="str">
            <v>1037739085636</v>
          </cell>
          <cell r="D6543" t="str">
            <v/>
          </cell>
          <cell r="E6543" t="str">
            <v>BBB-</v>
          </cell>
          <cell r="F6543" t="str">
            <v>Ba1</v>
          </cell>
          <cell r="G6543" t="str">
            <v>BBB-</v>
          </cell>
          <cell r="H6543">
            <v>0</v>
          </cell>
          <cell r="I6543">
            <v>0</v>
          </cell>
          <cell r="J6543">
            <v>0</v>
          </cell>
          <cell r="K6543" t="str">
            <v>Россия, 21008</v>
          </cell>
          <cell r="L6543">
            <v>0</v>
          </cell>
          <cell r="M6543">
            <v>120000000000</v>
          </cell>
          <cell r="N6543" t="str">
            <v>RUR</v>
          </cell>
          <cell r="O6543" t="str">
            <v>Облигации</v>
          </cell>
          <cell r="P6543" t="str">
            <v>Погашена</v>
          </cell>
          <cell r="Q6543">
            <v>34408</v>
          </cell>
          <cell r="R6543" t="str">
            <v>21008RMFS</v>
          </cell>
          <cell r="S6543" t="str">
            <v>100000</v>
          </cell>
          <cell r="T6543" t="str">
            <v/>
          </cell>
          <cell r="U6543">
            <v>0</v>
          </cell>
          <cell r="V6543">
            <v>0</v>
          </cell>
          <cell r="W6543">
            <v>0</v>
          </cell>
          <cell r="X6543">
            <v>0</v>
          </cell>
          <cell r="Y6543">
            <v>0</v>
          </cell>
          <cell r="Z6543" t="str">
            <v/>
          </cell>
          <cell r="AA6543" t="str">
            <v/>
          </cell>
          <cell r="AB6543" t="str">
            <v>Московская Биржа</v>
          </cell>
          <cell r="AC6543" t="str">
            <v/>
          </cell>
          <cell r="AD6543" t="str">
            <v>Публичное</v>
          </cell>
          <cell r="AE6543">
            <v>0</v>
          </cell>
          <cell r="AF6543">
            <v>0</v>
          </cell>
          <cell r="AG6543">
            <v>0</v>
          </cell>
          <cell r="AH6543">
            <v>0</v>
          </cell>
          <cell r="AI6543">
            <v>34324</v>
          </cell>
          <cell r="AJ6543">
            <v>0</v>
          </cell>
          <cell r="AK6543">
            <v>195125</v>
          </cell>
          <cell r="AL6543" t="str">
            <v/>
          </cell>
          <cell r="AM6543">
            <v>0</v>
          </cell>
          <cell r="AN6543">
            <v>3</v>
          </cell>
          <cell r="AO6543">
            <v>0</v>
          </cell>
          <cell r="AP6543" t="str">
            <v>Россия</v>
          </cell>
          <cell r="AQ6543">
            <v>116059100000</v>
          </cell>
          <cell r="AR6543" t="str">
            <v>0</v>
          </cell>
          <cell r="AS6543">
            <v>0</v>
          </cell>
          <cell r="AT6543">
            <v>138</v>
          </cell>
          <cell r="AU6543">
            <v>0</v>
          </cell>
          <cell r="AV6543">
            <v>0</v>
          </cell>
          <cell r="AW6543">
            <v>0</v>
          </cell>
          <cell r="AX6543">
            <v>0</v>
          </cell>
          <cell r="AY6543">
            <v>0</v>
          </cell>
          <cell r="AZ6543" t="str">
            <v/>
          </cell>
          <cell r="BA6543" t="str">
            <v/>
          </cell>
          <cell r="BB6543">
            <v>0</v>
          </cell>
          <cell r="BC6543">
            <v>0</v>
          </cell>
          <cell r="BD6543" t="str">
            <v/>
          </cell>
          <cell r="BE6543">
            <v>0</v>
          </cell>
          <cell r="BF6543">
            <v>0</v>
          </cell>
          <cell r="BG6543" t="str">
            <v/>
          </cell>
          <cell r="BH6543">
            <v>0</v>
          </cell>
          <cell r="BI6543">
            <v>0</v>
          </cell>
          <cell r="BJ6543" t="str">
            <v>23.02.2018/25.01.2018/17.08.2018</v>
          </cell>
          <cell r="BK6543" t="str">
            <v/>
          </cell>
          <cell r="BL6543" t="str">
            <v>AAA(RU)</v>
          </cell>
          <cell r="BM6543" t="str">
            <v>ruAAA</v>
          </cell>
          <cell r="BN6543" t="str">
            <v/>
          </cell>
          <cell r="BO6543">
            <v>0</v>
          </cell>
          <cell r="BP6543">
            <v>0</v>
          </cell>
          <cell r="BQ6543" t="str">
            <v/>
          </cell>
          <cell r="BR6543" t="str">
            <v/>
          </cell>
          <cell r="BS6543" t="str">
            <v/>
          </cell>
          <cell r="BT6543" t="str">
            <v/>
          </cell>
        </row>
        <row r="6544">
          <cell r="B6544">
            <v>7710168360</v>
          </cell>
          <cell r="C6544" t="str">
            <v>1037739085636</v>
          </cell>
          <cell r="D6544" t="str">
            <v/>
          </cell>
          <cell r="E6544" t="str">
            <v>BBB-</v>
          </cell>
          <cell r="F6544" t="str">
            <v>Ba1</v>
          </cell>
          <cell r="G6544" t="str">
            <v>BBB-</v>
          </cell>
          <cell r="H6544">
            <v>0</v>
          </cell>
          <cell r="I6544">
            <v>0</v>
          </cell>
          <cell r="J6544">
            <v>0</v>
          </cell>
          <cell r="K6544" t="str">
            <v>Россия, 21009</v>
          </cell>
          <cell r="L6544">
            <v>0</v>
          </cell>
          <cell r="M6544">
            <v>130000000000</v>
          </cell>
          <cell r="N6544" t="str">
            <v>RUR</v>
          </cell>
          <cell r="O6544" t="str">
            <v>Облигации</v>
          </cell>
          <cell r="P6544" t="str">
            <v>Погашена</v>
          </cell>
          <cell r="Q6544">
            <v>34443</v>
          </cell>
          <cell r="R6544" t="str">
            <v>21009RMFS</v>
          </cell>
          <cell r="S6544" t="str">
            <v>100000</v>
          </cell>
          <cell r="T6544" t="str">
            <v/>
          </cell>
          <cell r="U6544">
            <v>0</v>
          </cell>
          <cell r="V6544">
            <v>0</v>
          </cell>
          <cell r="W6544">
            <v>0</v>
          </cell>
          <cell r="X6544">
            <v>0</v>
          </cell>
          <cell r="Y6544">
            <v>0</v>
          </cell>
          <cell r="Z6544" t="str">
            <v/>
          </cell>
          <cell r="AA6544" t="str">
            <v/>
          </cell>
          <cell r="AB6544" t="str">
            <v>Московская Биржа</v>
          </cell>
          <cell r="AC6544" t="str">
            <v/>
          </cell>
          <cell r="AD6544" t="str">
            <v>Публичное</v>
          </cell>
          <cell r="AE6544">
            <v>0</v>
          </cell>
          <cell r="AF6544">
            <v>0</v>
          </cell>
          <cell r="AG6544">
            <v>0</v>
          </cell>
          <cell r="AH6544">
            <v>0</v>
          </cell>
          <cell r="AI6544">
            <v>34352</v>
          </cell>
          <cell r="AJ6544">
            <v>0</v>
          </cell>
          <cell r="AK6544">
            <v>195127</v>
          </cell>
          <cell r="AL6544" t="str">
            <v/>
          </cell>
          <cell r="AM6544">
            <v>0</v>
          </cell>
          <cell r="AN6544">
            <v>3</v>
          </cell>
          <cell r="AO6544">
            <v>0</v>
          </cell>
          <cell r="AP6544" t="str">
            <v>Россия</v>
          </cell>
          <cell r="AQ6544">
            <v>98899100000</v>
          </cell>
          <cell r="AR6544" t="str">
            <v>0</v>
          </cell>
          <cell r="AS6544">
            <v>0</v>
          </cell>
          <cell r="AT6544">
            <v>138</v>
          </cell>
          <cell r="AU6544">
            <v>0</v>
          </cell>
          <cell r="AV6544">
            <v>0</v>
          </cell>
          <cell r="AW6544">
            <v>0</v>
          </cell>
          <cell r="AX6544">
            <v>0</v>
          </cell>
          <cell r="AY6544">
            <v>0</v>
          </cell>
          <cell r="AZ6544" t="str">
            <v/>
          </cell>
          <cell r="BA6544" t="str">
            <v/>
          </cell>
          <cell r="BB6544">
            <v>0</v>
          </cell>
          <cell r="BC6544">
            <v>0</v>
          </cell>
          <cell r="BD6544" t="str">
            <v/>
          </cell>
          <cell r="BE6544">
            <v>0</v>
          </cell>
          <cell r="BF6544">
            <v>0</v>
          </cell>
          <cell r="BG6544" t="str">
            <v/>
          </cell>
          <cell r="BH6544">
            <v>0</v>
          </cell>
          <cell r="BI6544">
            <v>0</v>
          </cell>
          <cell r="BJ6544" t="str">
            <v>23.02.2018/25.01.2018/17.08.2018</v>
          </cell>
          <cell r="BK6544" t="str">
            <v/>
          </cell>
          <cell r="BL6544" t="str">
            <v>AAA(RU)</v>
          </cell>
          <cell r="BM6544" t="str">
            <v>ruAAA</v>
          </cell>
          <cell r="BN6544" t="str">
            <v/>
          </cell>
          <cell r="BO6544">
            <v>0</v>
          </cell>
          <cell r="BP6544">
            <v>0</v>
          </cell>
          <cell r="BQ6544" t="str">
            <v/>
          </cell>
          <cell r="BR6544" t="str">
            <v/>
          </cell>
          <cell r="BS6544" t="str">
            <v/>
          </cell>
          <cell r="BT6544" t="str">
            <v/>
          </cell>
        </row>
        <row r="6545">
          <cell r="B6545">
            <v>7710168360</v>
          </cell>
          <cell r="C6545" t="str">
            <v>1037739085636</v>
          </cell>
          <cell r="D6545" t="str">
            <v/>
          </cell>
          <cell r="E6545" t="str">
            <v>BBB-</v>
          </cell>
          <cell r="F6545" t="str">
            <v>Ba1</v>
          </cell>
          <cell r="G6545" t="str">
            <v>BBB-</v>
          </cell>
          <cell r="H6545">
            <v>0</v>
          </cell>
          <cell r="I6545">
            <v>0</v>
          </cell>
          <cell r="J6545">
            <v>0</v>
          </cell>
          <cell r="K6545" t="str">
            <v>Россия, 21010</v>
          </cell>
          <cell r="L6545">
            <v>0</v>
          </cell>
          <cell r="M6545">
            <v>100000000000</v>
          </cell>
          <cell r="N6545" t="str">
            <v>RUR</v>
          </cell>
          <cell r="O6545" t="str">
            <v>Облигации</v>
          </cell>
          <cell r="P6545" t="str">
            <v>Погашена</v>
          </cell>
          <cell r="Q6545">
            <v>34471</v>
          </cell>
          <cell r="R6545" t="str">
            <v>21010RMFS</v>
          </cell>
          <cell r="S6545" t="str">
            <v>100000</v>
          </cell>
          <cell r="T6545" t="str">
            <v/>
          </cell>
          <cell r="U6545">
            <v>0</v>
          </cell>
          <cell r="V6545">
            <v>0</v>
          </cell>
          <cell r="W6545">
            <v>0</v>
          </cell>
          <cell r="X6545">
            <v>0</v>
          </cell>
          <cell r="Y6545">
            <v>0</v>
          </cell>
          <cell r="Z6545" t="str">
            <v/>
          </cell>
          <cell r="AA6545" t="str">
            <v/>
          </cell>
          <cell r="AB6545" t="str">
            <v>Московская Биржа</v>
          </cell>
          <cell r="AC6545" t="str">
            <v/>
          </cell>
          <cell r="AD6545" t="str">
            <v>Публичное</v>
          </cell>
          <cell r="AE6545">
            <v>0</v>
          </cell>
          <cell r="AF6545">
            <v>0</v>
          </cell>
          <cell r="AG6545">
            <v>0</v>
          </cell>
          <cell r="AH6545">
            <v>0</v>
          </cell>
          <cell r="AI6545">
            <v>34380</v>
          </cell>
          <cell r="AJ6545">
            <v>0</v>
          </cell>
          <cell r="AK6545">
            <v>195129</v>
          </cell>
          <cell r="AL6545" t="str">
            <v/>
          </cell>
          <cell r="AM6545">
            <v>0</v>
          </cell>
          <cell r="AN6545">
            <v>3</v>
          </cell>
          <cell r="AO6545">
            <v>0</v>
          </cell>
          <cell r="AP6545" t="str">
            <v>Россия</v>
          </cell>
          <cell r="AQ6545">
            <v>99789800000</v>
          </cell>
          <cell r="AR6545" t="str">
            <v>0</v>
          </cell>
          <cell r="AS6545">
            <v>0</v>
          </cell>
          <cell r="AT6545">
            <v>138</v>
          </cell>
          <cell r="AU6545">
            <v>0</v>
          </cell>
          <cell r="AV6545">
            <v>0</v>
          </cell>
          <cell r="AW6545">
            <v>0</v>
          </cell>
          <cell r="AX6545">
            <v>0</v>
          </cell>
          <cell r="AY6545">
            <v>0</v>
          </cell>
          <cell r="AZ6545" t="str">
            <v/>
          </cell>
          <cell r="BA6545" t="str">
            <v>19.7% облигаций приобретены инвесторами, не являющимися дилерами.</v>
          </cell>
          <cell r="BB6545">
            <v>0</v>
          </cell>
          <cell r="BC6545">
            <v>0</v>
          </cell>
          <cell r="BD6545" t="str">
            <v/>
          </cell>
          <cell r="BE6545">
            <v>0</v>
          </cell>
          <cell r="BF6545">
            <v>0</v>
          </cell>
          <cell r="BG6545" t="str">
            <v/>
          </cell>
          <cell r="BH6545">
            <v>0</v>
          </cell>
          <cell r="BI6545">
            <v>0</v>
          </cell>
          <cell r="BJ6545" t="str">
            <v>23.02.2018/25.01.2018/17.08.2018</v>
          </cell>
          <cell r="BK6545" t="str">
            <v/>
          </cell>
          <cell r="BL6545" t="str">
            <v>AAA(RU)</v>
          </cell>
          <cell r="BM6545" t="str">
            <v>ruAAA</v>
          </cell>
          <cell r="BN6545" t="str">
            <v/>
          </cell>
          <cell r="BO6545">
            <v>0</v>
          </cell>
          <cell r="BP6545">
            <v>0</v>
          </cell>
          <cell r="BQ6545" t="str">
            <v/>
          </cell>
          <cell r="BR6545" t="str">
            <v/>
          </cell>
          <cell r="BS6545" t="str">
            <v/>
          </cell>
          <cell r="BT6545" t="str">
            <v/>
          </cell>
        </row>
        <row r="6546">
          <cell r="B6546">
            <v>7710168360</v>
          </cell>
          <cell r="C6546" t="str">
            <v>1037739085636</v>
          </cell>
          <cell r="D6546" t="str">
            <v/>
          </cell>
          <cell r="E6546" t="str">
            <v>BBB-</v>
          </cell>
          <cell r="F6546" t="str">
            <v>Ba1</v>
          </cell>
          <cell r="G6546" t="str">
            <v>BBB-</v>
          </cell>
          <cell r="H6546">
            <v>0</v>
          </cell>
          <cell r="I6546">
            <v>0</v>
          </cell>
          <cell r="J6546">
            <v>0</v>
          </cell>
          <cell r="K6546" t="str">
            <v>Россия, 21011</v>
          </cell>
          <cell r="L6546">
            <v>0</v>
          </cell>
          <cell r="M6546">
            <v>175000000000</v>
          </cell>
          <cell r="N6546" t="str">
            <v>RUR</v>
          </cell>
          <cell r="O6546" t="str">
            <v>Облигации</v>
          </cell>
          <cell r="P6546" t="str">
            <v>Погашена</v>
          </cell>
          <cell r="Q6546">
            <v>34506</v>
          </cell>
          <cell r="R6546" t="str">
            <v>21011RMFS</v>
          </cell>
          <cell r="S6546" t="str">
            <v>100000</v>
          </cell>
          <cell r="T6546" t="str">
            <v/>
          </cell>
          <cell r="U6546">
            <v>0</v>
          </cell>
          <cell r="V6546">
            <v>0</v>
          </cell>
          <cell r="W6546">
            <v>0</v>
          </cell>
          <cell r="X6546">
            <v>0</v>
          </cell>
          <cell r="Y6546">
            <v>0</v>
          </cell>
          <cell r="Z6546" t="str">
            <v/>
          </cell>
          <cell r="AA6546" t="str">
            <v/>
          </cell>
          <cell r="AB6546" t="str">
            <v>Московская Биржа</v>
          </cell>
          <cell r="AC6546" t="str">
            <v/>
          </cell>
          <cell r="AD6546" t="str">
            <v>Публичное</v>
          </cell>
          <cell r="AE6546">
            <v>0</v>
          </cell>
          <cell r="AF6546">
            <v>0</v>
          </cell>
          <cell r="AG6546">
            <v>0</v>
          </cell>
          <cell r="AH6546">
            <v>0</v>
          </cell>
          <cell r="AI6546">
            <v>34408</v>
          </cell>
          <cell r="AJ6546">
            <v>0</v>
          </cell>
          <cell r="AK6546">
            <v>195131</v>
          </cell>
          <cell r="AL6546" t="str">
            <v/>
          </cell>
          <cell r="AM6546">
            <v>0</v>
          </cell>
          <cell r="AN6546">
            <v>3</v>
          </cell>
          <cell r="AO6546">
            <v>0</v>
          </cell>
          <cell r="AP6546" t="str">
            <v>Россия</v>
          </cell>
          <cell r="AQ6546">
            <v>173018800000</v>
          </cell>
          <cell r="AR6546" t="str">
            <v>0</v>
          </cell>
          <cell r="AS6546">
            <v>0</v>
          </cell>
          <cell r="AT6546">
            <v>138</v>
          </cell>
          <cell r="AU6546">
            <v>0</v>
          </cell>
          <cell r="AV6546">
            <v>0</v>
          </cell>
          <cell r="AW6546">
            <v>0</v>
          </cell>
          <cell r="AX6546">
            <v>0</v>
          </cell>
          <cell r="AY6546">
            <v>0</v>
          </cell>
          <cell r="AZ6546" t="str">
            <v/>
          </cell>
          <cell r="BA6546" t="str">
            <v/>
          </cell>
          <cell r="BB6546">
            <v>0</v>
          </cell>
          <cell r="BC6546">
            <v>0</v>
          </cell>
          <cell r="BD6546" t="str">
            <v/>
          </cell>
          <cell r="BE6546">
            <v>0</v>
          </cell>
          <cell r="BF6546">
            <v>0</v>
          </cell>
          <cell r="BG6546" t="str">
            <v/>
          </cell>
          <cell r="BH6546">
            <v>0</v>
          </cell>
          <cell r="BI6546">
            <v>0</v>
          </cell>
          <cell r="BJ6546" t="str">
            <v>23.02.2018/25.01.2018/17.08.2018</v>
          </cell>
          <cell r="BK6546" t="str">
            <v/>
          </cell>
          <cell r="BL6546" t="str">
            <v>AAA(RU)</v>
          </cell>
          <cell r="BM6546" t="str">
            <v>ruAAA</v>
          </cell>
          <cell r="BN6546" t="str">
            <v/>
          </cell>
          <cell r="BO6546">
            <v>0</v>
          </cell>
          <cell r="BP6546">
            <v>0</v>
          </cell>
          <cell r="BQ6546" t="str">
            <v/>
          </cell>
          <cell r="BR6546" t="str">
            <v/>
          </cell>
          <cell r="BS6546" t="str">
            <v/>
          </cell>
          <cell r="BT6546" t="str">
            <v/>
          </cell>
        </row>
        <row r="6547">
          <cell r="B6547">
            <v>7710168360</v>
          </cell>
          <cell r="C6547" t="str">
            <v>1037739085636</v>
          </cell>
          <cell r="D6547" t="str">
            <v/>
          </cell>
          <cell r="E6547" t="str">
            <v>BBB-</v>
          </cell>
          <cell r="F6547" t="str">
            <v>Ba1</v>
          </cell>
          <cell r="G6547" t="str">
            <v>BBB-</v>
          </cell>
          <cell r="H6547">
            <v>0</v>
          </cell>
          <cell r="I6547">
            <v>0</v>
          </cell>
          <cell r="J6547">
            <v>0</v>
          </cell>
          <cell r="K6547" t="str">
            <v>Россия, 21012</v>
          </cell>
          <cell r="L6547">
            <v>0</v>
          </cell>
          <cell r="M6547">
            <v>300000000000</v>
          </cell>
          <cell r="N6547" t="str">
            <v>RUR</v>
          </cell>
          <cell r="O6547" t="str">
            <v>Облигации</v>
          </cell>
          <cell r="P6547" t="str">
            <v>Погашена</v>
          </cell>
          <cell r="Q6547">
            <v>34534</v>
          </cell>
          <cell r="R6547" t="str">
            <v>21012RMFS</v>
          </cell>
          <cell r="S6547" t="str">
            <v>100000</v>
          </cell>
          <cell r="T6547" t="str">
            <v/>
          </cell>
          <cell r="U6547">
            <v>0</v>
          </cell>
          <cell r="V6547">
            <v>0</v>
          </cell>
          <cell r="W6547">
            <v>0</v>
          </cell>
          <cell r="X6547">
            <v>0</v>
          </cell>
          <cell r="Y6547">
            <v>0</v>
          </cell>
          <cell r="Z6547" t="str">
            <v/>
          </cell>
          <cell r="AA6547" t="str">
            <v/>
          </cell>
          <cell r="AB6547" t="str">
            <v>Московская Биржа</v>
          </cell>
          <cell r="AC6547" t="str">
            <v/>
          </cell>
          <cell r="AD6547" t="str">
            <v>Публичное</v>
          </cell>
          <cell r="AE6547">
            <v>0</v>
          </cell>
          <cell r="AF6547">
            <v>0</v>
          </cell>
          <cell r="AG6547">
            <v>0</v>
          </cell>
          <cell r="AH6547">
            <v>0</v>
          </cell>
          <cell r="AI6547">
            <v>34443</v>
          </cell>
          <cell r="AJ6547">
            <v>0</v>
          </cell>
          <cell r="AK6547">
            <v>195133</v>
          </cell>
          <cell r="AL6547" t="str">
            <v/>
          </cell>
          <cell r="AM6547">
            <v>0</v>
          </cell>
          <cell r="AN6547">
            <v>3</v>
          </cell>
          <cell r="AO6547">
            <v>0</v>
          </cell>
          <cell r="AP6547" t="str">
            <v>Россия</v>
          </cell>
          <cell r="AQ6547">
            <v>298619000000</v>
          </cell>
          <cell r="AR6547" t="str">
            <v>0</v>
          </cell>
          <cell r="AS6547">
            <v>0</v>
          </cell>
          <cell r="AT6547">
            <v>138</v>
          </cell>
          <cell r="AU6547">
            <v>0</v>
          </cell>
          <cell r="AV6547">
            <v>0</v>
          </cell>
          <cell r="AW6547">
            <v>0</v>
          </cell>
          <cell r="AX6547">
            <v>0</v>
          </cell>
          <cell r="AY6547">
            <v>0</v>
          </cell>
          <cell r="AZ6547" t="str">
            <v/>
          </cell>
          <cell r="BA6547" t="str">
            <v/>
          </cell>
          <cell r="BB6547">
            <v>0</v>
          </cell>
          <cell r="BC6547">
            <v>0</v>
          </cell>
          <cell r="BD6547" t="str">
            <v/>
          </cell>
          <cell r="BE6547">
            <v>0</v>
          </cell>
          <cell r="BF6547">
            <v>0</v>
          </cell>
          <cell r="BG6547" t="str">
            <v/>
          </cell>
          <cell r="BH6547">
            <v>0</v>
          </cell>
          <cell r="BI6547">
            <v>0</v>
          </cell>
          <cell r="BJ6547" t="str">
            <v>23.02.2018/25.01.2018/17.08.2018</v>
          </cell>
          <cell r="BK6547" t="str">
            <v/>
          </cell>
          <cell r="BL6547" t="str">
            <v>AAA(RU)</v>
          </cell>
          <cell r="BM6547" t="str">
            <v>ruAAA</v>
          </cell>
          <cell r="BN6547" t="str">
            <v/>
          </cell>
          <cell r="BO6547">
            <v>0</v>
          </cell>
          <cell r="BP6547">
            <v>0</v>
          </cell>
          <cell r="BQ6547" t="str">
            <v/>
          </cell>
          <cell r="BR6547" t="str">
            <v/>
          </cell>
          <cell r="BS6547" t="str">
            <v/>
          </cell>
          <cell r="BT6547" t="str">
            <v/>
          </cell>
        </row>
        <row r="6548">
          <cell r="B6548">
            <v>7710168360</v>
          </cell>
          <cell r="C6548" t="str">
            <v>1037739085636</v>
          </cell>
          <cell r="D6548" t="str">
            <v/>
          </cell>
          <cell r="E6548" t="str">
            <v>BBB-</v>
          </cell>
          <cell r="F6548" t="str">
            <v>Ba1</v>
          </cell>
          <cell r="G6548" t="str">
            <v>BBB-</v>
          </cell>
          <cell r="H6548">
            <v>0</v>
          </cell>
          <cell r="I6548">
            <v>0</v>
          </cell>
          <cell r="J6548">
            <v>0</v>
          </cell>
          <cell r="K6548" t="str">
            <v>Россия, 21013</v>
          </cell>
          <cell r="L6548">
            <v>0</v>
          </cell>
          <cell r="M6548">
            <v>400000000000</v>
          </cell>
          <cell r="N6548" t="str">
            <v>RUR</v>
          </cell>
          <cell r="O6548" t="str">
            <v>Облигации</v>
          </cell>
          <cell r="P6548" t="str">
            <v>Погашена</v>
          </cell>
          <cell r="Q6548">
            <v>34562</v>
          </cell>
          <cell r="R6548" t="str">
            <v>21013RMFS</v>
          </cell>
          <cell r="S6548" t="str">
            <v>100000</v>
          </cell>
          <cell r="T6548" t="str">
            <v/>
          </cell>
          <cell r="U6548">
            <v>0</v>
          </cell>
          <cell r="V6548">
            <v>0</v>
          </cell>
          <cell r="W6548">
            <v>0</v>
          </cell>
          <cell r="X6548">
            <v>0</v>
          </cell>
          <cell r="Y6548">
            <v>0</v>
          </cell>
          <cell r="Z6548" t="str">
            <v/>
          </cell>
          <cell r="AA6548" t="str">
            <v/>
          </cell>
          <cell r="AB6548" t="str">
            <v>Московская Биржа</v>
          </cell>
          <cell r="AC6548" t="str">
            <v/>
          </cell>
          <cell r="AD6548" t="str">
            <v>Публичное</v>
          </cell>
          <cell r="AE6548">
            <v>0</v>
          </cell>
          <cell r="AF6548">
            <v>0</v>
          </cell>
          <cell r="AG6548">
            <v>0</v>
          </cell>
          <cell r="AH6548">
            <v>0</v>
          </cell>
          <cell r="AI6548">
            <v>34471</v>
          </cell>
          <cell r="AJ6548">
            <v>0</v>
          </cell>
          <cell r="AK6548">
            <v>195135</v>
          </cell>
          <cell r="AL6548" t="str">
            <v/>
          </cell>
          <cell r="AM6548">
            <v>0</v>
          </cell>
          <cell r="AN6548">
            <v>3</v>
          </cell>
          <cell r="AO6548">
            <v>0</v>
          </cell>
          <cell r="AP6548" t="str">
            <v>Россия</v>
          </cell>
          <cell r="AQ6548">
            <v>399339400000</v>
          </cell>
          <cell r="AR6548" t="str">
            <v>0</v>
          </cell>
          <cell r="AS6548">
            <v>0</v>
          </cell>
          <cell r="AT6548">
            <v>138</v>
          </cell>
          <cell r="AU6548">
            <v>0</v>
          </cell>
          <cell r="AV6548">
            <v>0</v>
          </cell>
          <cell r="AW6548">
            <v>0</v>
          </cell>
          <cell r="AX6548">
            <v>0</v>
          </cell>
          <cell r="AY6548">
            <v>0</v>
          </cell>
          <cell r="AZ6548" t="str">
            <v/>
          </cell>
          <cell r="BA6548" t="str">
            <v/>
          </cell>
          <cell r="BB6548">
            <v>0</v>
          </cell>
          <cell r="BC6548">
            <v>0</v>
          </cell>
          <cell r="BD6548" t="str">
            <v/>
          </cell>
          <cell r="BE6548">
            <v>0</v>
          </cell>
          <cell r="BF6548">
            <v>0</v>
          </cell>
          <cell r="BG6548" t="str">
            <v/>
          </cell>
          <cell r="BH6548">
            <v>0</v>
          </cell>
          <cell r="BI6548">
            <v>0</v>
          </cell>
          <cell r="BJ6548" t="str">
            <v>23.02.2018/25.01.2018/17.08.2018</v>
          </cell>
          <cell r="BK6548" t="str">
            <v/>
          </cell>
          <cell r="BL6548" t="str">
            <v>AAA(RU)</v>
          </cell>
          <cell r="BM6548" t="str">
            <v>ruAAA</v>
          </cell>
          <cell r="BN6548" t="str">
            <v/>
          </cell>
          <cell r="BO6548">
            <v>0</v>
          </cell>
          <cell r="BP6548">
            <v>0</v>
          </cell>
          <cell r="BQ6548" t="str">
            <v/>
          </cell>
          <cell r="BR6548" t="str">
            <v/>
          </cell>
          <cell r="BS6548" t="str">
            <v/>
          </cell>
          <cell r="BT6548" t="str">
            <v/>
          </cell>
        </row>
        <row r="6549">
          <cell r="B6549">
            <v>7710168360</v>
          </cell>
          <cell r="C6549" t="str">
            <v>1037739085636</v>
          </cell>
          <cell r="D6549" t="str">
            <v/>
          </cell>
          <cell r="E6549" t="str">
            <v>BBB-</v>
          </cell>
          <cell r="F6549" t="str">
            <v>Ba1</v>
          </cell>
          <cell r="G6549" t="str">
            <v>BBB-</v>
          </cell>
          <cell r="H6549">
            <v>0</v>
          </cell>
          <cell r="I6549">
            <v>0</v>
          </cell>
          <cell r="J6549">
            <v>0</v>
          </cell>
          <cell r="K6549" t="str">
            <v>Россия, 21014</v>
          </cell>
          <cell r="L6549">
            <v>0</v>
          </cell>
          <cell r="M6549">
            <v>1500000000000</v>
          </cell>
          <cell r="N6549" t="str">
            <v>RUR</v>
          </cell>
          <cell r="O6549" t="str">
            <v>Облигации</v>
          </cell>
          <cell r="P6549" t="str">
            <v>Погашена</v>
          </cell>
          <cell r="Q6549">
            <v>34597</v>
          </cell>
          <cell r="R6549" t="str">
            <v>21014RMFS</v>
          </cell>
          <cell r="S6549" t="str">
            <v>100000</v>
          </cell>
          <cell r="T6549" t="str">
            <v/>
          </cell>
          <cell r="U6549">
            <v>0</v>
          </cell>
          <cell r="V6549">
            <v>0</v>
          </cell>
          <cell r="W6549">
            <v>0</v>
          </cell>
          <cell r="X6549">
            <v>0</v>
          </cell>
          <cell r="Y6549">
            <v>0</v>
          </cell>
          <cell r="Z6549" t="str">
            <v/>
          </cell>
          <cell r="AA6549" t="str">
            <v/>
          </cell>
          <cell r="AB6549" t="str">
            <v>Московская Биржа</v>
          </cell>
          <cell r="AC6549" t="str">
            <v/>
          </cell>
          <cell r="AD6549" t="str">
            <v>Публичное</v>
          </cell>
          <cell r="AE6549">
            <v>0</v>
          </cell>
          <cell r="AF6549">
            <v>0</v>
          </cell>
          <cell r="AG6549">
            <v>0</v>
          </cell>
          <cell r="AH6549">
            <v>0</v>
          </cell>
          <cell r="AI6549">
            <v>34506</v>
          </cell>
          <cell r="AJ6549">
            <v>0</v>
          </cell>
          <cell r="AK6549">
            <v>195137</v>
          </cell>
          <cell r="AL6549" t="str">
            <v/>
          </cell>
          <cell r="AM6549">
            <v>0</v>
          </cell>
          <cell r="AN6549">
            <v>3</v>
          </cell>
          <cell r="AO6549">
            <v>0</v>
          </cell>
          <cell r="AP6549" t="str">
            <v>Россия</v>
          </cell>
          <cell r="AQ6549">
            <v>1497351100000</v>
          </cell>
          <cell r="AR6549" t="str">
            <v>0</v>
          </cell>
          <cell r="AS6549">
            <v>0</v>
          </cell>
          <cell r="AT6549">
            <v>138</v>
          </cell>
          <cell r="AU6549">
            <v>0</v>
          </cell>
          <cell r="AV6549">
            <v>0</v>
          </cell>
          <cell r="AW6549">
            <v>0</v>
          </cell>
          <cell r="AX6549">
            <v>0</v>
          </cell>
          <cell r="AY6549">
            <v>0</v>
          </cell>
          <cell r="AZ6549" t="str">
            <v/>
          </cell>
          <cell r="BA6549" t="str">
            <v/>
          </cell>
          <cell r="BB6549">
            <v>0</v>
          </cell>
          <cell r="BC6549">
            <v>0</v>
          </cell>
          <cell r="BD6549" t="str">
            <v/>
          </cell>
          <cell r="BE6549">
            <v>0</v>
          </cell>
          <cell r="BF6549">
            <v>0</v>
          </cell>
          <cell r="BG6549" t="str">
            <v/>
          </cell>
          <cell r="BH6549">
            <v>0</v>
          </cell>
          <cell r="BI6549">
            <v>0</v>
          </cell>
          <cell r="BJ6549" t="str">
            <v>23.02.2018/25.01.2018/17.08.2018</v>
          </cell>
          <cell r="BK6549" t="str">
            <v/>
          </cell>
          <cell r="BL6549" t="str">
            <v>AAA(RU)</v>
          </cell>
          <cell r="BM6549" t="str">
            <v>ruAAA</v>
          </cell>
          <cell r="BN6549" t="str">
            <v/>
          </cell>
          <cell r="BO6549">
            <v>0</v>
          </cell>
          <cell r="BP6549">
            <v>0</v>
          </cell>
          <cell r="BQ6549" t="str">
            <v/>
          </cell>
          <cell r="BR6549" t="str">
            <v/>
          </cell>
          <cell r="BS6549" t="str">
            <v/>
          </cell>
          <cell r="BT6549" t="str">
            <v/>
          </cell>
        </row>
        <row r="6550">
          <cell r="B6550">
            <v>7710168360</v>
          </cell>
          <cell r="C6550" t="str">
            <v>1037739085636</v>
          </cell>
          <cell r="D6550" t="str">
            <v/>
          </cell>
          <cell r="E6550" t="str">
            <v>BBB-</v>
          </cell>
          <cell r="F6550" t="str">
            <v>Ba1</v>
          </cell>
          <cell r="G6550" t="str">
            <v>BBB-</v>
          </cell>
          <cell r="H6550">
            <v>0</v>
          </cell>
          <cell r="I6550">
            <v>0</v>
          </cell>
          <cell r="J6550">
            <v>0</v>
          </cell>
          <cell r="K6550" t="str">
            <v>Россия, 21015</v>
          </cell>
          <cell r="L6550">
            <v>0</v>
          </cell>
          <cell r="M6550">
            <v>1000000000000</v>
          </cell>
          <cell r="N6550" t="str">
            <v>RUR</v>
          </cell>
          <cell r="O6550" t="str">
            <v>Облигации</v>
          </cell>
          <cell r="P6550" t="str">
            <v>Погашена</v>
          </cell>
          <cell r="Q6550">
            <v>34625</v>
          </cell>
          <cell r="R6550" t="str">
            <v>21015RMFS</v>
          </cell>
          <cell r="S6550" t="str">
            <v>100000</v>
          </cell>
          <cell r="T6550" t="str">
            <v/>
          </cell>
          <cell r="U6550">
            <v>0</v>
          </cell>
          <cell r="V6550">
            <v>0</v>
          </cell>
          <cell r="W6550">
            <v>0</v>
          </cell>
          <cell r="X6550">
            <v>0</v>
          </cell>
          <cell r="Y6550">
            <v>0</v>
          </cell>
          <cell r="Z6550" t="str">
            <v/>
          </cell>
          <cell r="AA6550" t="str">
            <v/>
          </cell>
          <cell r="AB6550" t="str">
            <v>Московская Биржа</v>
          </cell>
          <cell r="AC6550" t="str">
            <v/>
          </cell>
          <cell r="AD6550" t="str">
            <v>Публичное</v>
          </cell>
          <cell r="AE6550">
            <v>0</v>
          </cell>
          <cell r="AF6550">
            <v>0</v>
          </cell>
          <cell r="AG6550">
            <v>0</v>
          </cell>
          <cell r="AH6550">
            <v>0</v>
          </cell>
          <cell r="AI6550">
            <v>34534</v>
          </cell>
          <cell r="AJ6550">
            <v>0</v>
          </cell>
          <cell r="AK6550">
            <v>195139</v>
          </cell>
          <cell r="AL6550" t="str">
            <v/>
          </cell>
          <cell r="AM6550">
            <v>0</v>
          </cell>
          <cell r="AN6550">
            <v>3</v>
          </cell>
          <cell r="AO6550">
            <v>0</v>
          </cell>
          <cell r="AP6550" t="str">
            <v>Россия</v>
          </cell>
          <cell r="AQ6550">
            <v>989830200000</v>
          </cell>
          <cell r="AR6550" t="str">
            <v>0</v>
          </cell>
          <cell r="AS6550">
            <v>0</v>
          </cell>
          <cell r="AT6550">
            <v>138</v>
          </cell>
          <cell r="AU6550">
            <v>0</v>
          </cell>
          <cell r="AV6550">
            <v>0</v>
          </cell>
          <cell r="AW6550">
            <v>0</v>
          </cell>
          <cell r="AX6550">
            <v>0</v>
          </cell>
          <cell r="AY6550">
            <v>0</v>
          </cell>
          <cell r="AZ6550" t="str">
            <v/>
          </cell>
          <cell r="BA6550" t="str">
            <v>55.56% облигаций приобретены инвесторами, не являющимися дилерами.</v>
          </cell>
          <cell r="BB6550">
            <v>0</v>
          </cell>
          <cell r="BC6550">
            <v>0</v>
          </cell>
          <cell r="BD6550" t="str">
            <v/>
          </cell>
          <cell r="BE6550">
            <v>0</v>
          </cell>
          <cell r="BF6550">
            <v>0</v>
          </cell>
          <cell r="BG6550" t="str">
            <v/>
          </cell>
          <cell r="BH6550">
            <v>0</v>
          </cell>
          <cell r="BI6550">
            <v>0</v>
          </cell>
          <cell r="BJ6550" t="str">
            <v>23.02.2018/25.01.2018/17.08.2018</v>
          </cell>
          <cell r="BK6550" t="str">
            <v/>
          </cell>
          <cell r="BL6550" t="str">
            <v>AAA(RU)</v>
          </cell>
          <cell r="BM6550" t="str">
            <v>ruAAA</v>
          </cell>
          <cell r="BN6550" t="str">
            <v/>
          </cell>
          <cell r="BO6550">
            <v>0</v>
          </cell>
          <cell r="BP6550">
            <v>0</v>
          </cell>
          <cell r="BQ6550" t="str">
            <v/>
          </cell>
          <cell r="BR6550" t="str">
            <v/>
          </cell>
          <cell r="BS6550" t="str">
            <v/>
          </cell>
          <cell r="BT6550" t="str">
            <v/>
          </cell>
        </row>
        <row r="6551">
          <cell r="B6551">
            <v>7710168360</v>
          </cell>
          <cell r="C6551" t="str">
            <v>1037739085636</v>
          </cell>
          <cell r="D6551" t="str">
            <v/>
          </cell>
          <cell r="E6551" t="str">
            <v>BBB-</v>
          </cell>
          <cell r="F6551" t="str">
            <v>Ba1</v>
          </cell>
          <cell r="G6551" t="str">
            <v>BBB-</v>
          </cell>
          <cell r="H6551">
            <v>0</v>
          </cell>
          <cell r="I6551">
            <v>0</v>
          </cell>
          <cell r="J6551">
            <v>0</v>
          </cell>
          <cell r="K6551" t="str">
            <v>Россия, 21016</v>
          </cell>
          <cell r="L6551">
            <v>0</v>
          </cell>
          <cell r="M6551">
            <v>600000000000</v>
          </cell>
          <cell r="N6551" t="str">
            <v>RUR</v>
          </cell>
          <cell r="O6551" t="str">
            <v>Облигации</v>
          </cell>
          <cell r="P6551" t="str">
            <v>Погашена</v>
          </cell>
          <cell r="Q6551">
            <v>34639</v>
          </cell>
          <cell r="R6551" t="str">
            <v>21016RMFS</v>
          </cell>
          <cell r="S6551" t="str">
            <v>100000</v>
          </cell>
          <cell r="T6551" t="str">
            <v/>
          </cell>
          <cell r="U6551">
            <v>0</v>
          </cell>
          <cell r="V6551">
            <v>0</v>
          </cell>
          <cell r="W6551">
            <v>0</v>
          </cell>
          <cell r="X6551">
            <v>0</v>
          </cell>
          <cell r="Y6551">
            <v>0</v>
          </cell>
          <cell r="Z6551" t="str">
            <v/>
          </cell>
          <cell r="AA6551" t="str">
            <v/>
          </cell>
          <cell r="AB6551" t="str">
            <v>Московская Биржа</v>
          </cell>
          <cell r="AC6551" t="str">
            <v/>
          </cell>
          <cell r="AD6551" t="str">
            <v>Публичное</v>
          </cell>
          <cell r="AE6551">
            <v>0</v>
          </cell>
          <cell r="AF6551">
            <v>0</v>
          </cell>
          <cell r="AG6551">
            <v>0</v>
          </cell>
          <cell r="AH6551">
            <v>0</v>
          </cell>
          <cell r="AI6551">
            <v>34548</v>
          </cell>
          <cell r="AJ6551">
            <v>0</v>
          </cell>
          <cell r="AK6551">
            <v>195141</v>
          </cell>
          <cell r="AL6551" t="str">
            <v/>
          </cell>
          <cell r="AM6551">
            <v>0</v>
          </cell>
          <cell r="AN6551">
            <v>3</v>
          </cell>
          <cell r="AO6551">
            <v>0</v>
          </cell>
          <cell r="AP6551" t="str">
            <v>Россия</v>
          </cell>
          <cell r="AQ6551">
            <v>595632600000</v>
          </cell>
          <cell r="AR6551" t="str">
            <v>0</v>
          </cell>
          <cell r="AS6551">
            <v>0</v>
          </cell>
          <cell r="AT6551">
            <v>138</v>
          </cell>
          <cell r="AU6551">
            <v>0</v>
          </cell>
          <cell r="AV6551">
            <v>0</v>
          </cell>
          <cell r="AW6551">
            <v>0</v>
          </cell>
          <cell r="AX6551">
            <v>0</v>
          </cell>
          <cell r="AY6551">
            <v>0</v>
          </cell>
          <cell r="AZ6551" t="str">
            <v/>
          </cell>
          <cell r="BA6551" t="str">
            <v>44.66% облигаций приобретены инвесторами, не являющимися дилерами.</v>
          </cell>
          <cell r="BB6551">
            <v>0</v>
          </cell>
          <cell r="BC6551">
            <v>0</v>
          </cell>
          <cell r="BD6551" t="str">
            <v/>
          </cell>
          <cell r="BE6551">
            <v>0</v>
          </cell>
          <cell r="BF6551">
            <v>0</v>
          </cell>
          <cell r="BG6551" t="str">
            <v/>
          </cell>
          <cell r="BH6551">
            <v>0</v>
          </cell>
          <cell r="BI6551">
            <v>0</v>
          </cell>
          <cell r="BJ6551" t="str">
            <v>23.02.2018/25.01.2018/17.08.2018</v>
          </cell>
          <cell r="BK6551" t="str">
            <v/>
          </cell>
          <cell r="BL6551" t="str">
            <v>AAA(RU)</v>
          </cell>
          <cell r="BM6551" t="str">
            <v>ruAAA</v>
          </cell>
          <cell r="BN6551" t="str">
            <v/>
          </cell>
          <cell r="BO6551">
            <v>0</v>
          </cell>
          <cell r="BP6551">
            <v>0</v>
          </cell>
          <cell r="BQ6551" t="str">
            <v/>
          </cell>
          <cell r="BR6551" t="str">
            <v/>
          </cell>
          <cell r="BS6551" t="str">
            <v/>
          </cell>
          <cell r="BT6551" t="str">
            <v/>
          </cell>
        </row>
        <row r="6552">
          <cell r="B6552">
            <v>7710168360</v>
          </cell>
          <cell r="C6552" t="str">
            <v>1037739085636</v>
          </cell>
          <cell r="D6552" t="str">
            <v/>
          </cell>
          <cell r="E6552" t="str">
            <v>BBB-</v>
          </cell>
          <cell r="F6552" t="str">
            <v>Ba1</v>
          </cell>
          <cell r="G6552" t="str">
            <v>BBB-</v>
          </cell>
          <cell r="H6552">
            <v>0</v>
          </cell>
          <cell r="I6552">
            <v>0</v>
          </cell>
          <cell r="J6552">
            <v>0</v>
          </cell>
          <cell r="K6552" t="str">
            <v>Россия, 21017</v>
          </cell>
          <cell r="L6552">
            <v>0</v>
          </cell>
          <cell r="M6552">
            <v>600000000000</v>
          </cell>
          <cell r="N6552" t="str">
            <v>RUR</v>
          </cell>
          <cell r="O6552" t="str">
            <v>Облигации</v>
          </cell>
          <cell r="P6552" t="str">
            <v>Погашена</v>
          </cell>
          <cell r="Q6552">
            <v>34660</v>
          </cell>
          <cell r="R6552" t="str">
            <v>21017RMFS</v>
          </cell>
          <cell r="S6552" t="str">
            <v>100000</v>
          </cell>
          <cell r="T6552" t="str">
            <v/>
          </cell>
          <cell r="U6552">
            <v>0</v>
          </cell>
          <cell r="V6552">
            <v>0</v>
          </cell>
          <cell r="W6552">
            <v>0</v>
          </cell>
          <cell r="X6552">
            <v>0</v>
          </cell>
          <cell r="Y6552">
            <v>0</v>
          </cell>
          <cell r="Z6552" t="str">
            <v/>
          </cell>
          <cell r="AA6552" t="str">
            <v/>
          </cell>
          <cell r="AB6552" t="str">
            <v>Московская Биржа</v>
          </cell>
          <cell r="AC6552" t="str">
            <v/>
          </cell>
          <cell r="AD6552" t="str">
            <v>Публичное</v>
          </cell>
          <cell r="AE6552">
            <v>0</v>
          </cell>
          <cell r="AF6552">
            <v>0</v>
          </cell>
          <cell r="AG6552">
            <v>0</v>
          </cell>
          <cell r="AH6552">
            <v>0</v>
          </cell>
          <cell r="AI6552">
            <v>34562</v>
          </cell>
          <cell r="AJ6552">
            <v>0</v>
          </cell>
          <cell r="AK6552">
            <v>195143</v>
          </cell>
          <cell r="AL6552" t="str">
            <v/>
          </cell>
          <cell r="AM6552">
            <v>0</v>
          </cell>
          <cell r="AN6552">
            <v>3</v>
          </cell>
          <cell r="AO6552">
            <v>0</v>
          </cell>
          <cell r="AP6552" t="str">
            <v>Россия</v>
          </cell>
          <cell r="AQ6552">
            <v>547391400000</v>
          </cell>
          <cell r="AR6552" t="str">
            <v>0</v>
          </cell>
          <cell r="AS6552">
            <v>0</v>
          </cell>
          <cell r="AT6552">
            <v>138</v>
          </cell>
          <cell r="AU6552">
            <v>0</v>
          </cell>
          <cell r="AV6552">
            <v>0</v>
          </cell>
          <cell r="AW6552">
            <v>0</v>
          </cell>
          <cell r="AX6552">
            <v>0</v>
          </cell>
          <cell r="AY6552">
            <v>0</v>
          </cell>
          <cell r="AZ6552" t="str">
            <v/>
          </cell>
          <cell r="BA6552" t="str">
            <v>24.88% облигаций приобретены инвесторами, не являющимися дилерами.</v>
          </cell>
          <cell r="BB6552">
            <v>0</v>
          </cell>
          <cell r="BC6552">
            <v>0</v>
          </cell>
          <cell r="BD6552" t="str">
            <v/>
          </cell>
          <cell r="BE6552">
            <v>0</v>
          </cell>
          <cell r="BF6552">
            <v>0</v>
          </cell>
          <cell r="BG6552" t="str">
            <v/>
          </cell>
          <cell r="BH6552">
            <v>0</v>
          </cell>
          <cell r="BI6552">
            <v>0</v>
          </cell>
          <cell r="BJ6552" t="str">
            <v>23.02.2018/25.01.2018/17.08.2018</v>
          </cell>
          <cell r="BK6552" t="str">
            <v/>
          </cell>
          <cell r="BL6552" t="str">
            <v>AAA(RU)</v>
          </cell>
          <cell r="BM6552" t="str">
            <v>ruAAA</v>
          </cell>
          <cell r="BN6552" t="str">
            <v/>
          </cell>
          <cell r="BO6552">
            <v>0</v>
          </cell>
          <cell r="BP6552">
            <v>0</v>
          </cell>
          <cell r="BQ6552" t="str">
            <v/>
          </cell>
          <cell r="BR6552" t="str">
            <v/>
          </cell>
          <cell r="BS6552" t="str">
            <v/>
          </cell>
          <cell r="BT6552" t="str">
            <v/>
          </cell>
        </row>
        <row r="6553">
          <cell r="B6553">
            <v>7710168360</v>
          </cell>
          <cell r="C6553" t="str">
            <v>1037739085636</v>
          </cell>
          <cell r="D6553" t="str">
            <v/>
          </cell>
          <cell r="E6553" t="str">
            <v>BBB-</v>
          </cell>
          <cell r="F6553" t="str">
            <v>Ba1</v>
          </cell>
          <cell r="G6553" t="str">
            <v>BBB-</v>
          </cell>
          <cell r="H6553">
            <v>0</v>
          </cell>
          <cell r="I6553">
            <v>0</v>
          </cell>
          <cell r="J6553">
            <v>0</v>
          </cell>
          <cell r="K6553" t="str">
            <v>Россия, 21018</v>
          </cell>
          <cell r="L6553">
            <v>0</v>
          </cell>
          <cell r="M6553">
            <v>900000000000</v>
          </cell>
          <cell r="N6553" t="str">
            <v>RUR</v>
          </cell>
          <cell r="O6553" t="str">
            <v>Облигации</v>
          </cell>
          <cell r="P6553" t="str">
            <v>Погашена</v>
          </cell>
          <cell r="Q6553">
            <v>34674</v>
          </cell>
          <cell r="R6553" t="str">
            <v>21018RMFS</v>
          </cell>
          <cell r="S6553" t="str">
            <v>100000</v>
          </cell>
          <cell r="T6553" t="str">
            <v/>
          </cell>
          <cell r="U6553">
            <v>0</v>
          </cell>
          <cell r="V6553">
            <v>0</v>
          </cell>
          <cell r="W6553">
            <v>0</v>
          </cell>
          <cell r="X6553">
            <v>0</v>
          </cell>
          <cell r="Y6553">
            <v>0</v>
          </cell>
          <cell r="Z6553" t="str">
            <v/>
          </cell>
          <cell r="AA6553" t="str">
            <v/>
          </cell>
          <cell r="AB6553" t="str">
            <v>Московская Биржа</v>
          </cell>
          <cell r="AC6553" t="str">
            <v/>
          </cell>
          <cell r="AD6553" t="str">
            <v>Публичное</v>
          </cell>
          <cell r="AE6553">
            <v>0</v>
          </cell>
          <cell r="AF6553">
            <v>0</v>
          </cell>
          <cell r="AG6553">
            <v>0</v>
          </cell>
          <cell r="AH6553">
            <v>0</v>
          </cell>
          <cell r="AI6553">
            <v>34583</v>
          </cell>
          <cell r="AJ6553">
            <v>0</v>
          </cell>
          <cell r="AK6553">
            <v>195145</v>
          </cell>
          <cell r="AL6553" t="str">
            <v/>
          </cell>
          <cell r="AM6553">
            <v>0</v>
          </cell>
          <cell r="AN6553">
            <v>3</v>
          </cell>
          <cell r="AO6553">
            <v>0</v>
          </cell>
          <cell r="AP6553" t="str">
            <v>Россия</v>
          </cell>
          <cell r="AQ6553">
            <v>898984600000</v>
          </cell>
          <cell r="AR6553" t="str">
            <v>0</v>
          </cell>
          <cell r="AS6553">
            <v>0</v>
          </cell>
          <cell r="AT6553">
            <v>138</v>
          </cell>
          <cell r="AU6553">
            <v>0</v>
          </cell>
          <cell r="AV6553">
            <v>0</v>
          </cell>
          <cell r="AW6553">
            <v>0</v>
          </cell>
          <cell r="AX6553">
            <v>0</v>
          </cell>
          <cell r="AY6553">
            <v>0</v>
          </cell>
          <cell r="AZ6553" t="str">
            <v/>
          </cell>
          <cell r="BA6553" t="str">
            <v>43.14% облигаций приобретены инвесторами, не являющимися дилерами.</v>
          </cell>
          <cell r="BB6553">
            <v>0</v>
          </cell>
          <cell r="BC6553">
            <v>0</v>
          </cell>
          <cell r="BD6553" t="str">
            <v/>
          </cell>
          <cell r="BE6553">
            <v>0</v>
          </cell>
          <cell r="BF6553">
            <v>0</v>
          </cell>
          <cell r="BG6553" t="str">
            <v/>
          </cell>
          <cell r="BH6553">
            <v>0</v>
          </cell>
          <cell r="BI6553">
            <v>0</v>
          </cell>
          <cell r="BJ6553" t="str">
            <v>23.02.2018/25.01.2018/17.08.2018</v>
          </cell>
          <cell r="BK6553" t="str">
            <v/>
          </cell>
          <cell r="BL6553" t="str">
            <v>AAA(RU)</v>
          </cell>
          <cell r="BM6553" t="str">
            <v>ruAAA</v>
          </cell>
          <cell r="BN6553" t="str">
            <v/>
          </cell>
          <cell r="BO6553">
            <v>0</v>
          </cell>
          <cell r="BP6553">
            <v>0</v>
          </cell>
          <cell r="BQ6553" t="str">
            <v/>
          </cell>
          <cell r="BR6553" t="str">
            <v/>
          </cell>
          <cell r="BS6553" t="str">
            <v/>
          </cell>
          <cell r="BT6553" t="str">
            <v/>
          </cell>
        </row>
        <row r="6554">
          <cell r="B6554">
            <v>7710168360</v>
          </cell>
          <cell r="C6554" t="str">
            <v>1037739085636</v>
          </cell>
          <cell r="D6554" t="str">
            <v/>
          </cell>
          <cell r="E6554" t="str">
            <v>BBB-</v>
          </cell>
          <cell r="F6554" t="str">
            <v>Ba1</v>
          </cell>
          <cell r="G6554" t="str">
            <v>BBB-</v>
          </cell>
          <cell r="H6554">
            <v>0</v>
          </cell>
          <cell r="I6554">
            <v>0</v>
          </cell>
          <cell r="J6554">
            <v>0</v>
          </cell>
          <cell r="K6554" t="str">
            <v>Россия, 21019</v>
          </cell>
          <cell r="L6554">
            <v>0</v>
          </cell>
          <cell r="M6554">
            <v>1100000000000</v>
          </cell>
          <cell r="N6554" t="str">
            <v>RUR</v>
          </cell>
          <cell r="O6554" t="str">
            <v>Облигации</v>
          </cell>
          <cell r="P6554" t="str">
            <v>Погашена</v>
          </cell>
          <cell r="Q6554">
            <v>34689</v>
          </cell>
          <cell r="R6554" t="str">
            <v>21019RMFS</v>
          </cell>
          <cell r="S6554" t="str">
            <v>100000</v>
          </cell>
          <cell r="T6554" t="str">
            <v/>
          </cell>
          <cell r="U6554">
            <v>0</v>
          </cell>
          <cell r="V6554">
            <v>0</v>
          </cell>
          <cell r="W6554">
            <v>0</v>
          </cell>
          <cell r="X6554">
            <v>0</v>
          </cell>
          <cell r="Y6554">
            <v>0</v>
          </cell>
          <cell r="Z6554" t="str">
            <v/>
          </cell>
          <cell r="AA6554" t="str">
            <v/>
          </cell>
          <cell r="AB6554" t="str">
            <v>Московская Биржа</v>
          </cell>
          <cell r="AC6554" t="str">
            <v/>
          </cell>
          <cell r="AD6554" t="str">
            <v>Публичное</v>
          </cell>
          <cell r="AE6554">
            <v>0</v>
          </cell>
          <cell r="AF6554">
            <v>0</v>
          </cell>
          <cell r="AG6554">
            <v>0</v>
          </cell>
          <cell r="AH6554">
            <v>0</v>
          </cell>
          <cell r="AI6554">
            <v>34597</v>
          </cell>
          <cell r="AJ6554">
            <v>0</v>
          </cell>
          <cell r="AK6554">
            <v>195147</v>
          </cell>
          <cell r="AL6554" t="str">
            <v/>
          </cell>
          <cell r="AM6554">
            <v>0</v>
          </cell>
          <cell r="AN6554">
            <v>3</v>
          </cell>
          <cell r="AO6554">
            <v>0</v>
          </cell>
          <cell r="AP6554" t="str">
            <v>Россия</v>
          </cell>
          <cell r="AQ6554">
            <v>1097946100000</v>
          </cell>
          <cell r="AR6554" t="str">
            <v>0</v>
          </cell>
          <cell r="AS6554">
            <v>0</v>
          </cell>
          <cell r="AT6554">
            <v>138</v>
          </cell>
          <cell r="AU6554">
            <v>0</v>
          </cell>
          <cell r="AV6554">
            <v>0</v>
          </cell>
          <cell r="AW6554">
            <v>0</v>
          </cell>
          <cell r="AX6554">
            <v>0</v>
          </cell>
          <cell r="AY6554">
            <v>0</v>
          </cell>
          <cell r="AZ6554" t="str">
            <v/>
          </cell>
          <cell r="BA6554" t="str">
            <v>29.01% облигаций приобретены инвесторами, не являющимися дилерами.</v>
          </cell>
          <cell r="BB6554">
            <v>0</v>
          </cell>
          <cell r="BC6554">
            <v>0</v>
          </cell>
          <cell r="BD6554" t="str">
            <v/>
          </cell>
          <cell r="BE6554">
            <v>0</v>
          </cell>
          <cell r="BF6554">
            <v>0</v>
          </cell>
          <cell r="BG6554" t="str">
            <v/>
          </cell>
          <cell r="BH6554">
            <v>0</v>
          </cell>
          <cell r="BI6554">
            <v>0</v>
          </cell>
          <cell r="BJ6554" t="str">
            <v>23.02.2018/25.01.2018/17.08.2018</v>
          </cell>
          <cell r="BK6554" t="str">
            <v/>
          </cell>
          <cell r="BL6554" t="str">
            <v>AAA(RU)</v>
          </cell>
          <cell r="BM6554" t="str">
            <v>ruAAA</v>
          </cell>
          <cell r="BN6554" t="str">
            <v/>
          </cell>
          <cell r="BO6554">
            <v>0</v>
          </cell>
          <cell r="BP6554">
            <v>0</v>
          </cell>
          <cell r="BQ6554" t="str">
            <v/>
          </cell>
          <cell r="BR6554" t="str">
            <v/>
          </cell>
          <cell r="BS6554" t="str">
            <v/>
          </cell>
          <cell r="BT6554" t="str">
            <v/>
          </cell>
        </row>
        <row r="6555">
          <cell r="B6555">
            <v>7710168360</v>
          </cell>
          <cell r="C6555" t="str">
            <v>1037739085636</v>
          </cell>
          <cell r="D6555" t="str">
            <v/>
          </cell>
          <cell r="E6555" t="str">
            <v>BBB-</v>
          </cell>
          <cell r="F6555" t="str">
            <v>Ba1</v>
          </cell>
          <cell r="G6555" t="str">
            <v>BBB-</v>
          </cell>
          <cell r="H6555">
            <v>0</v>
          </cell>
          <cell r="I6555">
            <v>0</v>
          </cell>
          <cell r="J6555">
            <v>0</v>
          </cell>
          <cell r="K6555" t="str">
            <v>Россия, 21020</v>
          </cell>
          <cell r="L6555">
            <v>0</v>
          </cell>
          <cell r="M6555">
            <v>1000000000000</v>
          </cell>
          <cell r="N6555" t="str">
            <v>RUR</v>
          </cell>
          <cell r="O6555" t="str">
            <v>Облигации</v>
          </cell>
          <cell r="P6555" t="str">
            <v>Погашена</v>
          </cell>
          <cell r="Q6555">
            <v>34703</v>
          </cell>
          <cell r="R6555" t="str">
            <v>21020RMFS</v>
          </cell>
          <cell r="S6555" t="str">
            <v>100000</v>
          </cell>
          <cell r="T6555" t="str">
            <v/>
          </cell>
          <cell r="U6555">
            <v>0</v>
          </cell>
          <cell r="V6555">
            <v>0</v>
          </cell>
          <cell r="W6555">
            <v>0</v>
          </cell>
          <cell r="X6555">
            <v>0</v>
          </cell>
          <cell r="Y6555">
            <v>0</v>
          </cell>
          <cell r="Z6555" t="str">
            <v/>
          </cell>
          <cell r="AA6555" t="str">
            <v/>
          </cell>
          <cell r="AB6555" t="str">
            <v>Московская Биржа</v>
          </cell>
          <cell r="AC6555" t="str">
            <v/>
          </cell>
          <cell r="AD6555" t="str">
            <v>Публичное</v>
          </cell>
          <cell r="AE6555">
            <v>0</v>
          </cell>
          <cell r="AF6555">
            <v>0</v>
          </cell>
          <cell r="AG6555">
            <v>0</v>
          </cell>
          <cell r="AH6555">
            <v>0</v>
          </cell>
          <cell r="AI6555">
            <v>34613</v>
          </cell>
          <cell r="AJ6555">
            <v>0</v>
          </cell>
          <cell r="AK6555">
            <v>195149</v>
          </cell>
          <cell r="AL6555" t="str">
            <v/>
          </cell>
          <cell r="AM6555">
            <v>0</v>
          </cell>
          <cell r="AN6555">
            <v>3</v>
          </cell>
          <cell r="AO6555">
            <v>0</v>
          </cell>
          <cell r="AP6555" t="str">
            <v>Россия</v>
          </cell>
          <cell r="AQ6555">
            <v>439939100000</v>
          </cell>
          <cell r="AR6555" t="str">
            <v>0</v>
          </cell>
          <cell r="AS6555">
            <v>0</v>
          </cell>
          <cell r="AT6555">
            <v>138</v>
          </cell>
          <cell r="AU6555">
            <v>0</v>
          </cell>
          <cell r="AV6555">
            <v>0</v>
          </cell>
          <cell r="AW6555">
            <v>0</v>
          </cell>
          <cell r="AX6555">
            <v>0</v>
          </cell>
          <cell r="AY6555">
            <v>0</v>
          </cell>
          <cell r="AZ6555" t="str">
            <v/>
          </cell>
          <cell r="BA6555" t="str">
            <v>50.7% облигаций приобретены инвесторами, не являющимися дилерами.</v>
          </cell>
          <cell r="BB6555">
            <v>0</v>
          </cell>
          <cell r="BC6555">
            <v>0</v>
          </cell>
          <cell r="BD6555" t="str">
            <v/>
          </cell>
          <cell r="BE6555">
            <v>0</v>
          </cell>
          <cell r="BF6555">
            <v>0</v>
          </cell>
          <cell r="BG6555" t="str">
            <v/>
          </cell>
          <cell r="BH6555">
            <v>0</v>
          </cell>
          <cell r="BI6555">
            <v>0</v>
          </cell>
          <cell r="BJ6555" t="str">
            <v>23.02.2018/25.01.2018/17.08.2018</v>
          </cell>
          <cell r="BK6555" t="str">
            <v/>
          </cell>
          <cell r="BL6555" t="str">
            <v>AAA(RU)</v>
          </cell>
          <cell r="BM6555" t="str">
            <v>ruAAA</v>
          </cell>
          <cell r="BN6555" t="str">
            <v/>
          </cell>
          <cell r="BO6555">
            <v>0</v>
          </cell>
          <cell r="BP6555">
            <v>0</v>
          </cell>
          <cell r="BQ6555" t="str">
            <v/>
          </cell>
          <cell r="BR6555" t="str">
            <v/>
          </cell>
          <cell r="BS6555" t="str">
            <v/>
          </cell>
          <cell r="BT6555" t="str">
            <v/>
          </cell>
        </row>
        <row r="6556">
          <cell r="B6556">
            <v>7710168360</v>
          </cell>
          <cell r="C6556" t="str">
            <v>1037739085636</v>
          </cell>
          <cell r="D6556" t="str">
            <v/>
          </cell>
          <cell r="E6556" t="str">
            <v>BBB-</v>
          </cell>
          <cell r="F6556" t="str">
            <v>Ba1</v>
          </cell>
          <cell r="G6556" t="str">
            <v>BBB-</v>
          </cell>
          <cell r="H6556">
            <v>0</v>
          </cell>
          <cell r="I6556">
            <v>0</v>
          </cell>
          <cell r="J6556">
            <v>0</v>
          </cell>
          <cell r="K6556" t="str">
            <v>Россия, 21021</v>
          </cell>
          <cell r="L6556">
            <v>0</v>
          </cell>
          <cell r="M6556">
            <v>1000000000000</v>
          </cell>
          <cell r="N6556" t="str">
            <v>RUR</v>
          </cell>
          <cell r="O6556" t="str">
            <v>Облигации</v>
          </cell>
          <cell r="P6556" t="str">
            <v>Погашена</v>
          </cell>
          <cell r="Q6556">
            <v>34710</v>
          </cell>
          <cell r="R6556" t="str">
            <v>21021RMFS</v>
          </cell>
          <cell r="S6556" t="str">
            <v>100000</v>
          </cell>
          <cell r="T6556" t="str">
            <v/>
          </cell>
          <cell r="U6556">
            <v>0</v>
          </cell>
          <cell r="V6556">
            <v>0</v>
          </cell>
          <cell r="W6556">
            <v>0</v>
          </cell>
          <cell r="X6556">
            <v>0</v>
          </cell>
          <cell r="Y6556">
            <v>0</v>
          </cell>
          <cell r="Z6556" t="str">
            <v/>
          </cell>
          <cell r="AA6556" t="str">
            <v/>
          </cell>
          <cell r="AB6556" t="str">
            <v>Московская Биржа</v>
          </cell>
          <cell r="AC6556" t="str">
            <v/>
          </cell>
          <cell r="AD6556" t="str">
            <v>Публичное</v>
          </cell>
          <cell r="AE6556">
            <v>0</v>
          </cell>
          <cell r="AF6556">
            <v>0</v>
          </cell>
          <cell r="AG6556">
            <v>0</v>
          </cell>
          <cell r="AH6556">
            <v>0</v>
          </cell>
          <cell r="AI6556">
            <v>34620</v>
          </cell>
          <cell r="AJ6556">
            <v>0</v>
          </cell>
          <cell r="AK6556">
            <v>195151</v>
          </cell>
          <cell r="AL6556" t="str">
            <v/>
          </cell>
          <cell r="AM6556">
            <v>0</v>
          </cell>
          <cell r="AN6556">
            <v>3</v>
          </cell>
          <cell r="AO6556">
            <v>0</v>
          </cell>
          <cell r="AP6556" t="str">
            <v>Россия</v>
          </cell>
          <cell r="AQ6556">
            <v>95299600000</v>
          </cell>
          <cell r="AR6556" t="str">
            <v>0</v>
          </cell>
          <cell r="AS6556">
            <v>0</v>
          </cell>
          <cell r="AT6556">
            <v>138</v>
          </cell>
          <cell r="AU6556">
            <v>0</v>
          </cell>
          <cell r="AV6556">
            <v>0</v>
          </cell>
          <cell r="AW6556">
            <v>0</v>
          </cell>
          <cell r="AX6556">
            <v>0</v>
          </cell>
          <cell r="AY6556">
            <v>0</v>
          </cell>
          <cell r="AZ6556" t="str">
            <v/>
          </cell>
          <cell r="BA6556" t="str">
            <v>10.3% облигаций приобретены инвесторами, не являющимися дилерами.</v>
          </cell>
          <cell r="BB6556">
            <v>0</v>
          </cell>
          <cell r="BC6556">
            <v>0</v>
          </cell>
          <cell r="BD6556" t="str">
            <v/>
          </cell>
          <cell r="BE6556">
            <v>0</v>
          </cell>
          <cell r="BF6556">
            <v>0</v>
          </cell>
          <cell r="BG6556" t="str">
            <v/>
          </cell>
          <cell r="BH6556">
            <v>0</v>
          </cell>
          <cell r="BI6556">
            <v>0</v>
          </cell>
          <cell r="BJ6556" t="str">
            <v>23.02.2018/25.01.2018/17.08.2018</v>
          </cell>
          <cell r="BK6556" t="str">
            <v/>
          </cell>
          <cell r="BL6556" t="str">
            <v>AAA(RU)</v>
          </cell>
          <cell r="BM6556" t="str">
            <v>ruAAA</v>
          </cell>
          <cell r="BN6556" t="str">
            <v/>
          </cell>
          <cell r="BO6556">
            <v>0</v>
          </cell>
          <cell r="BP6556">
            <v>0</v>
          </cell>
          <cell r="BQ6556" t="str">
            <v/>
          </cell>
          <cell r="BR6556" t="str">
            <v/>
          </cell>
          <cell r="BS6556" t="str">
            <v/>
          </cell>
          <cell r="BT6556" t="str">
            <v/>
          </cell>
        </row>
        <row r="6557">
          <cell r="B6557">
            <v>7710168360</v>
          </cell>
          <cell r="C6557" t="str">
            <v>1037739085636</v>
          </cell>
          <cell r="D6557" t="str">
            <v/>
          </cell>
          <cell r="E6557" t="str">
            <v>BBB-</v>
          </cell>
          <cell r="F6557" t="str">
            <v>Ba1</v>
          </cell>
          <cell r="G6557" t="str">
            <v>BBB-</v>
          </cell>
          <cell r="H6557">
            <v>0</v>
          </cell>
          <cell r="I6557">
            <v>0</v>
          </cell>
          <cell r="J6557">
            <v>0</v>
          </cell>
          <cell r="K6557" t="str">
            <v>Россия, 21022</v>
          </cell>
          <cell r="L6557">
            <v>0</v>
          </cell>
          <cell r="M6557">
            <v>1400000000000</v>
          </cell>
          <cell r="N6557" t="str">
            <v>RUR</v>
          </cell>
          <cell r="O6557" t="str">
            <v>Облигации</v>
          </cell>
          <cell r="P6557" t="str">
            <v>Погашена</v>
          </cell>
          <cell r="Q6557">
            <v>34717</v>
          </cell>
          <cell r="R6557" t="str">
            <v>21022RMFS</v>
          </cell>
          <cell r="S6557" t="str">
            <v>100000</v>
          </cell>
          <cell r="T6557" t="str">
            <v/>
          </cell>
          <cell r="U6557">
            <v>0</v>
          </cell>
          <cell r="V6557">
            <v>0</v>
          </cell>
          <cell r="W6557">
            <v>0</v>
          </cell>
          <cell r="X6557">
            <v>0</v>
          </cell>
          <cell r="Y6557">
            <v>0</v>
          </cell>
          <cell r="Z6557" t="str">
            <v/>
          </cell>
          <cell r="AA6557" t="str">
            <v/>
          </cell>
          <cell r="AB6557" t="str">
            <v>Московская Биржа</v>
          </cell>
          <cell r="AC6557" t="str">
            <v/>
          </cell>
          <cell r="AD6557" t="str">
            <v>Публичное</v>
          </cell>
          <cell r="AE6557">
            <v>0</v>
          </cell>
          <cell r="AF6557">
            <v>0</v>
          </cell>
          <cell r="AG6557">
            <v>0</v>
          </cell>
          <cell r="AH6557">
            <v>0</v>
          </cell>
          <cell r="AI6557">
            <v>34625</v>
          </cell>
          <cell r="AJ6557">
            <v>0</v>
          </cell>
          <cell r="AK6557">
            <v>195153</v>
          </cell>
          <cell r="AL6557" t="str">
            <v/>
          </cell>
          <cell r="AM6557">
            <v>0</v>
          </cell>
          <cell r="AN6557">
            <v>3</v>
          </cell>
          <cell r="AO6557">
            <v>0</v>
          </cell>
          <cell r="AP6557" t="str">
            <v>Россия</v>
          </cell>
          <cell r="AQ6557">
            <v>1296700000000</v>
          </cell>
          <cell r="AR6557" t="str">
            <v>0</v>
          </cell>
          <cell r="AS6557">
            <v>0</v>
          </cell>
          <cell r="AT6557">
            <v>138</v>
          </cell>
          <cell r="AU6557">
            <v>0</v>
          </cell>
          <cell r="AV6557">
            <v>0</v>
          </cell>
          <cell r="AW6557">
            <v>0</v>
          </cell>
          <cell r="AX6557">
            <v>0</v>
          </cell>
          <cell r="AY6557">
            <v>0</v>
          </cell>
          <cell r="AZ6557" t="str">
            <v/>
          </cell>
          <cell r="BA6557" t="str">
            <v/>
          </cell>
          <cell r="BB6557">
            <v>0</v>
          </cell>
          <cell r="BC6557">
            <v>0</v>
          </cell>
          <cell r="BD6557" t="str">
            <v/>
          </cell>
          <cell r="BE6557">
            <v>0</v>
          </cell>
          <cell r="BF6557">
            <v>0</v>
          </cell>
          <cell r="BG6557" t="str">
            <v/>
          </cell>
          <cell r="BH6557">
            <v>0</v>
          </cell>
          <cell r="BI6557">
            <v>0</v>
          </cell>
          <cell r="BJ6557" t="str">
            <v>23.02.2018/25.01.2018/17.08.2018</v>
          </cell>
          <cell r="BK6557" t="str">
            <v/>
          </cell>
          <cell r="BL6557" t="str">
            <v>AAA(RU)</v>
          </cell>
          <cell r="BM6557" t="str">
            <v>ruAAA</v>
          </cell>
          <cell r="BN6557" t="str">
            <v/>
          </cell>
          <cell r="BO6557">
            <v>0</v>
          </cell>
          <cell r="BP6557">
            <v>0</v>
          </cell>
          <cell r="BQ6557" t="str">
            <v/>
          </cell>
          <cell r="BR6557" t="str">
            <v/>
          </cell>
          <cell r="BS6557" t="str">
            <v/>
          </cell>
          <cell r="BT6557" t="str">
            <v/>
          </cell>
        </row>
        <row r="6558">
          <cell r="B6558">
            <v>7710168360</v>
          </cell>
          <cell r="C6558" t="str">
            <v>1037739085636</v>
          </cell>
          <cell r="D6558" t="str">
            <v/>
          </cell>
          <cell r="E6558" t="str">
            <v>BBB-</v>
          </cell>
          <cell r="F6558" t="str">
            <v>Ba1</v>
          </cell>
          <cell r="G6558" t="str">
            <v>BBB-</v>
          </cell>
          <cell r="H6558">
            <v>0</v>
          </cell>
          <cell r="I6558">
            <v>0</v>
          </cell>
          <cell r="J6558">
            <v>0</v>
          </cell>
          <cell r="K6558" t="str">
            <v>Россия, 21023</v>
          </cell>
          <cell r="L6558">
            <v>0</v>
          </cell>
          <cell r="M6558">
            <v>1300000000000</v>
          </cell>
          <cell r="N6558" t="str">
            <v>RUR</v>
          </cell>
          <cell r="O6558" t="str">
            <v>Облигации</v>
          </cell>
          <cell r="P6558" t="str">
            <v>Погашена</v>
          </cell>
          <cell r="Q6558">
            <v>34731</v>
          </cell>
          <cell r="R6558" t="str">
            <v>21023RMFS</v>
          </cell>
          <cell r="S6558" t="str">
            <v>1000000</v>
          </cell>
          <cell r="T6558" t="str">
            <v/>
          </cell>
          <cell r="U6558">
            <v>0</v>
          </cell>
          <cell r="V6558">
            <v>0</v>
          </cell>
          <cell r="W6558">
            <v>0</v>
          </cell>
          <cell r="X6558">
            <v>0</v>
          </cell>
          <cell r="Y6558">
            <v>0</v>
          </cell>
          <cell r="Z6558" t="str">
            <v/>
          </cell>
          <cell r="AA6558" t="str">
            <v/>
          </cell>
          <cell r="AB6558" t="str">
            <v>Московская Биржа</v>
          </cell>
          <cell r="AC6558" t="str">
            <v/>
          </cell>
          <cell r="AD6558" t="str">
            <v>Публичное</v>
          </cell>
          <cell r="AE6558">
            <v>0</v>
          </cell>
          <cell r="AF6558">
            <v>0</v>
          </cell>
          <cell r="AG6558">
            <v>0</v>
          </cell>
          <cell r="AH6558">
            <v>0</v>
          </cell>
          <cell r="AI6558">
            <v>34639</v>
          </cell>
          <cell r="AJ6558">
            <v>0</v>
          </cell>
          <cell r="AK6558">
            <v>195155</v>
          </cell>
          <cell r="AL6558" t="str">
            <v/>
          </cell>
          <cell r="AM6558">
            <v>0</v>
          </cell>
          <cell r="AN6558">
            <v>3</v>
          </cell>
          <cell r="AO6558">
            <v>0</v>
          </cell>
          <cell r="AP6558" t="str">
            <v>Россия</v>
          </cell>
          <cell r="AQ6558">
            <v>753300000000</v>
          </cell>
          <cell r="AR6558" t="str">
            <v>0</v>
          </cell>
          <cell r="AS6558">
            <v>0</v>
          </cell>
          <cell r="AT6558">
            <v>138</v>
          </cell>
          <cell r="AU6558">
            <v>0</v>
          </cell>
          <cell r="AV6558">
            <v>0</v>
          </cell>
          <cell r="AW6558">
            <v>0</v>
          </cell>
          <cell r="AX6558">
            <v>0</v>
          </cell>
          <cell r="AY6558">
            <v>0</v>
          </cell>
          <cell r="AZ6558" t="str">
            <v/>
          </cell>
          <cell r="BA6558" t="str">
            <v/>
          </cell>
          <cell r="BB6558">
            <v>0</v>
          </cell>
          <cell r="BC6558">
            <v>0</v>
          </cell>
          <cell r="BD6558" t="str">
            <v/>
          </cell>
          <cell r="BE6558">
            <v>0</v>
          </cell>
          <cell r="BF6558">
            <v>0</v>
          </cell>
          <cell r="BG6558" t="str">
            <v/>
          </cell>
          <cell r="BH6558">
            <v>0</v>
          </cell>
          <cell r="BI6558">
            <v>0</v>
          </cell>
          <cell r="BJ6558" t="str">
            <v>23.02.2018/25.01.2018/17.08.2018</v>
          </cell>
          <cell r="BK6558" t="str">
            <v/>
          </cell>
          <cell r="BL6558" t="str">
            <v>AAA(RU)</v>
          </cell>
          <cell r="BM6558" t="str">
            <v>ruAAA</v>
          </cell>
          <cell r="BN6558" t="str">
            <v/>
          </cell>
          <cell r="BO6558">
            <v>0</v>
          </cell>
          <cell r="BP6558">
            <v>0</v>
          </cell>
          <cell r="BQ6558" t="str">
            <v/>
          </cell>
          <cell r="BR6558" t="str">
            <v/>
          </cell>
          <cell r="BS6558" t="str">
            <v/>
          </cell>
          <cell r="BT6558" t="str">
            <v/>
          </cell>
        </row>
        <row r="6559">
          <cell r="B6559">
            <v>7710168360</v>
          </cell>
          <cell r="C6559" t="str">
            <v>1037739085636</v>
          </cell>
          <cell r="D6559" t="str">
            <v/>
          </cell>
          <cell r="E6559" t="str">
            <v>BBB-</v>
          </cell>
          <cell r="F6559" t="str">
            <v>Ba1</v>
          </cell>
          <cell r="G6559" t="str">
            <v>BBB-</v>
          </cell>
          <cell r="H6559">
            <v>0</v>
          </cell>
          <cell r="I6559">
            <v>0</v>
          </cell>
          <cell r="J6559">
            <v>0</v>
          </cell>
          <cell r="K6559" t="str">
            <v>Россия, 21024</v>
          </cell>
          <cell r="L6559">
            <v>0</v>
          </cell>
          <cell r="M6559">
            <v>1000000000000</v>
          </cell>
          <cell r="N6559" t="str">
            <v>RUR</v>
          </cell>
          <cell r="O6559" t="str">
            <v>Облигации</v>
          </cell>
          <cell r="P6559" t="str">
            <v>Погашена</v>
          </cell>
          <cell r="Q6559">
            <v>34745</v>
          </cell>
          <cell r="R6559" t="str">
            <v>21024RMFS</v>
          </cell>
          <cell r="S6559" t="str">
            <v>1000000</v>
          </cell>
          <cell r="T6559" t="str">
            <v/>
          </cell>
          <cell r="U6559">
            <v>0</v>
          </cell>
          <cell r="V6559">
            <v>0</v>
          </cell>
          <cell r="W6559">
            <v>0</v>
          </cell>
          <cell r="X6559">
            <v>0</v>
          </cell>
          <cell r="Y6559">
            <v>0</v>
          </cell>
          <cell r="Z6559" t="str">
            <v/>
          </cell>
          <cell r="AA6559" t="str">
            <v/>
          </cell>
          <cell r="AB6559" t="str">
            <v>Московская Биржа</v>
          </cell>
          <cell r="AC6559" t="str">
            <v/>
          </cell>
          <cell r="AD6559" t="str">
            <v>Публичное</v>
          </cell>
          <cell r="AE6559">
            <v>0</v>
          </cell>
          <cell r="AF6559">
            <v>0</v>
          </cell>
          <cell r="AG6559">
            <v>0</v>
          </cell>
          <cell r="AH6559">
            <v>0</v>
          </cell>
          <cell r="AI6559">
            <v>34660</v>
          </cell>
          <cell r="AJ6559">
            <v>0</v>
          </cell>
          <cell r="AK6559">
            <v>195157</v>
          </cell>
          <cell r="AL6559" t="str">
            <v/>
          </cell>
          <cell r="AM6559">
            <v>0</v>
          </cell>
          <cell r="AN6559">
            <v>3</v>
          </cell>
          <cell r="AO6559">
            <v>0</v>
          </cell>
          <cell r="AP6559" t="str">
            <v>Россия</v>
          </cell>
          <cell r="AQ6559">
            <v>957300000000</v>
          </cell>
          <cell r="AR6559" t="str">
            <v>0</v>
          </cell>
          <cell r="AS6559">
            <v>0</v>
          </cell>
          <cell r="AT6559">
            <v>138</v>
          </cell>
          <cell r="AU6559">
            <v>0</v>
          </cell>
          <cell r="AV6559">
            <v>0</v>
          </cell>
          <cell r="AW6559">
            <v>0</v>
          </cell>
          <cell r="AX6559">
            <v>0</v>
          </cell>
          <cell r="AY6559">
            <v>0</v>
          </cell>
          <cell r="AZ6559" t="str">
            <v/>
          </cell>
          <cell r="BA6559" t="str">
            <v>34.46% облигаций приобретены инвесторами, не являющимися дилерами.</v>
          </cell>
          <cell r="BB6559">
            <v>0</v>
          </cell>
          <cell r="BC6559">
            <v>0</v>
          </cell>
          <cell r="BD6559" t="str">
            <v/>
          </cell>
          <cell r="BE6559">
            <v>0</v>
          </cell>
          <cell r="BF6559">
            <v>0</v>
          </cell>
          <cell r="BG6559" t="str">
            <v/>
          </cell>
          <cell r="BH6559">
            <v>0</v>
          </cell>
          <cell r="BI6559">
            <v>0</v>
          </cell>
          <cell r="BJ6559" t="str">
            <v>23.02.2018/25.01.2018/17.08.2018</v>
          </cell>
          <cell r="BK6559" t="str">
            <v/>
          </cell>
          <cell r="BL6559" t="str">
            <v>AAA(RU)</v>
          </cell>
          <cell r="BM6559" t="str">
            <v>ruAAA</v>
          </cell>
          <cell r="BN6559" t="str">
            <v/>
          </cell>
          <cell r="BO6559">
            <v>0</v>
          </cell>
          <cell r="BP6559">
            <v>0</v>
          </cell>
          <cell r="BQ6559" t="str">
            <v/>
          </cell>
          <cell r="BR6559" t="str">
            <v/>
          </cell>
          <cell r="BS6559" t="str">
            <v/>
          </cell>
          <cell r="BT6559" t="str">
            <v/>
          </cell>
        </row>
        <row r="6560">
          <cell r="B6560">
            <v>7710168360</v>
          </cell>
          <cell r="C6560" t="str">
            <v>1037739085636</v>
          </cell>
          <cell r="D6560" t="str">
            <v/>
          </cell>
          <cell r="E6560" t="str">
            <v>BBB-</v>
          </cell>
          <cell r="F6560" t="str">
            <v>Ba1</v>
          </cell>
          <cell r="G6560" t="str">
            <v>BBB-</v>
          </cell>
          <cell r="H6560">
            <v>0</v>
          </cell>
          <cell r="I6560">
            <v>0</v>
          </cell>
          <cell r="J6560">
            <v>0</v>
          </cell>
          <cell r="K6560" t="str">
            <v>Россия, 21025</v>
          </cell>
          <cell r="L6560">
            <v>0</v>
          </cell>
          <cell r="M6560">
            <v>1400000000000</v>
          </cell>
          <cell r="N6560" t="str">
            <v>RUR</v>
          </cell>
          <cell r="O6560" t="str">
            <v>Облигации</v>
          </cell>
          <cell r="P6560" t="str">
            <v>Погашена</v>
          </cell>
          <cell r="Q6560">
            <v>34759</v>
          </cell>
          <cell r="R6560" t="str">
            <v>21025RMFS</v>
          </cell>
          <cell r="S6560" t="str">
            <v>1000000</v>
          </cell>
          <cell r="T6560" t="str">
            <v/>
          </cell>
          <cell r="U6560">
            <v>0</v>
          </cell>
          <cell r="V6560">
            <v>0</v>
          </cell>
          <cell r="W6560">
            <v>0</v>
          </cell>
          <cell r="X6560">
            <v>0</v>
          </cell>
          <cell r="Y6560">
            <v>0</v>
          </cell>
          <cell r="Z6560" t="str">
            <v/>
          </cell>
          <cell r="AA6560" t="str">
            <v/>
          </cell>
          <cell r="AB6560" t="str">
            <v>Московская Биржа</v>
          </cell>
          <cell r="AC6560" t="str">
            <v/>
          </cell>
          <cell r="AD6560" t="str">
            <v>Публичное</v>
          </cell>
          <cell r="AE6560">
            <v>0</v>
          </cell>
          <cell r="AF6560">
            <v>0</v>
          </cell>
          <cell r="AG6560">
            <v>0</v>
          </cell>
          <cell r="AH6560">
            <v>0</v>
          </cell>
          <cell r="AI6560">
            <v>34674</v>
          </cell>
          <cell r="AJ6560">
            <v>0</v>
          </cell>
          <cell r="AK6560">
            <v>195159</v>
          </cell>
          <cell r="AL6560" t="str">
            <v/>
          </cell>
          <cell r="AM6560">
            <v>0</v>
          </cell>
          <cell r="AN6560">
            <v>3</v>
          </cell>
          <cell r="AO6560">
            <v>0</v>
          </cell>
          <cell r="AP6560" t="str">
            <v>Россия</v>
          </cell>
          <cell r="AQ6560">
            <v>1399000000000</v>
          </cell>
          <cell r="AR6560" t="str">
            <v>0</v>
          </cell>
          <cell r="AS6560">
            <v>0</v>
          </cell>
          <cell r="AT6560">
            <v>138</v>
          </cell>
          <cell r="AU6560">
            <v>0</v>
          </cell>
          <cell r="AV6560">
            <v>0</v>
          </cell>
          <cell r="AW6560">
            <v>0</v>
          </cell>
          <cell r="AX6560">
            <v>0</v>
          </cell>
          <cell r="AY6560">
            <v>0</v>
          </cell>
          <cell r="AZ6560" t="str">
            <v/>
          </cell>
          <cell r="BA6560" t="str">
            <v>47.45% облигаций приобретены инвесторами, не являющимися дилерами.</v>
          </cell>
          <cell r="BB6560">
            <v>0</v>
          </cell>
          <cell r="BC6560">
            <v>0</v>
          </cell>
          <cell r="BD6560" t="str">
            <v/>
          </cell>
          <cell r="BE6560">
            <v>0</v>
          </cell>
          <cell r="BF6560">
            <v>0</v>
          </cell>
          <cell r="BG6560" t="str">
            <v/>
          </cell>
          <cell r="BH6560">
            <v>0</v>
          </cell>
          <cell r="BI6560">
            <v>0</v>
          </cell>
          <cell r="BJ6560" t="str">
            <v>23.02.2018/25.01.2018/17.08.2018</v>
          </cell>
          <cell r="BK6560" t="str">
            <v/>
          </cell>
          <cell r="BL6560" t="str">
            <v>AAA(RU)</v>
          </cell>
          <cell r="BM6560" t="str">
            <v>ruAAA</v>
          </cell>
          <cell r="BN6560" t="str">
            <v/>
          </cell>
          <cell r="BO6560">
            <v>0</v>
          </cell>
          <cell r="BP6560">
            <v>0</v>
          </cell>
          <cell r="BQ6560" t="str">
            <v/>
          </cell>
          <cell r="BR6560" t="str">
            <v/>
          </cell>
          <cell r="BS6560" t="str">
            <v/>
          </cell>
          <cell r="BT6560" t="str">
            <v/>
          </cell>
        </row>
        <row r="6561">
          <cell r="B6561">
            <v>7710168360</v>
          </cell>
          <cell r="C6561" t="str">
            <v>1037739085636</v>
          </cell>
          <cell r="D6561" t="str">
            <v/>
          </cell>
          <cell r="E6561" t="str">
            <v>BBB-</v>
          </cell>
          <cell r="F6561" t="str">
            <v>Ba1</v>
          </cell>
          <cell r="G6561" t="str">
            <v>BBB-</v>
          </cell>
          <cell r="H6561">
            <v>0</v>
          </cell>
          <cell r="I6561">
            <v>0</v>
          </cell>
          <cell r="J6561">
            <v>0</v>
          </cell>
          <cell r="K6561" t="str">
            <v>Россия, 21026</v>
          </cell>
          <cell r="L6561">
            <v>0</v>
          </cell>
          <cell r="M6561">
            <v>1700000000000</v>
          </cell>
          <cell r="N6561" t="str">
            <v>RUR</v>
          </cell>
          <cell r="O6561" t="str">
            <v>Облигации</v>
          </cell>
          <cell r="P6561" t="str">
            <v>Погашена</v>
          </cell>
          <cell r="Q6561">
            <v>34773</v>
          </cell>
          <cell r="R6561" t="str">
            <v>21026RMFS</v>
          </cell>
          <cell r="S6561" t="str">
            <v>1000000</v>
          </cell>
          <cell r="T6561" t="str">
            <v/>
          </cell>
          <cell r="U6561">
            <v>0</v>
          </cell>
          <cell r="V6561">
            <v>0</v>
          </cell>
          <cell r="W6561">
            <v>0</v>
          </cell>
          <cell r="X6561">
            <v>0</v>
          </cell>
          <cell r="Y6561">
            <v>0</v>
          </cell>
          <cell r="Z6561" t="str">
            <v/>
          </cell>
          <cell r="AA6561" t="str">
            <v/>
          </cell>
          <cell r="AB6561" t="str">
            <v>Московская Биржа</v>
          </cell>
          <cell r="AC6561" t="str">
            <v/>
          </cell>
          <cell r="AD6561" t="str">
            <v>Публичное</v>
          </cell>
          <cell r="AE6561">
            <v>0</v>
          </cell>
          <cell r="AF6561">
            <v>0</v>
          </cell>
          <cell r="AG6561">
            <v>0</v>
          </cell>
          <cell r="AH6561">
            <v>0</v>
          </cell>
          <cell r="AI6561">
            <v>34689</v>
          </cell>
          <cell r="AJ6561">
            <v>0</v>
          </cell>
          <cell r="AK6561">
            <v>195161</v>
          </cell>
          <cell r="AL6561" t="str">
            <v/>
          </cell>
          <cell r="AM6561">
            <v>0</v>
          </cell>
          <cell r="AN6561">
            <v>3</v>
          </cell>
          <cell r="AO6561">
            <v>0</v>
          </cell>
          <cell r="AP6561" t="str">
            <v>Россия</v>
          </cell>
          <cell r="AQ6561">
            <v>1606000000000</v>
          </cell>
          <cell r="AR6561" t="str">
            <v>0</v>
          </cell>
          <cell r="AS6561">
            <v>0</v>
          </cell>
          <cell r="AT6561">
            <v>138</v>
          </cell>
          <cell r="AU6561">
            <v>0</v>
          </cell>
          <cell r="AV6561">
            <v>0</v>
          </cell>
          <cell r="AW6561">
            <v>0</v>
          </cell>
          <cell r="AX6561">
            <v>0</v>
          </cell>
          <cell r="AY6561">
            <v>0</v>
          </cell>
          <cell r="AZ6561" t="str">
            <v/>
          </cell>
          <cell r="BA6561" t="str">
            <v>51.37% облигаций приобретены инвесторами, не являющимися дилерами.</v>
          </cell>
          <cell r="BB6561">
            <v>0</v>
          </cell>
          <cell r="BC6561">
            <v>0</v>
          </cell>
          <cell r="BD6561" t="str">
            <v/>
          </cell>
          <cell r="BE6561">
            <v>0</v>
          </cell>
          <cell r="BF6561">
            <v>0</v>
          </cell>
          <cell r="BG6561" t="str">
            <v/>
          </cell>
          <cell r="BH6561">
            <v>0</v>
          </cell>
          <cell r="BI6561">
            <v>0</v>
          </cell>
          <cell r="BJ6561" t="str">
            <v>23.02.2018/25.01.2018/17.08.2018</v>
          </cell>
          <cell r="BK6561" t="str">
            <v/>
          </cell>
          <cell r="BL6561" t="str">
            <v>AAA(RU)</v>
          </cell>
          <cell r="BM6561" t="str">
            <v>ruAAA</v>
          </cell>
          <cell r="BN6561" t="str">
            <v/>
          </cell>
          <cell r="BO6561">
            <v>0</v>
          </cell>
          <cell r="BP6561">
            <v>0</v>
          </cell>
          <cell r="BQ6561" t="str">
            <v/>
          </cell>
          <cell r="BR6561" t="str">
            <v/>
          </cell>
          <cell r="BS6561" t="str">
            <v/>
          </cell>
          <cell r="BT6561" t="str">
            <v/>
          </cell>
        </row>
        <row r="6562">
          <cell r="B6562">
            <v>7710168360</v>
          </cell>
          <cell r="C6562" t="str">
            <v>1037739085636</v>
          </cell>
          <cell r="D6562" t="str">
            <v/>
          </cell>
          <cell r="E6562" t="str">
            <v>BBB-</v>
          </cell>
          <cell r="F6562" t="str">
            <v>Ba1</v>
          </cell>
          <cell r="G6562" t="str">
            <v>BBB-</v>
          </cell>
          <cell r="H6562">
            <v>0</v>
          </cell>
          <cell r="I6562">
            <v>0</v>
          </cell>
          <cell r="J6562">
            <v>0</v>
          </cell>
          <cell r="K6562" t="str">
            <v>Россия, 21027</v>
          </cell>
          <cell r="L6562">
            <v>0</v>
          </cell>
          <cell r="M6562">
            <v>1000000000000</v>
          </cell>
          <cell r="N6562" t="str">
            <v>RUR</v>
          </cell>
          <cell r="O6562" t="str">
            <v>Облигации</v>
          </cell>
          <cell r="P6562" t="str">
            <v>Погашена</v>
          </cell>
          <cell r="Q6562">
            <v>34794</v>
          </cell>
          <cell r="R6562" t="str">
            <v>21027RMFS</v>
          </cell>
          <cell r="S6562" t="str">
            <v>1000000</v>
          </cell>
          <cell r="T6562" t="str">
            <v/>
          </cell>
          <cell r="U6562">
            <v>0</v>
          </cell>
          <cell r="V6562">
            <v>0</v>
          </cell>
          <cell r="W6562">
            <v>0</v>
          </cell>
          <cell r="X6562">
            <v>0</v>
          </cell>
          <cell r="Y6562">
            <v>0</v>
          </cell>
          <cell r="Z6562" t="str">
            <v/>
          </cell>
          <cell r="AA6562" t="str">
            <v/>
          </cell>
          <cell r="AB6562" t="str">
            <v>Московская Биржа</v>
          </cell>
          <cell r="AC6562" t="str">
            <v/>
          </cell>
          <cell r="AD6562" t="str">
            <v>Публичное</v>
          </cell>
          <cell r="AE6562">
            <v>0</v>
          </cell>
          <cell r="AF6562">
            <v>0</v>
          </cell>
          <cell r="AG6562">
            <v>0</v>
          </cell>
          <cell r="AH6562">
            <v>0</v>
          </cell>
          <cell r="AI6562">
            <v>34704</v>
          </cell>
          <cell r="AJ6562">
            <v>0</v>
          </cell>
          <cell r="AK6562">
            <v>195163</v>
          </cell>
          <cell r="AL6562" t="str">
            <v/>
          </cell>
          <cell r="AM6562">
            <v>0</v>
          </cell>
          <cell r="AN6562">
            <v>3</v>
          </cell>
          <cell r="AO6562">
            <v>0</v>
          </cell>
          <cell r="AP6562" t="str">
            <v>Россия</v>
          </cell>
          <cell r="AQ6562">
            <v>979600000000</v>
          </cell>
          <cell r="AR6562" t="str">
            <v>0</v>
          </cell>
          <cell r="AS6562">
            <v>0</v>
          </cell>
          <cell r="AT6562">
            <v>138</v>
          </cell>
          <cell r="AU6562">
            <v>0</v>
          </cell>
          <cell r="AV6562">
            <v>0</v>
          </cell>
          <cell r="AW6562">
            <v>0</v>
          </cell>
          <cell r="AX6562">
            <v>0</v>
          </cell>
          <cell r="AY6562">
            <v>0</v>
          </cell>
          <cell r="AZ6562" t="str">
            <v/>
          </cell>
          <cell r="BA6562" t="str">
            <v/>
          </cell>
          <cell r="BB6562">
            <v>0</v>
          </cell>
          <cell r="BC6562">
            <v>0</v>
          </cell>
          <cell r="BD6562" t="str">
            <v/>
          </cell>
          <cell r="BE6562">
            <v>0</v>
          </cell>
          <cell r="BF6562">
            <v>0</v>
          </cell>
          <cell r="BG6562" t="str">
            <v/>
          </cell>
          <cell r="BH6562">
            <v>0</v>
          </cell>
          <cell r="BI6562">
            <v>0</v>
          </cell>
          <cell r="BJ6562" t="str">
            <v>23.02.2018/25.01.2018/17.08.2018</v>
          </cell>
          <cell r="BK6562" t="str">
            <v/>
          </cell>
          <cell r="BL6562" t="str">
            <v>AAA(RU)</v>
          </cell>
          <cell r="BM6562" t="str">
            <v>ruAAA</v>
          </cell>
          <cell r="BN6562" t="str">
            <v/>
          </cell>
          <cell r="BO6562">
            <v>0</v>
          </cell>
          <cell r="BP6562">
            <v>0</v>
          </cell>
          <cell r="BQ6562" t="str">
            <v/>
          </cell>
          <cell r="BR6562" t="str">
            <v/>
          </cell>
          <cell r="BS6562" t="str">
            <v/>
          </cell>
          <cell r="BT6562" t="str">
            <v/>
          </cell>
        </row>
        <row r="6563">
          <cell r="B6563">
            <v>7710168360</v>
          </cell>
          <cell r="C6563" t="str">
            <v>1037739085636</v>
          </cell>
          <cell r="D6563" t="str">
            <v/>
          </cell>
          <cell r="E6563" t="str">
            <v>BBB-</v>
          </cell>
          <cell r="F6563" t="str">
            <v>Ba1</v>
          </cell>
          <cell r="G6563" t="str">
            <v>BBB-</v>
          </cell>
          <cell r="H6563">
            <v>0</v>
          </cell>
          <cell r="I6563">
            <v>0</v>
          </cell>
          <cell r="J6563">
            <v>0</v>
          </cell>
          <cell r="K6563" t="str">
            <v>Россия, 21028</v>
          </cell>
          <cell r="L6563">
            <v>0</v>
          </cell>
          <cell r="M6563">
            <v>2000000000000</v>
          </cell>
          <cell r="N6563" t="str">
            <v>RUR</v>
          </cell>
          <cell r="O6563" t="str">
            <v>Облигации</v>
          </cell>
          <cell r="P6563" t="str">
            <v>Погашена</v>
          </cell>
          <cell r="Q6563">
            <v>34808</v>
          </cell>
          <cell r="R6563" t="str">
            <v>21028RMFS</v>
          </cell>
          <cell r="S6563" t="str">
            <v>1000000</v>
          </cell>
          <cell r="T6563" t="str">
            <v/>
          </cell>
          <cell r="U6563">
            <v>0</v>
          </cell>
          <cell r="V6563">
            <v>0</v>
          </cell>
          <cell r="W6563">
            <v>0</v>
          </cell>
          <cell r="X6563">
            <v>0</v>
          </cell>
          <cell r="Y6563">
            <v>0</v>
          </cell>
          <cell r="Z6563" t="str">
            <v/>
          </cell>
          <cell r="AA6563" t="str">
            <v/>
          </cell>
          <cell r="AB6563" t="str">
            <v>Московская Биржа</v>
          </cell>
          <cell r="AC6563" t="str">
            <v/>
          </cell>
          <cell r="AD6563" t="str">
            <v>Публичное</v>
          </cell>
          <cell r="AE6563">
            <v>0</v>
          </cell>
          <cell r="AF6563">
            <v>0</v>
          </cell>
          <cell r="AG6563">
            <v>0</v>
          </cell>
          <cell r="AH6563">
            <v>0</v>
          </cell>
          <cell r="AI6563">
            <v>34710</v>
          </cell>
          <cell r="AJ6563">
            <v>0</v>
          </cell>
          <cell r="AK6563">
            <v>195165</v>
          </cell>
          <cell r="AL6563" t="str">
            <v/>
          </cell>
          <cell r="AM6563">
            <v>0</v>
          </cell>
          <cell r="AN6563">
            <v>3</v>
          </cell>
          <cell r="AO6563">
            <v>0</v>
          </cell>
          <cell r="AP6563" t="str">
            <v>Россия</v>
          </cell>
          <cell r="AQ6563">
            <v>1998000000000</v>
          </cell>
          <cell r="AR6563" t="str">
            <v>0</v>
          </cell>
          <cell r="AS6563">
            <v>0</v>
          </cell>
          <cell r="AT6563">
            <v>138</v>
          </cell>
          <cell r="AU6563">
            <v>0</v>
          </cell>
          <cell r="AV6563">
            <v>0</v>
          </cell>
          <cell r="AW6563">
            <v>0</v>
          </cell>
          <cell r="AX6563">
            <v>0</v>
          </cell>
          <cell r="AY6563">
            <v>0</v>
          </cell>
          <cell r="AZ6563" t="str">
            <v/>
          </cell>
          <cell r="BA6563" t="str">
            <v/>
          </cell>
          <cell r="BB6563">
            <v>0</v>
          </cell>
          <cell r="BC6563">
            <v>0</v>
          </cell>
          <cell r="BD6563" t="str">
            <v/>
          </cell>
          <cell r="BE6563">
            <v>0</v>
          </cell>
          <cell r="BF6563">
            <v>0</v>
          </cell>
          <cell r="BG6563" t="str">
            <v/>
          </cell>
          <cell r="BH6563">
            <v>0</v>
          </cell>
          <cell r="BI6563">
            <v>0</v>
          </cell>
          <cell r="BJ6563" t="str">
            <v>23.02.2018/25.01.2018/17.08.2018</v>
          </cell>
          <cell r="BK6563" t="str">
            <v/>
          </cell>
          <cell r="BL6563" t="str">
            <v>AAA(RU)</v>
          </cell>
          <cell r="BM6563" t="str">
            <v>ruAAA</v>
          </cell>
          <cell r="BN6563" t="str">
            <v/>
          </cell>
          <cell r="BO6563">
            <v>0</v>
          </cell>
          <cell r="BP6563">
            <v>0</v>
          </cell>
          <cell r="BQ6563" t="str">
            <v/>
          </cell>
          <cell r="BR6563" t="str">
            <v/>
          </cell>
          <cell r="BS6563" t="str">
            <v/>
          </cell>
          <cell r="BT6563" t="str">
            <v/>
          </cell>
        </row>
        <row r="6564">
          <cell r="B6564">
            <v>7710168360</v>
          </cell>
          <cell r="C6564" t="str">
            <v>1037739085636</v>
          </cell>
          <cell r="D6564" t="str">
            <v/>
          </cell>
          <cell r="E6564" t="str">
            <v>BBB-</v>
          </cell>
          <cell r="F6564" t="str">
            <v>Ba1</v>
          </cell>
          <cell r="G6564" t="str">
            <v>BBB-</v>
          </cell>
          <cell r="H6564">
            <v>0</v>
          </cell>
          <cell r="I6564">
            <v>0</v>
          </cell>
          <cell r="J6564">
            <v>0</v>
          </cell>
          <cell r="K6564" t="str">
            <v>Россия, 21029</v>
          </cell>
          <cell r="L6564">
            <v>0</v>
          </cell>
          <cell r="M6564">
            <v>1000000000000</v>
          </cell>
          <cell r="N6564" t="str">
            <v>RUR</v>
          </cell>
          <cell r="O6564" t="str">
            <v>Облигации</v>
          </cell>
          <cell r="P6564" t="str">
            <v>Погашена</v>
          </cell>
          <cell r="Q6564">
            <v>34801</v>
          </cell>
          <cell r="R6564" t="str">
            <v>21029RMFS</v>
          </cell>
          <cell r="S6564" t="str">
            <v>1000000</v>
          </cell>
          <cell r="T6564" t="str">
            <v/>
          </cell>
          <cell r="U6564">
            <v>0</v>
          </cell>
          <cell r="V6564">
            <v>0</v>
          </cell>
          <cell r="W6564">
            <v>0</v>
          </cell>
          <cell r="X6564">
            <v>0</v>
          </cell>
          <cell r="Y6564">
            <v>0</v>
          </cell>
          <cell r="Z6564" t="str">
            <v/>
          </cell>
          <cell r="AA6564" t="str">
            <v/>
          </cell>
          <cell r="AB6564" t="str">
            <v>Московская Биржа</v>
          </cell>
          <cell r="AC6564" t="str">
            <v/>
          </cell>
          <cell r="AD6564" t="str">
            <v>Публичное</v>
          </cell>
          <cell r="AE6564">
            <v>0</v>
          </cell>
          <cell r="AF6564">
            <v>0</v>
          </cell>
          <cell r="AG6564">
            <v>0</v>
          </cell>
          <cell r="AH6564">
            <v>34724</v>
          </cell>
          <cell r="AI6564">
            <v>34761</v>
          </cell>
          <cell r="AJ6564">
            <v>0</v>
          </cell>
          <cell r="AK6564">
            <v>195167</v>
          </cell>
          <cell r="AL6564" t="str">
            <v/>
          </cell>
          <cell r="AM6564">
            <v>0</v>
          </cell>
          <cell r="AN6564">
            <v>3</v>
          </cell>
          <cell r="AO6564">
            <v>0</v>
          </cell>
          <cell r="AP6564" t="str">
            <v>Россия</v>
          </cell>
          <cell r="AQ6564">
            <v>880199000000</v>
          </cell>
          <cell r="AR6564" t="str">
            <v>0</v>
          </cell>
          <cell r="AS6564">
            <v>0</v>
          </cell>
          <cell r="AT6564">
            <v>138</v>
          </cell>
          <cell r="AU6564">
            <v>0</v>
          </cell>
          <cell r="AV6564">
            <v>0</v>
          </cell>
          <cell r="AW6564">
            <v>0</v>
          </cell>
          <cell r="AX6564">
            <v>0</v>
          </cell>
          <cell r="AY6564">
            <v>0</v>
          </cell>
          <cell r="AZ6564" t="str">
            <v/>
          </cell>
          <cell r="BA6564" t="str">
            <v/>
          </cell>
          <cell r="BB6564">
            <v>0</v>
          </cell>
          <cell r="BC6564">
            <v>0</v>
          </cell>
          <cell r="BD6564" t="str">
            <v/>
          </cell>
          <cell r="BE6564">
            <v>0</v>
          </cell>
          <cell r="BF6564">
            <v>0</v>
          </cell>
          <cell r="BG6564" t="str">
            <v/>
          </cell>
          <cell r="BH6564">
            <v>0</v>
          </cell>
          <cell r="BI6564">
            <v>0</v>
          </cell>
          <cell r="BJ6564" t="str">
            <v>23.02.2018/25.01.2018/17.08.2018</v>
          </cell>
          <cell r="BK6564" t="str">
            <v/>
          </cell>
          <cell r="BL6564" t="str">
            <v>AAA(RU)</v>
          </cell>
          <cell r="BM6564" t="str">
            <v>ruAAA</v>
          </cell>
          <cell r="BN6564" t="str">
            <v/>
          </cell>
          <cell r="BO6564">
            <v>0</v>
          </cell>
          <cell r="BP6564">
            <v>0</v>
          </cell>
          <cell r="BQ6564" t="str">
            <v/>
          </cell>
          <cell r="BR6564" t="str">
            <v/>
          </cell>
          <cell r="BS6564" t="str">
            <v/>
          </cell>
          <cell r="BT6564" t="str">
            <v/>
          </cell>
        </row>
        <row r="6565">
          <cell r="B6565">
            <v>7710168360</v>
          </cell>
          <cell r="C6565" t="str">
            <v>1037739085636</v>
          </cell>
          <cell r="D6565" t="str">
            <v/>
          </cell>
          <cell r="E6565" t="str">
            <v>BBB-</v>
          </cell>
          <cell r="F6565" t="str">
            <v>Ba1</v>
          </cell>
          <cell r="G6565" t="str">
            <v>BBB-</v>
          </cell>
          <cell r="H6565">
            <v>0</v>
          </cell>
          <cell r="I6565">
            <v>0</v>
          </cell>
          <cell r="J6565">
            <v>0</v>
          </cell>
          <cell r="K6565" t="str">
            <v>Россия, 21030</v>
          </cell>
          <cell r="L6565">
            <v>0</v>
          </cell>
          <cell r="M6565">
            <v>2000000000000</v>
          </cell>
          <cell r="N6565" t="str">
            <v>RUR</v>
          </cell>
          <cell r="O6565" t="str">
            <v>Облигации</v>
          </cell>
          <cell r="P6565" t="str">
            <v>Погашена</v>
          </cell>
          <cell r="Q6565">
            <v>34822</v>
          </cell>
          <cell r="R6565" t="str">
            <v>21030RMFS</v>
          </cell>
          <cell r="S6565" t="str">
            <v>1000000</v>
          </cell>
          <cell r="T6565" t="str">
            <v/>
          </cell>
          <cell r="U6565">
            <v>0</v>
          </cell>
          <cell r="V6565">
            <v>0</v>
          </cell>
          <cell r="W6565">
            <v>0</v>
          </cell>
          <cell r="X6565">
            <v>0</v>
          </cell>
          <cell r="Y6565">
            <v>0</v>
          </cell>
          <cell r="Z6565" t="str">
            <v/>
          </cell>
          <cell r="AA6565" t="str">
            <v/>
          </cell>
          <cell r="AB6565" t="str">
            <v>Московская Биржа</v>
          </cell>
          <cell r="AC6565" t="str">
            <v/>
          </cell>
          <cell r="AD6565" t="str">
            <v>Публичное</v>
          </cell>
          <cell r="AE6565">
            <v>0</v>
          </cell>
          <cell r="AF6565">
            <v>0</v>
          </cell>
          <cell r="AG6565">
            <v>0</v>
          </cell>
          <cell r="AH6565">
            <v>34731</v>
          </cell>
          <cell r="AI6565">
            <v>34760</v>
          </cell>
          <cell r="AJ6565">
            <v>0</v>
          </cell>
          <cell r="AK6565">
            <v>195169</v>
          </cell>
          <cell r="AL6565" t="str">
            <v/>
          </cell>
          <cell r="AM6565">
            <v>0</v>
          </cell>
          <cell r="AN6565">
            <v>3</v>
          </cell>
          <cell r="AO6565">
            <v>0</v>
          </cell>
          <cell r="AP6565" t="str">
            <v>Россия</v>
          </cell>
          <cell r="AQ6565">
            <v>2000000000000</v>
          </cell>
          <cell r="AR6565" t="str">
            <v>0</v>
          </cell>
          <cell r="AS6565">
            <v>0</v>
          </cell>
          <cell r="AT6565">
            <v>138</v>
          </cell>
          <cell r="AU6565">
            <v>0</v>
          </cell>
          <cell r="AV6565">
            <v>0</v>
          </cell>
          <cell r="AW6565">
            <v>0</v>
          </cell>
          <cell r="AX6565">
            <v>0</v>
          </cell>
          <cell r="AY6565">
            <v>0</v>
          </cell>
          <cell r="AZ6565" t="str">
            <v/>
          </cell>
          <cell r="BA6565" t="str">
            <v/>
          </cell>
          <cell r="BB6565">
            <v>0</v>
          </cell>
          <cell r="BC6565">
            <v>0</v>
          </cell>
          <cell r="BD6565" t="str">
            <v/>
          </cell>
          <cell r="BE6565">
            <v>0</v>
          </cell>
          <cell r="BF6565">
            <v>0</v>
          </cell>
          <cell r="BG6565" t="str">
            <v/>
          </cell>
          <cell r="BH6565">
            <v>0</v>
          </cell>
          <cell r="BI6565">
            <v>0</v>
          </cell>
          <cell r="BJ6565" t="str">
            <v>23.02.2018/25.01.2018/17.08.2018</v>
          </cell>
          <cell r="BK6565" t="str">
            <v/>
          </cell>
          <cell r="BL6565" t="str">
            <v>AAA(RU)</v>
          </cell>
          <cell r="BM6565" t="str">
            <v>ruAAA</v>
          </cell>
          <cell r="BN6565" t="str">
            <v/>
          </cell>
          <cell r="BO6565">
            <v>0</v>
          </cell>
          <cell r="BP6565">
            <v>0</v>
          </cell>
          <cell r="BQ6565" t="str">
            <v/>
          </cell>
          <cell r="BR6565" t="str">
            <v/>
          </cell>
          <cell r="BS6565" t="str">
            <v/>
          </cell>
          <cell r="BT6565" t="str">
            <v/>
          </cell>
        </row>
        <row r="6566">
          <cell r="B6566">
            <v>7710168360</v>
          </cell>
          <cell r="C6566" t="str">
            <v>1037739085636</v>
          </cell>
          <cell r="D6566" t="str">
            <v/>
          </cell>
          <cell r="E6566" t="str">
            <v>BBB-</v>
          </cell>
          <cell r="F6566" t="str">
            <v>Ba1</v>
          </cell>
          <cell r="G6566" t="str">
            <v>BBB-</v>
          </cell>
          <cell r="H6566">
            <v>0</v>
          </cell>
          <cell r="I6566">
            <v>0</v>
          </cell>
          <cell r="J6566">
            <v>0</v>
          </cell>
          <cell r="K6566" t="str">
            <v>Россия, 21031</v>
          </cell>
          <cell r="L6566">
            <v>0</v>
          </cell>
          <cell r="M6566">
            <v>2800000000000</v>
          </cell>
          <cell r="N6566" t="str">
            <v>RUR</v>
          </cell>
          <cell r="O6566" t="str">
            <v>Облигации</v>
          </cell>
          <cell r="P6566" t="str">
            <v>Погашена</v>
          </cell>
          <cell r="Q6566">
            <v>34836</v>
          </cell>
          <cell r="R6566" t="str">
            <v>21031RMFS</v>
          </cell>
          <cell r="S6566" t="str">
            <v>1000000</v>
          </cell>
          <cell r="T6566" t="str">
            <v/>
          </cell>
          <cell r="U6566">
            <v>0</v>
          </cell>
          <cell r="V6566">
            <v>0</v>
          </cell>
          <cell r="W6566">
            <v>0</v>
          </cell>
          <cell r="X6566">
            <v>0</v>
          </cell>
          <cell r="Y6566">
            <v>0</v>
          </cell>
          <cell r="Z6566" t="str">
            <v/>
          </cell>
          <cell r="AA6566" t="str">
            <v/>
          </cell>
          <cell r="AB6566" t="str">
            <v>Московская Биржа</v>
          </cell>
          <cell r="AC6566" t="str">
            <v/>
          </cell>
          <cell r="AD6566" t="str">
            <v>Публичное</v>
          </cell>
          <cell r="AE6566">
            <v>0</v>
          </cell>
          <cell r="AF6566">
            <v>0</v>
          </cell>
          <cell r="AG6566">
            <v>0</v>
          </cell>
          <cell r="AH6566">
            <v>34745</v>
          </cell>
          <cell r="AI6566">
            <v>34746</v>
          </cell>
          <cell r="AJ6566">
            <v>0</v>
          </cell>
          <cell r="AK6566">
            <v>195171</v>
          </cell>
          <cell r="AL6566" t="str">
            <v/>
          </cell>
          <cell r="AM6566">
            <v>0</v>
          </cell>
          <cell r="AN6566">
            <v>3</v>
          </cell>
          <cell r="AO6566">
            <v>0</v>
          </cell>
          <cell r="AP6566" t="str">
            <v>Россия</v>
          </cell>
          <cell r="AQ6566">
            <v>2799900000000</v>
          </cell>
          <cell r="AR6566" t="str">
            <v>0</v>
          </cell>
          <cell r="AS6566">
            <v>0</v>
          </cell>
          <cell r="AT6566">
            <v>138</v>
          </cell>
          <cell r="AU6566">
            <v>0</v>
          </cell>
          <cell r="AV6566">
            <v>0</v>
          </cell>
          <cell r="AW6566">
            <v>0</v>
          </cell>
          <cell r="AX6566">
            <v>0</v>
          </cell>
          <cell r="AY6566">
            <v>0</v>
          </cell>
          <cell r="AZ6566" t="str">
            <v/>
          </cell>
          <cell r="BA6566" t="str">
            <v/>
          </cell>
          <cell r="BB6566">
            <v>0</v>
          </cell>
          <cell r="BC6566">
            <v>0</v>
          </cell>
          <cell r="BD6566" t="str">
            <v/>
          </cell>
          <cell r="BE6566">
            <v>0</v>
          </cell>
          <cell r="BF6566">
            <v>0</v>
          </cell>
          <cell r="BG6566" t="str">
            <v/>
          </cell>
          <cell r="BH6566">
            <v>0</v>
          </cell>
          <cell r="BI6566">
            <v>0</v>
          </cell>
          <cell r="BJ6566" t="str">
            <v>23.02.2018/25.01.2018/17.08.2018</v>
          </cell>
          <cell r="BK6566" t="str">
            <v/>
          </cell>
          <cell r="BL6566" t="str">
            <v>AAA(RU)</v>
          </cell>
          <cell r="BM6566" t="str">
            <v>ruAAA</v>
          </cell>
          <cell r="BN6566" t="str">
            <v/>
          </cell>
          <cell r="BO6566">
            <v>0</v>
          </cell>
          <cell r="BP6566">
            <v>0</v>
          </cell>
          <cell r="BQ6566" t="str">
            <v/>
          </cell>
          <cell r="BR6566" t="str">
            <v/>
          </cell>
          <cell r="BS6566" t="str">
            <v/>
          </cell>
          <cell r="BT6566" t="str">
            <v/>
          </cell>
        </row>
        <row r="6567">
          <cell r="B6567">
            <v>7710168360</v>
          </cell>
          <cell r="C6567" t="str">
            <v>1037739085636</v>
          </cell>
          <cell r="D6567" t="str">
            <v/>
          </cell>
          <cell r="E6567" t="str">
            <v>BBB-</v>
          </cell>
          <cell r="F6567" t="str">
            <v>Ba1</v>
          </cell>
          <cell r="G6567" t="str">
            <v>BBB-</v>
          </cell>
          <cell r="H6567">
            <v>0</v>
          </cell>
          <cell r="I6567">
            <v>0</v>
          </cell>
          <cell r="J6567">
            <v>0</v>
          </cell>
          <cell r="K6567" t="str">
            <v>Россия, 21032</v>
          </cell>
          <cell r="L6567">
            <v>0</v>
          </cell>
          <cell r="M6567">
            <v>2200000000000</v>
          </cell>
          <cell r="N6567" t="str">
            <v>RUR</v>
          </cell>
          <cell r="O6567" t="str">
            <v>Облигации</v>
          </cell>
          <cell r="P6567" t="str">
            <v>Погашена</v>
          </cell>
          <cell r="Q6567">
            <v>34857</v>
          </cell>
          <cell r="R6567" t="str">
            <v>21032RMFS</v>
          </cell>
          <cell r="S6567" t="str">
            <v>1000000</v>
          </cell>
          <cell r="T6567" t="str">
            <v/>
          </cell>
          <cell r="U6567">
            <v>0</v>
          </cell>
          <cell r="V6567">
            <v>0</v>
          </cell>
          <cell r="W6567">
            <v>0</v>
          </cell>
          <cell r="X6567">
            <v>0</v>
          </cell>
          <cell r="Y6567">
            <v>0</v>
          </cell>
          <cell r="Z6567" t="str">
            <v/>
          </cell>
          <cell r="AA6567" t="str">
            <v/>
          </cell>
          <cell r="AB6567" t="str">
            <v>Московская Биржа</v>
          </cell>
          <cell r="AC6567" t="str">
            <v/>
          </cell>
          <cell r="AD6567" t="str">
            <v>Публичное</v>
          </cell>
          <cell r="AE6567">
            <v>0</v>
          </cell>
          <cell r="AF6567">
            <v>0</v>
          </cell>
          <cell r="AG6567">
            <v>0</v>
          </cell>
          <cell r="AH6567">
            <v>34759</v>
          </cell>
          <cell r="AI6567">
            <v>34760</v>
          </cell>
          <cell r="AJ6567">
            <v>0</v>
          </cell>
          <cell r="AK6567">
            <v>195173</v>
          </cell>
          <cell r="AL6567" t="str">
            <v/>
          </cell>
          <cell r="AM6567">
            <v>0</v>
          </cell>
          <cell r="AN6567">
            <v>3</v>
          </cell>
          <cell r="AO6567">
            <v>0</v>
          </cell>
          <cell r="AP6567" t="str">
            <v>Россия</v>
          </cell>
          <cell r="AQ6567">
            <v>2198470000000</v>
          </cell>
          <cell r="AR6567" t="str">
            <v>0</v>
          </cell>
          <cell r="AS6567">
            <v>0</v>
          </cell>
          <cell r="AT6567">
            <v>138</v>
          </cell>
          <cell r="AU6567">
            <v>0</v>
          </cell>
          <cell r="AV6567">
            <v>0</v>
          </cell>
          <cell r="AW6567">
            <v>0</v>
          </cell>
          <cell r="AX6567">
            <v>0</v>
          </cell>
          <cell r="AY6567">
            <v>0</v>
          </cell>
          <cell r="AZ6567" t="str">
            <v/>
          </cell>
          <cell r="BA6567" t="str">
            <v/>
          </cell>
          <cell r="BB6567">
            <v>0</v>
          </cell>
          <cell r="BC6567">
            <v>0</v>
          </cell>
          <cell r="BD6567" t="str">
            <v/>
          </cell>
          <cell r="BE6567">
            <v>0</v>
          </cell>
          <cell r="BF6567">
            <v>0</v>
          </cell>
          <cell r="BG6567" t="str">
            <v/>
          </cell>
          <cell r="BH6567">
            <v>0</v>
          </cell>
          <cell r="BI6567">
            <v>0</v>
          </cell>
          <cell r="BJ6567" t="str">
            <v>23.02.2018/25.01.2018/17.08.2018</v>
          </cell>
          <cell r="BK6567" t="str">
            <v/>
          </cell>
          <cell r="BL6567" t="str">
            <v>AAA(RU)</v>
          </cell>
          <cell r="BM6567" t="str">
            <v>ruAAA</v>
          </cell>
          <cell r="BN6567" t="str">
            <v/>
          </cell>
          <cell r="BO6567">
            <v>0</v>
          </cell>
          <cell r="BP6567">
            <v>0</v>
          </cell>
          <cell r="BQ6567" t="str">
            <v/>
          </cell>
          <cell r="BR6567" t="str">
            <v/>
          </cell>
          <cell r="BS6567" t="str">
            <v/>
          </cell>
          <cell r="BT6567" t="str">
            <v/>
          </cell>
        </row>
        <row r="6568">
          <cell r="B6568">
            <v>7710168360</v>
          </cell>
          <cell r="C6568" t="str">
            <v>1037739085636</v>
          </cell>
          <cell r="D6568" t="str">
            <v/>
          </cell>
          <cell r="E6568" t="str">
            <v>BBB-</v>
          </cell>
          <cell r="F6568" t="str">
            <v>Ba1</v>
          </cell>
          <cell r="G6568" t="str">
            <v>BBB-</v>
          </cell>
          <cell r="H6568">
            <v>0</v>
          </cell>
          <cell r="I6568">
            <v>0</v>
          </cell>
          <cell r="J6568">
            <v>0</v>
          </cell>
          <cell r="K6568" t="str">
            <v>Россия, 21033</v>
          </cell>
          <cell r="L6568">
            <v>0</v>
          </cell>
          <cell r="M6568">
            <v>3000000000000</v>
          </cell>
          <cell r="N6568" t="str">
            <v>RUR</v>
          </cell>
          <cell r="O6568" t="str">
            <v>Облигации</v>
          </cell>
          <cell r="P6568" t="str">
            <v>Погашена</v>
          </cell>
          <cell r="Q6568">
            <v>34871</v>
          </cell>
          <cell r="R6568" t="str">
            <v>21033RMFS</v>
          </cell>
          <cell r="S6568" t="str">
            <v>1000000</v>
          </cell>
          <cell r="T6568" t="str">
            <v/>
          </cell>
          <cell r="U6568">
            <v>0</v>
          </cell>
          <cell r="V6568">
            <v>0</v>
          </cell>
          <cell r="W6568">
            <v>0</v>
          </cell>
          <cell r="X6568">
            <v>0</v>
          </cell>
          <cell r="Y6568">
            <v>0</v>
          </cell>
          <cell r="Z6568" t="str">
            <v/>
          </cell>
          <cell r="AA6568" t="str">
            <v/>
          </cell>
          <cell r="AB6568" t="str">
            <v>Московская Биржа</v>
          </cell>
          <cell r="AC6568" t="str">
            <v/>
          </cell>
          <cell r="AD6568" t="str">
            <v>Публичное</v>
          </cell>
          <cell r="AE6568">
            <v>0</v>
          </cell>
          <cell r="AF6568">
            <v>0</v>
          </cell>
          <cell r="AG6568">
            <v>0</v>
          </cell>
          <cell r="AH6568">
            <v>34773</v>
          </cell>
          <cell r="AI6568">
            <v>34837</v>
          </cell>
          <cell r="AJ6568">
            <v>0</v>
          </cell>
          <cell r="AK6568">
            <v>195175</v>
          </cell>
          <cell r="AL6568" t="str">
            <v/>
          </cell>
          <cell r="AM6568">
            <v>0</v>
          </cell>
          <cell r="AN6568">
            <v>3</v>
          </cell>
          <cell r="AO6568">
            <v>0</v>
          </cell>
          <cell r="AP6568" t="str">
            <v>Россия</v>
          </cell>
          <cell r="AQ6568">
            <v>2930190000000</v>
          </cell>
          <cell r="AR6568" t="str">
            <v>0</v>
          </cell>
          <cell r="AS6568">
            <v>0</v>
          </cell>
          <cell r="AT6568">
            <v>138</v>
          </cell>
          <cell r="AU6568">
            <v>0</v>
          </cell>
          <cell r="AV6568">
            <v>0</v>
          </cell>
          <cell r="AW6568">
            <v>0</v>
          </cell>
          <cell r="AX6568">
            <v>0</v>
          </cell>
          <cell r="AY6568">
            <v>0</v>
          </cell>
          <cell r="AZ6568" t="str">
            <v/>
          </cell>
          <cell r="BA6568" t="str">
            <v>46.4% облигаций приобретены инвесторами, не являющимися дилерами.</v>
          </cell>
          <cell r="BB6568">
            <v>0</v>
          </cell>
          <cell r="BC6568">
            <v>0</v>
          </cell>
          <cell r="BD6568" t="str">
            <v/>
          </cell>
          <cell r="BE6568">
            <v>0</v>
          </cell>
          <cell r="BF6568">
            <v>0</v>
          </cell>
          <cell r="BG6568" t="str">
            <v/>
          </cell>
          <cell r="BH6568">
            <v>0</v>
          </cell>
          <cell r="BI6568">
            <v>0</v>
          </cell>
          <cell r="BJ6568" t="str">
            <v>23.02.2018/25.01.2018/17.08.2018</v>
          </cell>
          <cell r="BK6568" t="str">
            <v/>
          </cell>
          <cell r="BL6568" t="str">
            <v>AAA(RU)</v>
          </cell>
          <cell r="BM6568" t="str">
            <v>ruAAA</v>
          </cell>
          <cell r="BN6568" t="str">
            <v/>
          </cell>
          <cell r="BO6568">
            <v>0</v>
          </cell>
          <cell r="BP6568">
            <v>0</v>
          </cell>
          <cell r="BQ6568" t="str">
            <v/>
          </cell>
          <cell r="BR6568" t="str">
            <v/>
          </cell>
          <cell r="BS6568" t="str">
            <v/>
          </cell>
          <cell r="BT6568" t="str">
            <v/>
          </cell>
        </row>
        <row r="6569">
          <cell r="B6569">
            <v>7710168360</v>
          </cell>
          <cell r="C6569" t="str">
            <v>1037739085636</v>
          </cell>
          <cell r="D6569" t="str">
            <v/>
          </cell>
          <cell r="E6569" t="str">
            <v>BBB-</v>
          </cell>
          <cell r="F6569" t="str">
            <v>Ba1</v>
          </cell>
          <cell r="G6569" t="str">
            <v>BBB-</v>
          </cell>
          <cell r="H6569">
            <v>0</v>
          </cell>
          <cell r="I6569">
            <v>0</v>
          </cell>
          <cell r="J6569">
            <v>0</v>
          </cell>
          <cell r="K6569" t="str">
            <v>Россия, 21034</v>
          </cell>
          <cell r="L6569">
            <v>0</v>
          </cell>
          <cell r="M6569">
            <v>2500000000000</v>
          </cell>
          <cell r="N6569" t="str">
            <v>RUR</v>
          </cell>
          <cell r="O6569" t="str">
            <v>Облигации</v>
          </cell>
          <cell r="P6569" t="str">
            <v>Погашена</v>
          </cell>
          <cell r="Q6569">
            <v>34885</v>
          </cell>
          <cell r="R6569" t="str">
            <v>21034RMFS</v>
          </cell>
          <cell r="S6569" t="str">
            <v>1000000</v>
          </cell>
          <cell r="T6569" t="str">
            <v/>
          </cell>
          <cell r="U6569">
            <v>0</v>
          </cell>
          <cell r="V6569">
            <v>0</v>
          </cell>
          <cell r="W6569">
            <v>0</v>
          </cell>
          <cell r="X6569">
            <v>0</v>
          </cell>
          <cell r="Y6569">
            <v>0</v>
          </cell>
          <cell r="Z6569" t="str">
            <v/>
          </cell>
          <cell r="AA6569" t="str">
            <v/>
          </cell>
          <cell r="AB6569" t="str">
            <v>Московская Биржа</v>
          </cell>
          <cell r="AC6569" t="str">
            <v/>
          </cell>
          <cell r="AD6569" t="str">
            <v>Публичное</v>
          </cell>
          <cell r="AE6569">
            <v>0</v>
          </cell>
          <cell r="AF6569">
            <v>0</v>
          </cell>
          <cell r="AG6569">
            <v>0</v>
          </cell>
          <cell r="AH6569">
            <v>34794</v>
          </cell>
          <cell r="AI6569">
            <v>34858</v>
          </cell>
          <cell r="AJ6569">
            <v>0</v>
          </cell>
          <cell r="AK6569">
            <v>195177</v>
          </cell>
          <cell r="AL6569" t="str">
            <v/>
          </cell>
          <cell r="AM6569">
            <v>0</v>
          </cell>
          <cell r="AN6569">
            <v>3</v>
          </cell>
          <cell r="AO6569">
            <v>0</v>
          </cell>
          <cell r="AP6569" t="str">
            <v>Россия</v>
          </cell>
          <cell r="AQ6569">
            <v>2490950000000</v>
          </cell>
          <cell r="AR6569" t="str">
            <v>0</v>
          </cell>
          <cell r="AS6569">
            <v>0</v>
          </cell>
          <cell r="AT6569">
            <v>138</v>
          </cell>
          <cell r="AU6569">
            <v>0</v>
          </cell>
          <cell r="AV6569">
            <v>0</v>
          </cell>
          <cell r="AW6569">
            <v>0</v>
          </cell>
          <cell r="AX6569">
            <v>0</v>
          </cell>
          <cell r="AY6569">
            <v>0</v>
          </cell>
          <cell r="AZ6569" t="str">
            <v/>
          </cell>
          <cell r="BA6569" t="str">
            <v>55.4% облигаций приобретены инвесторами, не являющимися дилерами.</v>
          </cell>
          <cell r="BB6569">
            <v>0</v>
          </cell>
          <cell r="BC6569">
            <v>0</v>
          </cell>
          <cell r="BD6569" t="str">
            <v/>
          </cell>
          <cell r="BE6569">
            <v>0</v>
          </cell>
          <cell r="BF6569">
            <v>0</v>
          </cell>
          <cell r="BG6569" t="str">
            <v/>
          </cell>
          <cell r="BH6569">
            <v>0</v>
          </cell>
          <cell r="BI6569">
            <v>0</v>
          </cell>
          <cell r="BJ6569" t="str">
            <v>23.02.2018/25.01.2018/17.08.2018</v>
          </cell>
          <cell r="BK6569" t="str">
            <v/>
          </cell>
          <cell r="BL6569" t="str">
            <v>AAA(RU)</v>
          </cell>
          <cell r="BM6569" t="str">
            <v>ruAAA</v>
          </cell>
          <cell r="BN6569" t="str">
            <v/>
          </cell>
          <cell r="BO6569">
            <v>0</v>
          </cell>
          <cell r="BP6569">
            <v>0</v>
          </cell>
          <cell r="BQ6569" t="str">
            <v/>
          </cell>
          <cell r="BR6569" t="str">
            <v/>
          </cell>
          <cell r="BS6569" t="str">
            <v/>
          </cell>
          <cell r="BT6569" t="str">
            <v/>
          </cell>
        </row>
        <row r="6570">
          <cell r="B6570">
            <v>7710168360</v>
          </cell>
          <cell r="C6570" t="str">
            <v>1037739085636</v>
          </cell>
          <cell r="D6570" t="str">
            <v/>
          </cell>
          <cell r="E6570" t="str">
            <v>BBB-</v>
          </cell>
          <cell r="F6570" t="str">
            <v>Ba1</v>
          </cell>
          <cell r="G6570" t="str">
            <v>BBB-</v>
          </cell>
          <cell r="H6570">
            <v>0</v>
          </cell>
          <cell r="I6570">
            <v>0</v>
          </cell>
          <cell r="J6570">
            <v>0</v>
          </cell>
          <cell r="K6570" t="str">
            <v>Россия, 21035</v>
          </cell>
          <cell r="L6570">
            <v>0</v>
          </cell>
          <cell r="M6570">
            <v>3000000000000</v>
          </cell>
          <cell r="N6570" t="str">
            <v>RUR</v>
          </cell>
          <cell r="O6570" t="str">
            <v>Облигации</v>
          </cell>
          <cell r="P6570" t="str">
            <v>Погашена</v>
          </cell>
          <cell r="Q6570">
            <v>34899</v>
          </cell>
          <cell r="R6570" t="str">
            <v>21035RMFS</v>
          </cell>
          <cell r="S6570" t="str">
            <v>1000000</v>
          </cell>
          <cell r="T6570" t="str">
            <v/>
          </cell>
          <cell r="U6570">
            <v>0</v>
          </cell>
          <cell r="V6570">
            <v>0</v>
          </cell>
          <cell r="W6570">
            <v>0</v>
          </cell>
          <cell r="X6570">
            <v>0</v>
          </cell>
          <cell r="Y6570">
            <v>0</v>
          </cell>
          <cell r="Z6570" t="str">
            <v/>
          </cell>
          <cell r="AA6570" t="str">
            <v/>
          </cell>
          <cell r="AB6570" t="str">
            <v>Московская Биржа</v>
          </cell>
          <cell r="AC6570" t="str">
            <v/>
          </cell>
          <cell r="AD6570" t="str">
            <v>Публичное</v>
          </cell>
          <cell r="AE6570">
            <v>0</v>
          </cell>
          <cell r="AF6570">
            <v>0</v>
          </cell>
          <cell r="AG6570">
            <v>0</v>
          </cell>
          <cell r="AH6570">
            <v>34443</v>
          </cell>
          <cell r="AI6570">
            <v>34818</v>
          </cell>
          <cell r="AJ6570">
            <v>0</v>
          </cell>
          <cell r="AK6570">
            <v>195179</v>
          </cell>
          <cell r="AL6570" t="str">
            <v/>
          </cell>
          <cell r="AM6570">
            <v>0</v>
          </cell>
          <cell r="AN6570">
            <v>3</v>
          </cell>
          <cell r="AO6570">
            <v>0</v>
          </cell>
          <cell r="AP6570" t="str">
            <v>Россия</v>
          </cell>
          <cell r="AQ6570">
            <v>3000000000000</v>
          </cell>
          <cell r="AR6570" t="str">
            <v>0</v>
          </cell>
          <cell r="AS6570">
            <v>0</v>
          </cell>
          <cell r="AT6570">
            <v>138</v>
          </cell>
          <cell r="AU6570">
            <v>0</v>
          </cell>
          <cell r="AV6570">
            <v>0</v>
          </cell>
          <cell r="AW6570">
            <v>0</v>
          </cell>
          <cell r="AX6570">
            <v>0</v>
          </cell>
          <cell r="AY6570">
            <v>0</v>
          </cell>
          <cell r="AZ6570" t="str">
            <v/>
          </cell>
          <cell r="BA6570" t="str">
            <v>28.69% облигаций приобретены инвесторами, не являющимися дилерами.</v>
          </cell>
          <cell r="BB6570">
            <v>0</v>
          </cell>
          <cell r="BC6570">
            <v>0</v>
          </cell>
          <cell r="BD6570" t="str">
            <v/>
          </cell>
          <cell r="BE6570">
            <v>0</v>
          </cell>
          <cell r="BF6570">
            <v>0</v>
          </cell>
          <cell r="BG6570" t="str">
            <v/>
          </cell>
          <cell r="BH6570">
            <v>0</v>
          </cell>
          <cell r="BI6570">
            <v>0</v>
          </cell>
          <cell r="BJ6570" t="str">
            <v>23.02.2018/25.01.2018/17.08.2018</v>
          </cell>
          <cell r="BK6570" t="str">
            <v/>
          </cell>
          <cell r="BL6570" t="str">
            <v>AAA(RU)</v>
          </cell>
          <cell r="BM6570" t="str">
            <v>ruAAA</v>
          </cell>
          <cell r="BN6570" t="str">
            <v/>
          </cell>
          <cell r="BO6570">
            <v>0</v>
          </cell>
          <cell r="BP6570">
            <v>0</v>
          </cell>
          <cell r="BQ6570" t="str">
            <v/>
          </cell>
          <cell r="BR6570" t="str">
            <v/>
          </cell>
          <cell r="BS6570" t="str">
            <v/>
          </cell>
          <cell r="BT6570" t="str">
            <v/>
          </cell>
        </row>
        <row r="6571">
          <cell r="B6571">
            <v>7710168360</v>
          </cell>
          <cell r="C6571" t="str">
            <v>1037739085636</v>
          </cell>
          <cell r="D6571" t="str">
            <v/>
          </cell>
          <cell r="E6571" t="str">
            <v>BBB-</v>
          </cell>
          <cell r="F6571" t="str">
            <v>Ba1</v>
          </cell>
          <cell r="G6571" t="str">
            <v>BBB-</v>
          </cell>
          <cell r="H6571">
            <v>0</v>
          </cell>
          <cell r="I6571">
            <v>0</v>
          </cell>
          <cell r="J6571">
            <v>0</v>
          </cell>
          <cell r="K6571" t="str">
            <v>Россия, 21036</v>
          </cell>
          <cell r="L6571">
            <v>0</v>
          </cell>
          <cell r="M6571">
            <v>3000000000000</v>
          </cell>
          <cell r="N6571" t="str">
            <v>RUR</v>
          </cell>
          <cell r="O6571" t="str">
            <v>Облигации</v>
          </cell>
          <cell r="P6571" t="str">
            <v>Погашена</v>
          </cell>
          <cell r="Q6571">
            <v>34913</v>
          </cell>
          <cell r="R6571" t="str">
            <v>21036RMFS</v>
          </cell>
          <cell r="S6571" t="str">
            <v>1000000</v>
          </cell>
          <cell r="T6571" t="str">
            <v/>
          </cell>
          <cell r="U6571">
            <v>0</v>
          </cell>
          <cell r="V6571">
            <v>0</v>
          </cell>
          <cell r="W6571">
            <v>0</v>
          </cell>
          <cell r="X6571">
            <v>0</v>
          </cell>
          <cell r="Y6571">
            <v>0</v>
          </cell>
          <cell r="Z6571" t="str">
            <v/>
          </cell>
          <cell r="AA6571" t="str">
            <v/>
          </cell>
          <cell r="AB6571" t="str">
            <v>Московская Биржа</v>
          </cell>
          <cell r="AC6571" t="str">
            <v/>
          </cell>
          <cell r="AD6571" t="str">
            <v>Публичное</v>
          </cell>
          <cell r="AE6571">
            <v>0</v>
          </cell>
          <cell r="AF6571">
            <v>0</v>
          </cell>
          <cell r="AG6571">
            <v>0</v>
          </cell>
          <cell r="AH6571">
            <v>34823</v>
          </cell>
          <cell r="AI6571">
            <v>34825</v>
          </cell>
          <cell r="AJ6571">
            <v>0</v>
          </cell>
          <cell r="AK6571">
            <v>195181</v>
          </cell>
          <cell r="AL6571" t="str">
            <v/>
          </cell>
          <cell r="AM6571">
            <v>0</v>
          </cell>
          <cell r="AN6571">
            <v>3</v>
          </cell>
          <cell r="AO6571">
            <v>0</v>
          </cell>
          <cell r="AP6571" t="str">
            <v>Россия</v>
          </cell>
          <cell r="AQ6571">
            <v>3000000000000</v>
          </cell>
          <cell r="AR6571" t="str">
            <v>0</v>
          </cell>
          <cell r="AS6571">
            <v>0</v>
          </cell>
          <cell r="AT6571">
            <v>138</v>
          </cell>
          <cell r="AU6571">
            <v>0</v>
          </cell>
          <cell r="AV6571">
            <v>0</v>
          </cell>
          <cell r="AW6571">
            <v>0</v>
          </cell>
          <cell r="AX6571">
            <v>0</v>
          </cell>
          <cell r="AY6571">
            <v>0</v>
          </cell>
          <cell r="AZ6571" t="str">
            <v/>
          </cell>
          <cell r="BA6571" t="str">
            <v>41.72% облигаций приобретены инвесторами, не являющимися дилерами.</v>
          </cell>
          <cell r="BB6571">
            <v>0</v>
          </cell>
          <cell r="BC6571">
            <v>0</v>
          </cell>
          <cell r="BD6571" t="str">
            <v/>
          </cell>
          <cell r="BE6571">
            <v>0</v>
          </cell>
          <cell r="BF6571">
            <v>0</v>
          </cell>
          <cell r="BG6571" t="str">
            <v/>
          </cell>
          <cell r="BH6571">
            <v>0</v>
          </cell>
          <cell r="BI6571">
            <v>0</v>
          </cell>
          <cell r="BJ6571" t="str">
            <v>23.02.2018/25.01.2018/17.08.2018</v>
          </cell>
          <cell r="BK6571" t="str">
            <v/>
          </cell>
          <cell r="BL6571" t="str">
            <v>AAA(RU)</v>
          </cell>
          <cell r="BM6571" t="str">
            <v>ruAAA</v>
          </cell>
          <cell r="BN6571" t="str">
            <v/>
          </cell>
          <cell r="BO6571">
            <v>0</v>
          </cell>
          <cell r="BP6571">
            <v>0</v>
          </cell>
          <cell r="BQ6571" t="str">
            <v/>
          </cell>
          <cell r="BR6571" t="str">
            <v/>
          </cell>
          <cell r="BS6571" t="str">
            <v/>
          </cell>
          <cell r="BT6571" t="str">
            <v/>
          </cell>
        </row>
        <row r="6572">
          <cell r="B6572">
            <v>7710168360</v>
          </cell>
          <cell r="C6572" t="str">
            <v>1037739085636</v>
          </cell>
          <cell r="D6572" t="str">
            <v/>
          </cell>
          <cell r="E6572" t="str">
            <v>BBB-</v>
          </cell>
          <cell r="F6572" t="str">
            <v>Ba1</v>
          </cell>
          <cell r="G6572" t="str">
            <v>BBB-</v>
          </cell>
          <cell r="H6572">
            <v>0</v>
          </cell>
          <cell r="I6572">
            <v>0</v>
          </cell>
          <cell r="J6572">
            <v>0</v>
          </cell>
          <cell r="K6572" t="str">
            <v>Россия, 21037</v>
          </cell>
          <cell r="L6572">
            <v>0</v>
          </cell>
          <cell r="M6572">
            <v>4000000000000</v>
          </cell>
          <cell r="N6572" t="str">
            <v>RUR</v>
          </cell>
          <cell r="O6572" t="str">
            <v>Облигации</v>
          </cell>
          <cell r="P6572" t="str">
            <v>Погашена</v>
          </cell>
          <cell r="Q6572">
            <v>34927</v>
          </cell>
          <cell r="R6572" t="str">
            <v>21037RMFS</v>
          </cell>
          <cell r="S6572" t="str">
            <v>1000000</v>
          </cell>
          <cell r="T6572" t="str">
            <v/>
          </cell>
          <cell r="U6572">
            <v>0</v>
          </cell>
          <cell r="V6572">
            <v>0</v>
          </cell>
          <cell r="W6572">
            <v>0</v>
          </cell>
          <cell r="X6572">
            <v>0</v>
          </cell>
          <cell r="Y6572">
            <v>0</v>
          </cell>
          <cell r="Z6572" t="str">
            <v/>
          </cell>
          <cell r="AA6572" t="str">
            <v/>
          </cell>
          <cell r="AB6572" t="str">
            <v>Московская Биржа</v>
          </cell>
          <cell r="AC6572" t="str">
            <v/>
          </cell>
          <cell r="AD6572" t="str">
            <v>Публичное</v>
          </cell>
          <cell r="AE6572">
            <v>0</v>
          </cell>
          <cell r="AF6572">
            <v>0</v>
          </cell>
          <cell r="AG6572">
            <v>0</v>
          </cell>
          <cell r="AH6572">
            <v>34836</v>
          </cell>
          <cell r="AI6572">
            <v>34838</v>
          </cell>
          <cell r="AJ6572">
            <v>0</v>
          </cell>
          <cell r="AK6572">
            <v>195183</v>
          </cell>
          <cell r="AL6572" t="str">
            <v/>
          </cell>
          <cell r="AM6572">
            <v>0</v>
          </cell>
          <cell r="AN6572">
            <v>3</v>
          </cell>
          <cell r="AO6572">
            <v>0</v>
          </cell>
          <cell r="AP6572" t="str">
            <v>Россия</v>
          </cell>
          <cell r="AQ6572">
            <v>3840210000000</v>
          </cell>
          <cell r="AR6572" t="str">
            <v>0</v>
          </cell>
          <cell r="AS6572">
            <v>0</v>
          </cell>
          <cell r="AT6572">
            <v>138</v>
          </cell>
          <cell r="AU6572">
            <v>0</v>
          </cell>
          <cell r="AV6572">
            <v>0</v>
          </cell>
          <cell r="AW6572">
            <v>0</v>
          </cell>
          <cell r="AX6572">
            <v>0</v>
          </cell>
          <cell r="AY6572">
            <v>0</v>
          </cell>
          <cell r="AZ6572" t="str">
            <v/>
          </cell>
          <cell r="BA6572" t="str">
            <v>45% облигаций приобретены инвесторами, не являющимися дилерами.</v>
          </cell>
          <cell r="BB6572">
            <v>0</v>
          </cell>
          <cell r="BC6572">
            <v>0</v>
          </cell>
          <cell r="BD6572" t="str">
            <v/>
          </cell>
          <cell r="BE6572">
            <v>0</v>
          </cell>
          <cell r="BF6572">
            <v>0</v>
          </cell>
          <cell r="BG6572" t="str">
            <v/>
          </cell>
          <cell r="BH6572">
            <v>0</v>
          </cell>
          <cell r="BI6572">
            <v>0</v>
          </cell>
          <cell r="BJ6572" t="str">
            <v>23.02.2018/25.01.2018/17.08.2018</v>
          </cell>
          <cell r="BK6572" t="str">
            <v/>
          </cell>
          <cell r="BL6572" t="str">
            <v>AAA(RU)</v>
          </cell>
          <cell r="BM6572" t="str">
            <v>ruAAA</v>
          </cell>
          <cell r="BN6572" t="str">
            <v/>
          </cell>
          <cell r="BO6572">
            <v>0</v>
          </cell>
          <cell r="BP6572">
            <v>0</v>
          </cell>
          <cell r="BQ6572" t="str">
            <v/>
          </cell>
          <cell r="BR6572" t="str">
            <v/>
          </cell>
          <cell r="BS6572" t="str">
            <v/>
          </cell>
          <cell r="BT6572" t="str">
            <v/>
          </cell>
        </row>
        <row r="6573">
          <cell r="B6573">
            <v>7710168360</v>
          </cell>
          <cell r="C6573" t="str">
            <v>1037739085636</v>
          </cell>
          <cell r="D6573" t="str">
            <v/>
          </cell>
          <cell r="E6573" t="str">
            <v>BBB-</v>
          </cell>
          <cell r="F6573" t="str">
            <v>Ba1</v>
          </cell>
          <cell r="G6573" t="str">
            <v>BBB-</v>
          </cell>
          <cell r="H6573">
            <v>0</v>
          </cell>
          <cell r="I6573">
            <v>0</v>
          </cell>
          <cell r="J6573">
            <v>0</v>
          </cell>
          <cell r="K6573" t="str">
            <v>Россия, 21038</v>
          </cell>
          <cell r="L6573">
            <v>0</v>
          </cell>
          <cell r="M6573">
            <v>3000000000000</v>
          </cell>
          <cell r="N6573" t="str">
            <v>RUR</v>
          </cell>
          <cell r="O6573" t="str">
            <v>Облигации</v>
          </cell>
          <cell r="P6573" t="str">
            <v>Погашена</v>
          </cell>
          <cell r="Q6573">
            <v>34892</v>
          </cell>
          <cell r="R6573" t="str">
            <v>21038RMFS</v>
          </cell>
          <cell r="S6573" t="str">
            <v>1000000</v>
          </cell>
          <cell r="T6573" t="str">
            <v/>
          </cell>
          <cell r="U6573">
            <v>0</v>
          </cell>
          <cell r="V6573">
            <v>0</v>
          </cell>
          <cell r="W6573">
            <v>0</v>
          </cell>
          <cell r="X6573">
            <v>0</v>
          </cell>
          <cell r="Y6573">
            <v>0</v>
          </cell>
          <cell r="Z6573" t="str">
            <v/>
          </cell>
          <cell r="AA6573" t="str">
            <v/>
          </cell>
          <cell r="AB6573" t="str">
            <v>Московская Биржа</v>
          </cell>
          <cell r="AC6573" t="str">
            <v/>
          </cell>
          <cell r="AD6573" t="str">
            <v>Публичное</v>
          </cell>
          <cell r="AE6573">
            <v>0</v>
          </cell>
          <cell r="AF6573">
            <v>0</v>
          </cell>
          <cell r="AG6573">
            <v>0</v>
          </cell>
          <cell r="AH6573">
            <v>34844</v>
          </cell>
          <cell r="AI6573">
            <v>34859</v>
          </cell>
          <cell r="AJ6573">
            <v>0</v>
          </cell>
          <cell r="AK6573">
            <v>195185</v>
          </cell>
          <cell r="AL6573" t="str">
            <v/>
          </cell>
          <cell r="AM6573">
            <v>0</v>
          </cell>
          <cell r="AN6573">
            <v>3</v>
          </cell>
          <cell r="AO6573">
            <v>0</v>
          </cell>
          <cell r="AP6573" t="str">
            <v>Россия</v>
          </cell>
          <cell r="AQ6573">
            <v>2050190000000</v>
          </cell>
          <cell r="AR6573" t="str">
            <v>0</v>
          </cell>
          <cell r="AS6573">
            <v>0</v>
          </cell>
          <cell r="AT6573">
            <v>138</v>
          </cell>
          <cell r="AU6573">
            <v>0</v>
          </cell>
          <cell r="AV6573">
            <v>0</v>
          </cell>
          <cell r="AW6573">
            <v>0</v>
          </cell>
          <cell r="AX6573">
            <v>0</v>
          </cell>
          <cell r="AY6573">
            <v>0</v>
          </cell>
          <cell r="AZ6573" t="str">
            <v/>
          </cell>
          <cell r="BA6573" t="str">
            <v>57.38% облигаций приобретены инвесторами, не являющимися дилерами.</v>
          </cell>
          <cell r="BB6573">
            <v>0</v>
          </cell>
          <cell r="BC6573">
            <v>0</v>
          </cell>
          <cell r="BD6573" t="str">
            <v/>
          </cell>
          <cell r="BE6573">
            <v>0</v>
          </cell>
          <cell r="BF6573">
            <v>0</v>
          </cell>
          <cell r="BG6573" t="str">
            <v/>
          </cell>
          <cell r="BH6573">
            <v>0</v>
          </cell>
          <cell r="BI6573">
            <v>0</v>
          </cell>
          <cell r="BJ6573" t="str">
            <v>23.02.2018/25.01.2018/17.08.2018</v>
          </cell>
          <cell r="BK6573" t="str">
            <v/>
          </cell>
          <cell r="BL6573" t="str">
            <v>AAA(RU)</v>
          </cell>
          <cell r="BM6573" t="str">
            <v>ruAAA</v>
          </cell>
          <cell r="BN6573" t="str">
            <v/>
          </cell>
          <cell r="BO6573">
            <v>0</v>
          </cell>
          <cell r="BP6573">
            <v>0</v>
          </cell>
          <cell r="BQ6573" t="str">
            <v/>
          </cell>
          <cell r="BR6573" t="str">
            <v/>
          </cell>
          <cell r="BS6573" t="str">
            <v/>
          </cell>
          <cell r="BT6573" t="str">
            <v/>
          </cell>
        </row>
        <row r="6574">
          <cell r="B6574">
            <v>7710168360</v>
          </cell>
          <cell r="C6574" t="str">
            <v>1037739085636</v>
          </cell>
          <cell r="D6574" t="str">
            <v/>
          </cell>
          <cell r="E6574" t="str">
            <v>BBB-</v>
          </cell>
          <cell r="F6574" t="str">
            <v>Ba1</v>
          </cell>
          <cell r="G6574" t="str">
            <v>BBB-</v>
          </cell>
          <cell r="H6574">
            <v>0</v>
          </cell>
          <cell r="I6574">
            <v>0</v>
          </cell>
          <cell r="J6574">
            <v>0</v>
          </cell>
          <cell r="K6574" t="str">
            <v>Россия, 21039</v>
          </cell>
          <cell r="L6574">
            <v>0</v>
          </cell>
          <cell r="M6574">
            <v>4000000000000</v>
          </cell>
          <cell r="N6574" t="str">
            <v>RUR</v>
          </cell>
          <cell r="O6574" t="str">
            <v>Облигации</v>
          </cell>
          <cell r="P6574" t="str">
            <v>Погашена</v>
          </cell>
          <cell r="Q6574">
            <v>34948</v>
          </cell>
          <cell r="R6574" t="str">
            <v>21039RMFS</v>
          </cell>
          <cell r="S6574" t="str">
            <v>1000000</v>
          </cell>
          <cell r="T6574" t="str">
            <v/>
          </cell>
          <cell r="U6574">
            <v>0</v>
          </cell>
          <cell r="V6574">
            <v>0</v>
          </cell>
          <cell r="W6574">
            <v>0</v>
          </cell>
          <cell r="X6574">
            <v>0</v>
          </cell>
          <cell r="Y6574">
            <v>0</v>
          </cell>
          <cell r="Z6574" t="str">
            <v/>
          </cell>
          <cell r="AA6574" t="str">
            <v/>
          </cell>
          <cell r="AB6574" t="str">
            <v>Московская Биржа</v>
          </cell>
          <cell r="AC6574" t="str">
            <v/>
          </cell>
          <cell r="AD6574" t="str">
            <v>Публичное</v>
          </cell>
          <cell r="AE6574">
            <v>0</v>
          </cell>
          <cell r="AF6574">
            <v>0</v>
          </cell>
          <cell r="AG6574">
            <v>0</v>
          </cell>
          <cell r="AH6574">
            <v>34857</v>
          </cell>
          <cell r="AI6574">
            <v>34858</v>
          </cell>
          <cell r="AJ6574">
            <v>0</v>
          </cell>
          <cell r="AK6574">
            <v>195187</v>
          </cell>
          <cell r="AL6574" t="str">
            <v/>
          </cell>
          <cell r="AM6574">
            <v>0</v>
          </cell>
          <cell r="AN6574">
            <v>3</v>
          </cell>
          <cell r="AO6574">
            <v>0</v>
          </cell>
          <cell r="AP6574" t="str">
            <v>Россия</v>
          </cell>
          <cell r="AQ6574">
            <v>3840970000000</v>
          </cell>
          <cell r="AR6574" t="str">
            <v>0</v>
          </cell>
          <cell r="AS6574">
            <v>0</v>
          </cell>
          <cell r="AT6574">
            <v>138</v>
          </cell>
          <cell r="AU6574">
            <v>0</v>
          </cell>
          <cell r="AV6574">
            <v>0</v>
          </cell>
          <cell r="AW6574">
            <v>0</v>
          </cell>
          <cell r="AX6574">
            <v>0</v>
          </cell>
          <cell r="AY6574">
            <v>0</v>
          </cell>
          <cell r="AZ6574" t="str">
            <v/>
          </cell>
          <cell r="BA6574" t="str">
            <v>60.46% облигаций приобретены инвесторами, не являющимися дилерами.</v>
          </cell>
          <cell r="BB6574">
            <v>0</v>
          </cell>
          <cell r="BC6574">
            <v>0</v>
          </cell>
          <cell r="BD6574" t="str">
            <v/>
          </cell>
          <cell r="BE6574">
            <v>0</v>
          </cell>
          <cell r="BF6574">
            <v>0</v>
          </cell>
          <cell r="BG6574" t="str">
            <v/>
          </cell>
          <cell r="BH6574">
            <v>0</v>
          </cell>
          <cell r="BI6574">
            <v>0</v>
          </cell>
          <cell r="BJ6574" t="str">
            <v>23.02.2018/25.01.2018/17.08.2018</v>
          </cell>
          <cell r="BK6574" t="str">
            <v/>
          </cell>
          <cell r="BL6574" t="str">
            <v>AAA(RU)</v>
          </cell>
          <cell r="BM6574" t="str">
            <v>ruAAA</v>
          </cell>
          <cell r="BN6574" t="str">
            <v/>
          </cell>
          <cell r="BO6574">
            <v>0</v>
          </cell>
          <cell r="BP6574">
            <v>0</v>
          </cell>
          <cell r="BQ6574" t="str">
            <v/>
          </cell>
          <cell r="BR6574" t="str">
            <v/>
          </cell>
          <cell r="BS6574" t="str">
            <v/>
          </cell>
          <cell r="BT6574" t="str">
            <v/>
          </cell>
        </row>
        <row r="6575">
          <cell r="B6575">
            <v>7710168360</v>
          </cell>
          <cell r="C6575" t="str">
            <v>1037739085636</v>
          </cell>
          <cell r="D6575" t="str">
            <v/>
          </cell>
          <cell r="E6575" t="str">
            <v>BBB-</v>
          </cell>
          <cell r="F6575" t="str">
            <v>Ba1</v>
          </cell>
          <cell r="G6575" t="str">
            <v>BBB-</v>
          </cell>
          <cell r="H6575">
            <v>0</v>
          </cell>
          <cell r="I6575">
            <v>0</v>
          </cell>
          <cell r="J6575">
            <v>0</v>
          </cell>
          <cell r="K6575" t="str">
            <v>Россия, 21040</v>
          </cell>
          <cell r="L6575">
            <v>0</v>
          </cell>
          <cell r="M6575">
            <v>5000000000000</v>
          </cell>
          <cell r="N6575" t="str">
            <v>RUR</v>
          </cell>
          <cell r="O6575" t="str">
            <v>Облигации</v>
          </cell>
          <cell r="P6575" t="str">
            <v>Погашена</v>
          </cell>
          <cell r="Q6575">
            <v>34962</v>
          </cell>
          <cell r="R6575" t="str">
            <v>21040RMFS</v>
          </cell>
          <cell r="S6575" t="str">
            <v>1000000</v>
          </cell>
          <cell r="T6575" t="str">
            <v/>
          </cell>
          <cell r="U6575">
            <v>0</v>
          </cell>
          <cell r="V6575">
            <v>0</v>
          </cell>
          <cell r="W6575">
            <v>0</v>
          </cell>
          <cell r="X6575">
            <v>0</v>
          </cell>
          <cell r="Y6575">
            <v>0</v>
          </cell>
          <cell r="Z6575" t="str">
            <v/>
          </cell>
          <cell r="AA6575" t="str">
            <v/>
          </cell>
          <cell r="AB6575" t="str">
            <v>Московская Биржа</v>
          </cell>
          <cell r="AC6575" t="str">
            <v/>
          </cell>
          <cell r="AD6575" t="str">
            <v>Публичное</v>
          </cell>
          <cell r="AE6575">
            <v>0</v>
          </cell>
          <cell r="AF6575">
            <v>0</v>
          </cell>
          <cell r="AG6575">
            <v>0</v>
          </cell>
          <cell r="AH6575">
            <v>34871</v>
          </cell>
          <cell r="AI6575">
            <v>34893</v>
          </cell>
          <cell r="AJ6575">
            <v>0</v>
          </cell>
          <cell r="AK6575">
            <v>195189</v>
          </cell>
          <cell r="AL6575" t="str">
            <v/>
          </cell>
          <cell r="AM6575">
            <v>0</v>
          </cell>
          <cell r="AN6575">
            <v>3</v>
          </cell>
          <cell r="AO6575">
            <v>0</v>
          </cell>
          <cell r="AP6575" t="str">
            <v>Россия</v>
          </cell>
          <cell r="AQ6575">
            <v>4820500000000</v>
          </cell>
          <cell r="AR6575" t="str">
            <v>0</v>
          </cell>
          <cell r="AS6575">
            <v>0</v>
          </cell>
          <cell r="AT6575">
            <v>138</v>
          </cell>
          <cell r="AU6575">
            <v>0</v>
          </cell>
          <cell r="AV6575">
            <v>0</v>
          </cell>
          <cell r="AW6575">
            <v>0</v>
          </cell>
          <cell r="AX6575">
            <v>0</v>
          </cell>
          <cell r="AY6575">
            <v>0</v>
          </cell>
          <cell r="AZ6575" t="str">
            <v/>
          </cell>
          <cell r="BA6575" t="str">
            <v>50.67% облигаций приобретены инвесторами, не являющимися дилерами.</v>
          </cell>
          <cell r="BB6575">
            <v>0</v>
          </cell>
          <cell r="BC6575">
            <v>0</v>
          </cell>
          <cell r="BD6575" t="str">
            <v/>
          </cell>
          <cell r="BE6575">
            <v>0</v>
          </cell>
          <cell r="BF6575">
            <v>0</v>
          </cell>
          <cell r="BG6575" t="str">
            <v/>
          </cell>
          <cell r="BH6575">
            <v>0</v>
          </cell>
          <cell r="BI6575">
            <v>0</v>
          </cell>
          <cell r="BJ6575" t="str">
            <v>23.02.2018/25.01.2018/17.08.2018</v>
          </cell>
          <cell r="BK6575" t="str">
            <v/>
          </cell>
          <cell r="BL6575" t="str">
            <v>AAA(RU)</v>
          </cell>
          <cell r="BM6575" t="str">
            <v>ruAAA</v>
          </cell>
          <cell r="BN6575" t="str">
            <v/>
          </cell>
          <cell r="BO6575">
            <v>0</v>
          </cell>
          <cell r="BP6575">
            <v>0</v>
          </cell>
          <cell r="BQ6575" t="str">
            <v/>
          </cell>
          <cell r="BR6575" t="str">
            <v/>
          </cell>
          <cell r="BS6575" t="str">
            <v/>
          </cell>
          <cell r="BT6575" t="str">
            <v/>
          </cell>
        </row>
        <row r="6576">
          <cell r="B6576">
            <v>7710168360</v>
          </cell>
          <cell r="C6576" t="str">
            <v>1037739085636</v>
          </cell>
          <cell r="D6576" t="str">
            <v/>
          </cell>
          <cell r="E6576" t="str">
            <v>BBB-</v>
          </cell>
          <cell r="F6576" t="str">
            <v>Ba1</v>
          </cell>
          <cell r="G6576" t="str">
            <v>BBB-</v>
          </cell>
          <cell r="H6576">
            <v>0</v>
          </cell>
          <cell r="I6576">
            <v>0</v>
          </cell>
          <cell r="J6576">
            <v>0</v>
          </cell>
          <cell r="K6576" t="str">
            <v>Россия, 21041</v>
          </cell>
          <cell r="L6576">
            <v>0</v>
          </cell>
          <cell r="M6576">
            <v>6000000000000</v>
          </cell>
          <cell r="N6576" t="str">
            <v>RUR</v>
          </cell>
          <cell r="O6576" t="str">
            <v>Облигации</v>
          </cell>
          <cell r="P6576" t="str">
            <v>Погашена</v>
          </cell>
          <cell r="Q6576">
            <v>34976</v>
          </cell>
          <cell r="R6576" t="str">
            <v>21041RMFS</v>
          </cell>
          <cell r="S6576" t="str">
            <v>1000000</v>
          </cell>
          <cell r="T6576" t="str">
            <v/>
          </cell>
          <cell r="U6576">
            <v>0</v>
          </cell>
          <cell r="V6576">
            <v>0</v>
          </cell>
          <cell r="W6576">
            <v>0</v>
          </cell>
          <cell r="X6576">
            <v>0</v>
          </cell>
          <cell r="Y6576">
            <v>0</v>
          </cell>
          <cell r="Z6576" t="str">
            <v/>
          </cell>
          <cell r="AA6576" t="str">
            <v/>
          </cell>
          <cell r="AB6576" t="str">
            <v>Московская Биржа</v>
          </cell>
          <cell r="AC6576" t="str">
            <v/>
          </cell>
          <cell r="AD6576" t="str">
            <v>Публичное</v>
          </cell>
          <cell r="AE6576">
            <v>0</v>
          </cell>
          <cell r="AF6576">
            <v>0</v>
          </cell>
          <cell r="AG6576">
            <v>0</v>
          </cell>
          <cell r="AH6576">
            <v>34885</v>
          </cell>
          <cell r="AI6576">
            <v>34900</v>
          </cell>
          <cell r="AJ6576">
            <v>0</v>
          </cell>
          <cell r="AK6576">
            <v>195191</v>
          </cell>
          <cell r="AL6576" t="str">
            <v/>
          </cell>
          <cell r="AM6576">
            <v>0</v>
          </cell>
          <cell r="AN6576">
            <v>3</v>
          </cell>
          <cell r="AO6576">
            <v>0</v>
          </cell>
          <cell r="AP6576" t="str">
            <v>Россия</v>
          </cell>
          <cell r="AQ6576">
            <v>4191800000000</v>
          </cell>
          <cell r="AR6576" t="str">
            <v>0</v>
          </cell>
          <cell r="AS6576">
            <v>0</v>
          </cell>
          <cell r="AT6576">
            <v>138</v>
          </cell>
          <cell r="AU6576">
            <v>0</v>
          </cell>
          <cell r="AV6576">
            <v>0</v>
          </cell>
          <cell r="AW6576">
            <v>0</v>
          </cell>
          <cell r="AX6576">
            <v>0</v>
          </cell>
          <cell r="AY6576">
            <v>0</v>
          </cell>
          <cell r="AZ6576" t="str">
            <v/>
          </cell>
          <cell r="BA6576" t="str">
            <v>47.31% облигаций приобретены инвесторами, не являющимися дилерами.</v>
          </cell>
          <cell r="BB6576">
            <v>0</v>
          </cell>
          <cell r="BC6576">
            <v>0</v>
          </cell>
          <cell r="BD6576" t="str">
            <v/>
          </cell>
          <cell r="BE6576">
            <v>0</v>
          </cell>
          <cell r="BF6576">
            <v>0</v>
          </cell>
          <cell r="BG6576" t="str">
            <v/>
          </cell>
          <cell r="BH6576">
            <v>0</v>
          </cell>
          <cell r="BI6576">
            <v>0</v>
          </cell>
          <cell r="BJ6576" t="str">
            <v>23.02.2018/25.01.2018/17.08.2018</v>
          </cell>
          <cell r="BK6576" t="str">
            <v/>
          </cell>
          <cell r="BL6576" t="str">
            <v>AAA(RU)</v>
          </cell>
          <cell r="BM6576" t="str">
            <v>ruAAA</v>
          </cell>
          <cell r="BN6576" t="str">
            <v/>
          </cell>
          <cell r="BO6576">
            <v>0</v>
          </cell>
          <cell r="BP6576">
            <v>0</v>
          </cell>
          <cell r="BQ6576" t="str">
            <v/>
          </cell>
          <cell r="BR6576" t="str">
            <v/>
          </cell>
          <cell r="BS6576" t="str">
            <v/>
          </cell>
          <cell r="BT6576" t="str">
            <v/>
          </cell>
        </row>
        <row r="6577">
          <cell r="B6577">
            <v>7710168360</v>
          </cell>
          <cell r="C6577" t="str">
            <v>1037739085636</v>
          </cell>
          <cell r="D6577" t="str">
            <v/>
          </cell>
          <cell r="E6577" t="str">
            <v>BBB-</v>
          </cell>
          <cell r="F6577" t="str">
            <v>Ba1</v>
          </cell>
          <cell r="G6577" t="str">
            <v>BBB-</v>
          </cell>
          <cell r="H6577">
            <v>0</v>
          </cell>
          <cell r="I6577">
            <v>0</v>
          </cell>
          <cell r="J6577">
            <v>0</v>
          </cell>
          <cell r="K6577" t="str">
            <v>Россия, 21042</v>
          </cell>
          <cell r="L6577">
            <v>0</v>
          </cell>
          <cell r="M6577">
            <v>4500000000000</v>
          </cell>
          <cell r="N6577" t="str">
            <v>RUR</v>
          </cell>
          <cell r="O6577" t="str">
            <v>Облигации</v>
          </cell>
          <cell r="P6577" t="str">
            <v>Погашена</v>
          </cell>
          <cell r="Q6577">
            <v>34990</v>
          </cell>
          <cell r="R6577" t="str">
            <v>21042RMFS</v>
          </cell>
          <cell r="S6577" t="str">
            <v>1000000</v>
          </cell>
          <cell r="T6577" t="str">
            <v/>
          </cell>
          <cell r="U6577">
            <v>0</v>
          </cell>
          <cell r="V6577">
            <v>0</v>
          </cell>
          <cell r="W6577">
            <v>0</v>
          </cell>
          <cell r="X6577">
            <v>0</v>
          </cell>
          <cell r="Y6577">
            <v>0</v>
          </cell>
          <cell r="Z6577" t="str">
            <v/>
          </cell>
          <cell r="AA6577" t="str">
            <v/>
          </cell>
          <cell r="AB6577" t="str">
            <v>Московская Биржа</v>
          </cell>
          <cell r="AC6577" t="str">
            <v/>
          </cell>
          <cell r="AD6577" t="str">
            <v>Публичное</v>
          </cell>
          <cell r="AE6577">
            <v>0</v>
          </cell>
          <cell r="AF6577">
            <v>0</v>
          </cell>
          <cell r="AG6577">
            <v>0</v>
          </cell>
          <cell r="AH6577">
            <v>34899</v>
          </cell>
          <cell r="AI6577">
            <v>34901</v>
          </cell>
          <cell r="AJ6577">
            <v>0</v>
          </cell>
          <cell r="AK6577">
            <v>195193</v>
          </cell>
          <cell r="AL6577" t="str">
            <v/>
          </cell>
          <cell r="AM6577">
            <v>0</v>
          </cell>
          <cell r="AN6577">
            <v>3</v>
          </cell>
          <cell r="AO6577">
            <v>0</v>
          </cell>
          <cell r="AP6577" t="str">
            <v>Россия</v>
          </cell>
          <cell r="AQ6577">
            <v>3876450000000</v>
          </cell>
          <cell r="AR6577" t="str">
            <v>0</v>
          </cell>
          <cell r="AS6577">
            <v>0</v>
          </cell>
          <cell r="AT6577">
            <v>138</v>
          </cell>
          <cell r="AU6577">
            <v>0</v>
          </cell>
          <cell r="AV6577">
            <v>0</v>
          </cell>
          <cell r="AW6577">
            <v>0</v>
          </cell>
          <cell r="AX6577">
            <v>0</v>
          </cell>
          <cell r="AY6577">
            <v>0</v>
          </cell>
          <cell r="AZ6577" t="str">
            <v/>
          </cell>
          <cell r="BA6577" t="str">
            <v>27.89% облигаций приобретены инвесторами, не являющимися дилерами.</v>
          </cell>
          <cell r="BB6577">
            <v>0</v>
          </cell>
          <cell r="BC6577">
            <v>0</v>
          </cell>
          <cell r="BD6577" t="str">
            <v/>
          </cell>
          <cell r="BE6577">
            <v>0</v>
          </cell>
          <cell r="BF6577">
            <v>0</v>
          </cell>
          <cell r="BG6577" t="str">
            <v/>
          </cell>
          <cell r="BH6577">
            <v>0</v>
          </cell>
          <cell r="BI6577">
            <v>0</v>
          </cell>
          <cell r="BJ6577" t="str">
            <v>23.02.2018/25.01.2018/17.08.2018</v>
          </cell>
          <cell r="BK6577" t="str">
            <v/>
          </cell>
          <cell r="BL6577" t="str">
            <v>AAA(RU)</v>
          </cell>
          <cell r="BM6577" t="str">
            <v>ruAAA</v>
          </cell>
          <cell r="BN6577" t="str">
            <v/>
          </cell>
          <cell r="BO6577">
            <v>0</v>
          </cell>
          <cell r="BP6577">
            <v>0</v>
          </cell>
          <cell r="BQ6577" t="str">
            <v/>
          </cell>
          <cell r="BR6577" t="str">
            <v/>
          </cell>
          <cell r="BS6577" t="str">
            <v/>
          </cell>
          <cell r="BT6577" t="str">
            <v/>
          </cell>
        </row>
        <row r="6578">
          <cell r="B6578">
            <v>7710168360</v>
          </cell>
          <cell r="C6578" t="str">
            <v>1037739085636</v>
          </cell>
          <cell r="D6578" t="str">
            <v/>
          </cell>
          <cell r="E6578" t="str">
            <v>BBB-</v>
          </cell>
          <cell r="F6578" t="str">
            <v>Ba1</v>
          </cell>
          <cell r="G6578" t="str">
            <v>BBB-</v>
          </cell>
          <cell r="H6578">
            <v>0</v>
          </cell>
          <cell r="I6578">
            <v>0</v>
          </cell>
          <cell r="J6578">
            <v>0</v>
          </cell>
          <cell r="K6578" t="str">
            <v>Россия, 21043</v>
          </cell>
          <cell r="L6578">
            <v>0</v>
          </cell>
          <cell r="M6578">
            <v>4000000000000</v>
          </cell>
          <cell r="N6578" t="str">
            <v>RUR</v>
          </cell>
          <cell r="O6578" t="str">
            <v>Облигации</v>
          </cell>
          <cell r="P6578" t="str">
            <v>Погашена</v>
          </cell>
          <cell r="Q6578">
            <v>35004</v>
          </cell>
          <cell r="R6578" t="str">
            <v>21043RMFS</v>
          </cell>
          <cell r="S6578" t="str">
            <v>1000000</v>
          </cell>
          <cell r="T6578" t="str">
            <v/>
          </cell>
          <cell r="U6578">
            <v>0</v>
          </cell>
          <cell r="V6578">
            <v>0</v>
          </cell>
          <cell r="W6578">
            <v>0</v>
          </cell>
          <cell r="X6578">
            <v>0</v>
          </cell>
          <cell r="Y6578">
            <v>0</v>
          </cell>
          <cell r="Z6578" t="str">
            <v/>
          </cell>
          <cell r="AA6578" t="str">
            <v/>
          </cell>
          <cell r="AB6578" t="str">
            <v>Московская Биржа</v>
          </cell>
          <cell r="AC6578" t="str">
            <v/>
          </cell>
          <cell r="AD6578" t="str">
            <v>Публичное</v>
          </cell>
          <cell r="AE6578">
            <v>0</v>
          </cell>
          <cell r="AF6578">
            <v>0</v>
          </cell>
          <cell r="AG6578">
            <v>0</v>
          </cell>
          <cell r="AH6578">
            <v>34913</v>
          </cell>
          <cell r="AI6578">
            <v>34914</v>
          </cell>
          <cell r="AJ6578">
            <v>0</v>
          </cell>
          <cell r="AK6578">
            <v>195195</v>
          </cell>
          <cell r="AL6578" t="str">
            <v/>
          </cell>
          <cell r="AM6578">
            <v>0</v>
          </cell>
          <cell r="AN6578">
            <v>3</v>
          </cell>
          <cell r="AO6578">
            <v>0</v>
          </cell>
          <cell r="AP6578" t="str">
            <v>Россия</v>
          </cell>
          <cell r="AQ6578">
            <v>4000000000000</v>
          </cell>
          <cell r="AR6578" t="str">
            <v>0</v>
          </cell>
          <cell r="AS6578">
            <v>0</v>
          </cell>
          <cell r="AT6578">
            <v>138</v>
          </cell>
          <cell r="AU6578">
            <v>0</v>
          </cell>
          <cell r="AV6578">
            <v>0</v>
          </cell>
          <cell r="AW6578">
            <v>0</v>
          </cell>
          <cell r="AX6578">
            <v>0</v>
          </cell>
          <cell r="AY6578">
            <v>0</v>
          </cell>
          <cell r="AZ6578" t="str">
            <v/>
          </cell>
          <cell r="BA6578" t="str">
            <v>33.11% облигаций приобретены инвесторами, не являющимися дилерами.</v>
          </cell>
          <cell r="BB6578">
            <v>0</v>
          </cell>
          <cell r="BC6578">
            <v>0</v>
          </cell>
          <cell r="BD6578" t="str">
            <v/>
          </cell>
          <cell r="BE6578">
            <v>0</v>
          </cell>
          <cell r="BF6578">
            <v>0</v>
          </cell>
          <cell r="BG6578" t="str">
            <v/>
          </cell>
          <cell r="BH6578">
            <v>0</v>
          </cell>
          <cell r="BI6578">
            <v>0</v>
          </cell>
          <cell r="BJ6578" t="str">
            <v>23.02.2018/25.01.2018/17.08.2018</v>
          </cell>
          <cell r="BK6578" t="str">
            <v/>
          </cell>
          <cell r="BL6578" t="str">
            <v>AAA(RU)</v>
          </cell>
          <cell r="BM6578" t="str">
            <v>ruAAA</v>
          </cell>
          <cell r="BN6578" t="str">
            <v/>
          </cell>
          <cell r="BO6578">
            <v>0</v>
          </cell>
          <cell r="BP6578">
            <v>0</v>
          </cell>
          <cell r="BQ6578" t="str">
            <v/>
          </cell>
          <cell r="BR6578" t="str">
            <v/>
          </cell>
          <cell r="BS6578" t="str">
            <v/>
          </cell>
          <cell r="BT6578" t="str">
            <v/>
          </cell>
        </row>
        <row r="6579">
          <cell r="B6579">
            <v>7710168360</v>
          </cell>
          <cell r="C6579" t="str">
            <v>1037739085636</v>
          </cell>
          <cell r="D6579" t="str">
            <v/>
          </cell>
          <cell r="E6579" t="str">
            <v>BBB-</v>
          </cell>
          <cell r="F6579" t="str">
            <v>Ba1</v>
          </cell>
          <cell r="G6579" t="str">
            <v>BBB-</v>
          </cell>
          <cell r="H6579">
            <v>0</v>
          </cell>
          <cell r="I6579">
            <v>0</v>
          </cell>
          <cell r="J6579">
            <v>0</v>
          </cell>
          <cell r="K6579" t="str">
            <v>Россия, 21044</v>
          </cell>
          <cell r="L6579">
            <v>0</v>
          </cell>
          <cell r="M6579">
            <v>5000000000000</v>
          </cell>
          <cell r="N6579" t="str">
            <v>RUR</v>
          </cell>
          <cell r="O6579" t="str">
            <v>Облигации</v>
          </cell>
          <cell r="P6579" t="str">
            <v>Погашена</v>
          </cell>
          <cell r="Q6579">
            <v>35018</v>
          </cell>
          <cell r="R6579" t="str">
            <v>21044RMFS</v>
          </cell>
          <cell r="S6579" t="str">
            <v>1000000</v>
          </cell>
          <cell r="T6579" t="str">
            <v/>
          </cell>
          <cell r="U6579">
            <v>0</v>
          </cell>
          <cell r="V6579">
            <v>0</v>
          </cell>
          <cell r="W6579">
            <v>0</v>
          </cell>
          <cell r="X6579">
            <v>0</v>
          </cell>
          <cell r="Y6579">
            <v>0</v>
          </cell>
          <cell r="Z6579" t="str">
            <v/>
          </cell>
          <cell r="AA6579" t="str">
            <v/>
          </cell>
          <cell r="AB6579" t="str">
            <v>Московская Биржа</v>
          </cell>
          <cell r="AC6579" t="str">
            <v/>
          </cell>
          <cell r="AD6579" t="str">
            <v>Публичное</v>
          </cell>
          <cell r="AE6579">
            <v>0</v>
          </cell>
          <cell r="AF6579">
            <v>0</v>
          </cell>
          <cell r="AG6579">
            <v>0</v>
          </cell>
          <cell r="AH6579">
            <v>34927</v>
          </cell>
          <cell r="AI6579">
            <v>34928</v>
          </cell>
          <cell r="AJ6579">
            <v>0</v>
          </cell>
          <cell r="AK6579">
            <v>195197</v>
          </cell>
          <cell r="AL6579" t="str">
            <v/>
          </cell>
          <cell r="AM6579">
            <v>0</v>
          </cell>
          <cell r="AN6579">
            <v>3</v>
          </cell>
          <cell r="AO6579">
            <v>0</v>
          </cell>
          <cell r="AP6579" t="str">
            <v>Россия</v>
          </cell>
          <cell r="AQ6579">
            <v>5000000000000</v>
          </cell>
          <cell r="AR6579" t="str">
            <v>0</v>
          </cell>
          <cell r="AS6579">
            <v>0</v>
          </cell>
          <cell r="AT6579">
            <v>138</v>
          </cell>
          <cell r="AU6579">
            <v>0</v>
          </cell>
          <cell r="AV6579">
            <v>0</v>
          </cell>
          <cell r="AW6579">
            <v>0</v>
          </cell>
          <cell r="AX6579">
            <v>0</v>
          </cell>
          <cell r="AY6579">
            <v>0</v>
          </cell>
          <cell r="AZ6579" t="str">
            <v/>
          </cell>
          <cell r="BA6579" t="str">
            <v>36.01% облигаций приобретены инвесторами, не являющимися дилерами.</v>
          </cell>
          <cell r="BB6579">
            <v>0</v>
          </cell>
          <cell r="BC6579">
            <v>0</v>
          </cell>
          <cell r="BD6579" t="str">
            <v/>
          </cell>
          <cell r="BE6579">
            <v>0</v>
          </cell>
          <cell r="BF6579">
            <v>0</v>
          </cell>
          <cell r="BG6579" t="str">
            <v/>
          </cell>
          <cell r="BH6579">
            <v>0</v>
          </cell>
          <cell r="BI6579">
            <v>0</v>
          </cell>
          <cell r="BJ6579" t="str">
            <v>23.02.2018/25.01.2018/17.08.2018</v>
          </cell>
          <cell r="BK6579" t="str">
            <v/>
          </cell>
          <cell r="BL6579" t="str">
            <v>AAA(RU)</v>
          </cell>
          <cell r="BM6579" t="str">
            <v>ruAAA</v>
          </cell>
          <cell r="BN6579" t="str">
            <v/>
          </cell>
          <cell r="BO6579">
            <v>0</v>
          </cell>
          <cell r="BP6579">
            <v>0</v>
          </cell>
          <cell r="BQ6579" t="str">
            <v/>
          </cell>
          <cell r="BR6579" t="str">
            <v/>
          </cell>
          <cell r="BS6579" t="str">
            <v/>
          </cell>
          <cell r="BT6579" t="str">
            <v/>
          </cell>
        </row>
        <row r="6580">
          <cell r="B6580">
            <v>7710168360</v>
          </cell>
          <cell r="C6580" t="str">
            <v>1037739085636</v>
          </cell>
          <cell r="D6580" t="str">
            <v/>
          </cell>
          <cell r="E6580" t="str">
            <v>BBB-</v>
          </cell>
          <cell r="F6580" t="str">
            <v>Ba1</v>
          </cell>
          <cell r="G6580" t="str">
            <v>BBB-</v>
          </cell>
          <cell r="H6580">
            <v>0</v>
          </cell>
          <cell r="I6580">
            <v>0</v>
          </cell>
          <cell r="J6580">
            <v>0</v>
          </cell>
          <cell r="K6580" t="str">
            <v>Россия, 21045</v>
          </cell>
          <cell r="L6580">
            <v>0</v>
          </cell>
          <cell r="M6580">
            <v>5500000000000</v>
          </cell>
          <cell r="N6580" t="str">
            <v>RUR</v>
          </cell>
          <cell r="O6580" t="str">
            <v>Облигации</v>
          </cell>
          <cell r="P6580" t="str">
            <v>Погашена</v>
          </cell>
          <cell r="Q6580">
            <v>35039</v>
          </cell>
          <cell r="R6580" t="str">
            <v>21045RMFS</v>
          </cell>
          <cell r="S6580" t="str">
            <v>1000000</v>
          </cell>
          <cell r="T6580" t="str">
            <v/>
          </cell>
          <cell r="U6580">
            <v>0</v>
          </cell>
          <cell r="V6580">
            <v>0</v>
          </cell>
          <cell r="W6580">
            <v>0</v>
          </cell>
          <cell r="X6580">
            <v>0</v>
          </cell>
          <cell r="Y6580">
            <v>0</v>
          </cell>
          <cell r="Z6580" t="str">
            <v/>
          </cell>
          <cell r="AA6580" t="str">
            <v/>
          </cell>
          <cell r="AB6580" t="str">
            <v>Московская Биржа</v>
          </cell>
          <cell r="AC6580" t="str">
            <v/>
          </cell>
          <cell r="AD6580" t="str">
            <v>Публичное</v>
          </cell>
          <cell r="AE6580">
            <v>0</v>
          </cell>
          <cell r="AF6580">
            <v>0</v>
          </cell>
          <cell r="AG6580">
            <v>0</v>
          </cell>
          <cell r="AH6580">
            <v>0</v>
          </cell>
          <cell r="AI6580">
            <v>34948</v>
          </cell>
          <cell r="AJ6580">
            <v>0</v>
          </cell>
          <cell r="AK6580">
            <v>195199</v>
          </cell>
          <cell r="AL6580" t="str">
            <v/>
          </cell>
          <cell r="AM6580">
            <v>0</v>
          </cell>
          <cell r="AN6580">
            <v>3</v>
          </cell>
          <cell r="AO6580">
            <v>0</v>
          </cell>
          <cell r="AP6580" t="str">
            <v>Россия</v>
          </cell>
          <cell r="AQ6580">
            <v>4673970000000</v>
          </cell>
          <cell r="AR6580" t="str">
            <v>0</v>
          </cell>
          <cell r="AS6580">
            <v>0</v>
          </cell>
          <cell r="AT6580">
            <v>138</v>
          </cell>
          <cell r="AU6580">
            <v>0</v>
          </cell>
          <cell r="AV6580">
            <v>0</v>
          </cell>
          <cell r="AW6580">
            <v>0</v>
          </cell>
          <cell r="AX6580">
            <v>0</v>
          </cell>
          <cell r="AY6580">
            <v>0</v>
          </cell>
          <cell r="AZ6580" t="str">
            <v/>
          </cell>
          <cell r="BA6580" t="str">
            <v>29.13% облигаций приобретены инвесторами, не являющимися дилерами.</v>
          </cell>
          <cell r="BB6580">
            <v>0</v>
          </cell>
          <cell r="BC6580">
            <v>0</v>
          </cell>
          <cell r="BD6580" t="str">
            <v/>
          </cell>
          <cell r="BE6580">
            <v>0</v>
          </cell>
          <cell r="BF6580">
            <v>0</v>
          </cell>
          <cell r="BG6580" t="str">
            <v/>
          </cell>
          <cell r="BH6580">
            <v>0</v>
          </cell>
          <cell r="BI6580">
            <v>0</v>
          </cell>
          <cell r="BJ6580" t="str">
            <v>23.02.2018/25.01.2018/17.08.2018</v>
          </cell>
          <cell r="BK6580" t="str">
            <v/>
          </cell>
          <cell r="BL6580" t="str">
            <v>AAA(RU)</v>
          </cell>
          <cell r="BM6580" t="str">
            <v>ruAAA</v>
          </cell>
          <cell r="BN6580" t="str">
            <v/>
          </cell>
          <cell r="BO6580">
            <v>0</v>
          </cell>
          <cell r="BP6580">
            <v>0</v>
          </cell>
          <cell r="BQ6580" t="str">
            <v/>
          </cell>
          <cell r="BR6580" t="str">
            <v/>
          </cell>
          <cell r="BS6580" t="str">
            <v/>
          </cell>
          <cell r="BT6580" t="str">
            <v/>
          </cell>
        </row>
        <row r="6581">
          <cell r="B6581">
            <v>7710168360</v>
          </cell>
          <cell r="C6581" t="str">
            <v>1037739085636</v>
          </cell>
          <cell r="D6581" t="str">
            <v/>
          </cell>
          <cell r="E6581" t="str">
            <v>BBB-</v>
          </cell>
          <cell r="F6581" t="str">
            <v>Ba1</v>
          </cell>
          <cell r="G6581" t="str">
            <v>BBB-</v>
          </cell>
          <cell r="H6581">
            <v>0</v>
          </cell>
          <cell r="I6581">
            <v>0</v>
          </cell>
          <cell r="J6581">
            <v>0</v>
          </cell>
          <cell r="K6581" t="str">
            <v>Россия, 21046</v>
          </cell>
          <cell r="L6581">
            <v>0</v>
          </cell>
          <cell r="M6581">
            <v>6500000000000</v>
          </cell>
          <cell r="N6581" t="str">
            <v>RUR</v>
          </cell>
          <cell r="O6581" t="str">
            <v>Облигации</v>
          </cell>
          <cell r="P6581" t="str">
            <v>Погашена</v>
          </cell>
          <cell r="Q6581">
            <v>35053</v>
          </cell>
          <cell r="R6581" t="str">
            <v>21046RMFS</v>
          </cell>
          <cell r="S6581" t="str">
            <v>1000000</v>
          </cell>
          <cell r="T6581" t="str">
            <v/>
          </cell>
          <cell r="U6581">
            <v>0</v>
          </cell>
          <cell r="V6581">
            <v>0</v>
          </cell>
          <cell r="W6581">
            <v>0</v>
          </cell>
          <cell r="X6581">
            <v>0</v>
          </cell>
          <cell r="Y6581">
            <v>0</v>
          </cell>
          <cell r="Z6581" t="str">
            <v/>
          </cell>
          <cell r="AA6581" t="str">
            <v/>
          </cell>
          <cell r="AB6581" t="str">
            <v>Московская Биржа</v>
          </cell>
          <cell r="AC6581" t="str">
            <v/>
          </cell>
          <cell r="AD6581" t="str">
            <v>Публичное</v>
          </cell>
          <cell r="AE6581">
            <v>0</v>
          </cell>
          <cell r="AF6581">
            <v>0</v>
          </cell>
          <cell r="AG6581">
            <v>0</v>
          </cell>
          <cell r="AH6581">
            <v>34962</v>
          </cell>
          <cell r="AI6581">
            <v>35013</v>
          </cell>
          <cell r="AJ6581">
            <v>0</v>
          </cell>
          <cell r="AK6581">
            <v>195201</v>
          </cell>
          <cell r="AL6581" t="str">
            <v/>
          </cell>
          <cell r="AM6581">
            <v>0</v>
          </cell>
          <cell r="AN6581">
            <v>3</v>
          </cell>
          <cell r="AO6581">
            <v>0</v>
          </cell>
          <cell r="AP6581" t="str">
            <v>Россия</v>
          </cell>
          <cell r="AQ6581">
            <v>6299700000000</v>
          </cell>
          <cell r="AR6581" t="str">
            <v>0</v>
          </cell>
          <cell r="AS6581">
            <v>0</v>
          </cell>
          <cell r="AT6581">
            <v>138</v>
          </cell>
          <cell r="AU6581">
            <v>0</v>
          </cell>
          <cell r="AV6581">
            <v>0</v>
          </cell>
          <cell r="AW6581">
            <v>0</v>
          </cell>
          <cell r="AX6581">
            <v>0</v>
          </cell>
          <cell r="AY6581">
            <v>0</v>
          </cell>
          <cell r="AZ6581" t="str">
            <v/>
          </cell>
          <cell r="BA6581" t="str">
            <v>25.22% облигаций приобретены инвесторами, не являющимися дилерами.</v>
          </cell>
          <cell r="BB6581">
            <v>0</v>
          </cell>
          <cell r="BC6581">
            <v>0</v>
          </cell>
          <cell r="BD6581" t="str">
            <v/>
          </cell>
          <cell r="BE6581">
            <v>0</v>
          </cell>
          <cell r="BF6581">
            <v>0</v>
          </cell>
          <cell r="BG6581" t="str">
            <v/>
          </cell>
          <cell r="BH6581">
            <v>0</v>
          </cell>
          <cell r="BI6581">
            <v>0</v>
          </cell>
          <cell r="BJ6581" t="str">
            <v>23.02.2018/25.01.2018/17.08.2018</v>
          </cell>
          <cell r="BK6581" t="str">
            <v/>
          </cell>
          <cell r="BL6581" t="str">
            <v>AAA(RU)</v>
          </cell>
          <cell r="BM6581" t="str">
            <v>ruAAA</v>
          </cell>
          <cell r="BN6581" t="str">
            <v/>
          </cell>
          <cell r="BO6581">
            <v>0</v>
          </cell>
          <cell r="BP6581">
            <v>0</v>
          </cell>
          <cell r="BQ6581" t="str">
            <v/>
          </cell>
          <cell r="BR6581" t="str">
            <v/>
          </cell>
          <cell r="BS6581" t="str">
            <v/>
          </cell>
          <cell r="BT6581" t="str">
            <v/>
          </cell>
        </row>
        <row r="6582">
          <cell r="B6582">
            <v>7710168360</v>
          </cell>
          <cell r="C6582" t="str">
            <v>1037739085636</v>
          </cell>
          <cell r="D6582" t="str">
            <v/>
          </cell>
          <cell r="E6582" t="str">
            <v>BBB-</v>
          </cell>
          <cell r="F6582" t="str">
            <v>Ba1</v>
          </cell>
          <cell r="G6582" t="str">
            <v>BBB-</v>
          </cell>
          <cell r="H6582">
            <v>0</v>
          </cell>
          <cell r="I6582">
            <v>0</v>
          </cell>
          <cell r="J6582">
            <v>0</v>
          </cell>
          <cell r="K6582" t="str">
            <v>Россия, 21047</v>
          </cell>
          <cell r="L6582">
            <v>0</v>
          </cell>
          <cell r="M6582">
            <v>6200000000000</v>
          </cell>
          <cell r="N6582" t="str">
            <v>RUR</v>
          </cell>
          <cell r="O6582" t="str">
            <v>Облигации</v>
          </cell>
          <cell r="P6582" t="str">
            <v>Погашена</v>
          </cell>
          <cell r="Q6582">
            <v>35067</v>
          </cell>
          <cell r="R6582" t="str">
            <v>21047RMFS</v>
          </cell>
          <cell r="S6582" t="str">
            <v>1000000</v>
          </cell>
          <cell r="T6582" t="str">
            <v/>
          </cell>
          <cell r="U6582">
            <v>0</v>
          </cell>
          <cell r="V6582">
            <v>0</v>
          </cell>
          <cell r="W6582">
            <v>0</v>
          </cell>
          <cell r="X6582">
            <v>0</v>
          </cell>
          <cell r="Y6582">
            <v>0</v>
          </cell>
          <cell r="Z6582" t="str">
            <v/>
          </cell>
          <cell r="AA6582" t="str">
            <v/>
          </cell>
          <cell r="AB6582" t="str">
            <v>Московская Биржа</v>
          </cell>
          <cell r="AC6582" t="str">
            <v/>
          </cell>
          <cell r="AD6582" t="str">
            <v>Публичное</v>
          </cell>
          <cell r="AE6582">
            <v>0</v>
          </cell>
          <cell r="AF6582">
            <v>0</v>
          </cell>
          <cell r="AG6582">
            <v>0</v>
          </cell>
          <cell r="AH6582">
            <v>34976</v>
          </cell>
          <cell r="AI6582">
            <v>34999</v>
          </cell>
          <cell r="AJ6582">
            <v>0</v>
          </cell>
          <cell r="AK6582">
            <v>195203</v>
          </cell>
          <cell r="AL6582" t="str">
            <v/>
          </cell>
          <cell r="AM6582">
            <v>0</v>
          </cell>
          <cell r="AN6582">
            <v>3</v>
          </cell>
          <cell r="AO6582">
            <v>0</v>
          </cell>
          <cell r="AP6582" t="str">
            <v>Россия</v>
          </cell>
          <cell r="AQ6582">
            <v>6062360000000</v>
          </cell>
          <cell r="AR6582" t="str">
            <v>0</v>
          </cell>
          <cell r="AS6582">
            <v>0</v>
          </cell>
          <cell r="AT6582">
            <v>138</v>
          </cell>
          <cell r="AU6582">
            <v>0</v>
          </cell>
          <cell r="AV6582">
            <v>0</v>
          </cell>
          <cell r="AW6582">
            <v>0</v>
          </cell>
          <cell r="AX6582">
            <v>0</v>
          </cell>
          <cell r="AY6582">
            <v>0</v>
          </cell>
          <cell r="AZ6582" t="str">
            <v/>
          </cell>
          <cell r="BA6582" t="str">
            <v>43.34% облигаций приобретены инвесторами, не являющимися дилерами.</v>
          </cell>
          <cell r="BB6582">
            <v>0</v>
          </cell>
          <cell r="BC6582">
            <v>0</v>
          </cell>
          <cell r="BD6582" t="str">
            <v/>
          </cell>
          <cell r="BE6582">
            <v>0</v>
          </cell>
          <cell r="BF6582">
            <v>0</v>
          </cell>
          <cell r="BG6582" t="str">
            <v/>
          </cell>
          <cell r="BH6582">
            <v>0</v>
          </cell>
          <cell r="BI6582">
            <v>0</v>
          </cell>
          <cell r="BJ6582" t="str">
            <v>23.02.2018/25.01.2018/17.08.2018</v>
          </cell>
          <cell r="BK6582" t="str">
            <v/>
          </cell>
          <cell r="BL6582" t="str">
            <v>AAA(RU)</v>
          </cell>
          <cell r="BM6582" t="str">
            <v>ruAAA</v>
          </cell>
          <cell r="BN6582" t="str">
            <v/>
          </cell>
          <cell r="BO6582">
            <v>0</v>
          </cell>
          <cell r="BP6582">
            <v>0</v>
          </cell>
          <cell r="BQ6582" t="str">
            <v/>
          </cell>
          <cell r="BR6582" t="str">
            <v/>
          </cell>
          <cell r="BS6582" t="str">
            <v/>
          </cell>
          <cell r="BT6582" t="str">
            <v/>
          </cell>
        </row>
        <row r="6583">
          <cell r="B6583">
            <v>7710168360</v>
          </cell>
          <cell r="C6583" t="str">
            <v>1037739085636</v>
          </cell>
          <cell r="D6583" t="str">
            <v/>
          </cell>
          <cell r="E6583" t="str">
            <v>BBB-</v>
          </cell>
          <cell r="F6583" t="str">
            <v>Ba1</v>
          </cell>
          <cell r="G6583" t="str">
            <v>BBB-</v>
          </cell>
          <cell r="H6583">
            <v>0</v>
          </cell>
          <cell r="I6583">
            <v>0</v>
          </cell>
          <cell r="J6583">
            <v>0</v>
          </cell>
          <cell r="K6583" t="str">
            <v>Россия, 21048</v>
          </cell>
          <cell r="L6583">
            <v>0</v>
          </cell>
          <cell r="M6583">
            <v>5500000000000</v>
          </cell>
          <cell r="N6583" t="str">
            <v>RUR</v>
          </cell>
          <cell r="O6583" t="str">
            <v>Облигации</v>
          </cell>
          <cell r="P6583" t="str">
            <v>Погашена</v>
          </cell>
          <cell r="Q6583">
            <v>35081</v>
          </cell>
          <cell r="R6583" t="str">
            <v>21048RMFS</v>
          </cell>
          <cell r="S6583" t="str">
            <v>1000000</v>
          </cell>
          <cell r="T6583" t="str">
            <v/>
          </cell>
          <cell r="U6583">
            <v>0</v>
          </cell>
          <cell r="V6583">
            <v>0</v>
          </cell>
          <cell r="W6583">
            <v>0</v>
          </cell>
          <cell r="X6583">
            <v>0</v>
          </cell>
          <cell r="Y6583">
            <v>0</v>
          </cell>
          <cell r="Z6583" t="str">
            <v/>
          </cell>
          <cell r="AA6583" t="str">
            <v/>
          </cell>
          <cell r="AB6583" t="str">
            <v>Московская Биржа</v>
          </cell>
          <cell r="AC6583" t="str">
            <v/>
          </cell>
          <cell r="AD6583" t="str">
            <v>Публичное</v>
          </cell>
          <cell r="AE6583">
            <v>0</v>
          </cell>
          <cell r="AF6583">
            <v>0</v>
          </cell>
          <cell r="AG6583">
            <v>0</v>
          </cell>
          <cell r="AH6583">
            <v>34990</v>
          </cell>
          <cell r="AI6583">
            <v>34993</v>
          </cell>
          <cell r="AJ6583">
            <v>0</v>
          </cell>
          <cell r="AK6583">
            <v>195205</v>
          </cell>
          <cell r="AL6583" t="str">
            <v/>
          </cell>
          <cell r="AM6583">
            <v>0</v>
          </cell>
          <cell r="AN6583">
            <v>3</v>
          </cell>
          <cell r="AO6583">
            <v>0</v>
          </cell>
          <cell r="AP6583" t="str">
            <v>Россия</v>
          </cell>
          <cell r="AQ6583">
            <v>5288000000000</v>
          </cell>
          <cell r="AR6583" t="str">
            <v>0</v>
          </cell>
          <cell r="AS6583">
            <v>0</v>
          </cell>
          <cell r="AT6583">
            <v>138</v>
          </cell>
          <cell r="AU6583">
            <v>0</v>
          </cell>
          <cell r="AV6583">
            <v>0</v>
          </cell>
          <cell r="AW6583">
            <v>0</v>
          </cell>
          <cell r="AX6583">
            <v>0</v>
          </cell>
          <cell r="AY6583">
            <v>0</v>
          </cell>
          <cell r="AZ6583" t="str">
            <v/>
          </cell>
          <cell r="BA6583" t="str">
            <v>45.99% облигаций приобретены инвесторами, не являющимися дилерами.</v>
          </cell>
          <cell r="BB6583">
            <v>0</v>
          </cell>
          <cell r="BC6583">
            <v>0</v>
          </cell>
          <cell r="BD6583" t="str">
            <v/>
          </cell>
          <cell r="BE6583">
            <v>0</v>
          </cell>
          <cell r="BF6583">
            <v>0</v>
          </cell>
          <cell r="BG6583" t="str">
            <v/>
          </cell>
          <cell r="BH6583">
            <v>0</v>
          </cell>
          <cell r="BI6583">
            <v>0</v>
          </cell>
          <cell r="BJ6583" t="str">
            <v>23.02.2018/25.01.2018/17.08.2018</v>
          </cell>
          <cell r="BK6583" t="str">
            <v/>
          </cell>
          <cell r="BL6583" t="str">
            <v>AAA(RU)</v>
          </cell>
          <cell r="BM6583" t="str">
            <v>ruAAA</v>
          </cell>
          <cell r="BN6583" t="str">
            <v/>
          </cell>
          <cell r="BO6583">
            <v>0</v>
          </cell>
          <cell r="BP6583">
            <v>0</v>
          </cell>
          <cell r="BQ6583" t="str">
            <v/>
          </cell>
          <cell r="BR6583" t="str">
            <v/>
          </cell>
          <cell r="BS6583" t="str">
            <v/>
          </cell>
          <cell r="BT6583" t="str">
            <v/>
          </cell>
        </row>
        <row r="6584">
          <cell r="B6584">
            <v>7710168360</v>
          </cell>
          <cell r="C6584" t="str">
            <v>1037739085636</v>
          </cell>
          <cell r="D6584" t="str">
            <v/>
          </cell>
          <cell r="E6584" t="str">
            <v>BBB-</v>
          </cell>
          <cell r="F6584" t="str">
            <v>Ba1</v>
          </cell>
          <cell r="G6584" t="str">
            <v>BBB-</v>
          </cell>
          <cell r="H6584">
            <v>0</v>
          </cell>
          <cell r="I6584">
            <v>0</v>
          </cell>
          <cell r="J6584">
            <v>0</v>
          </cell>
          <cell r="K6584" t="str">
            <v>Россия, 21049</v>
          </cell>
          <cell r="L6584">
            <v>0</v>
          </cell>
          <cell r="M6584">
            <v>3500000000000</v>
          </cell>
          <cell r="N6584" t="str">
            <v>RUR</v>
          </cell>
          <cell r="O6584" t="str">
            <v>Облигации</v>
          </cell>
          <cell r="P6584" t="str">
            <v>Погашена</v>
          </cell>
          <cell r="Q6584">
            <v>35095</v>
          </cell>
          <cell r="R6584" t="str">
            <v>21049RMFS</v>
          </cell>
          <cell r="S6584" t="str">
            <v>1000000</v>
          </cell>
          <cell r="T6584" t="str">
            <v/>
          </cell>
          <cell r="U6584">
            <v>0</v>
          </cell>
          <cell r="V6584">
            <v>0</v>
          </cell>
          <cell r="W6584">
            <v>0</v>
          </cell>
          <cell r="X6584">
            <v>0</v>
          </cell>
          <cell r="Y6584">
            <v>0</v>
          </cell>
          <cell r="Z6584" t="str">
            <v/>
          </cell>
          <cell r="AA6584" t="str">
            <v/>
          </cell>
          <cell r="AB6584" t="str">
            <v>Московская Биржа</v>
          </cell>
          <cell r="AC6584" t="str">
            <v/>
          </cell>
          <cell r="AD6584" t="str">
            <v>Публичное</v>
          </cell>
          <cell r="AE6584">
            <v>0</v>
          </cell>
          <cell r="AF6584">
            <v>0</v>
          </cell>
          <cell r="AG6584">
            <v>0</v>
          </cell>
          <cell r="AH6584">
            <v>34997</v>
          </cell>
          <cell r="AI6584">
            <v>34998</v>
          </cell>
          <cell r="AJ6584">
            <v>0</v>
          </cell>
          <cell r="AK6584">
            <v>195207</v>
          </cell>
          <cell r="AL6584" t="str">
            <v/>
          </cell>
          <cell r="AM6584">
            <v>0</v>
          </cell>
          <cell r="AN6584">
            <v>3</v>
          </cell>
          <cell r="AO6584">
            <v>0</v>
          </cell>
          <cell r="AP6584" t="str">
            <v>Россия</v>
          </cell>
          <cell r="AQ6584">
            <v>3500000000000</v>
          </cell>
          <cell r="AR6584" t="str">
            <v>0</v>
          </cell>
          <cell r="AS6584">
            <v>0</v>
          </cell>
          <cell r="AT6584">
            <v>138</v>
          </cell>
          <cell r="AU6584">
            <v>0</v>
          </cell>
          <cell r="AV6584">
            <v>0</v>
          </cell>
          <cell r="AW6584">
            <v>0</v>
          </cell>
          <cell r="AX6584">
            <v>0</v>
          </cell>
          <cell r="AY6584">
            <v>0</v>
          </cell>
          <cell r="AZ6584" t="str">
            <v/>
          </cell>
          <cell r="BA6584" t="str">
            <v>36.8% облигаций приобретены инвесторами, не являющимися дилерами.</v>
          </cell>
          <cell r="BB6584">
            <v>0</v>
          </cell>
          <cell r="BC6584">
            <v>0</v>
          </cell>
          <cell r="BD6584" t="str">
            <v/>
          </cell>
          <cell r="BE6584">
            <v>0</v>
          </cell>
          <cell r="BF6584">
            <v>0</v>
          </cell>
          <cell r="BG6584" t="str">
            <v/>
          </cell>
          <cell r="BH6584">
            <v>0</v>
          </cell>
          <cell r="BI6584">
            <v>0</v>
          </cell>
          <cell r="BJ6584" t="str">
            <v>23.02.2018/25.01.2018/17.08.2018</v>
          </cell>
          <cell r="BK6584" t="str">
            <v/>
          </cell>
          <cell r="BL6584" t="str">
            <v>AAA(RU)</v>
          </cell>
          <cell r="BM6584" t="str">
            <v>ruAAA</v>
          </cell>
          <cell r="BN6584" t="str">
            <v/>
          </cell>
          <cell r="BO6584">
            <v>0</v>
          </cell>
          <cell r="BP6584">
            <v>0</v>
          </cell>
          <cell r="BQ6584" t="str">
            <v/>
          </cell>
          <cell r="BR6584" t="str">
            <v/>
          </cell>
          <cell r="BS6584" t="str">
            <v/>
          </cell>
          <cell r="BT6584" t="str">
            <v/>
          </cell>
        </row>
        <row r="6585">
          <cell r="B6585">
            <v>7710168360</v>
          </cell>
          <cell r="C6585" t="str">
            <v>1037739085636</v>
          </cell>
          <cell r="D6585" t="str">
            <v/>
          </cell>
          <cell r="E6585" t="str">
            <v>BBB-</v>
          </cell>
          <cell r="F6585" t="str">
            <v>Ba1</v>
          </cell>
          <cell r="G6585" t="str">
            <v>BBB-</v>
          </cell>
          <cell r="H6585">
            <v>0</v>
          </cell>
          <cell r="I6585">
            <v>0</v>
          </cell>
          <cell r="J6585">
            <v>0</v>
          </cell>
          <cell r="K6585" t="str">
            <v>Россия, 21050</v>
          </cell>
          <cell r="L6585">
            <v>0</v>
          </cell>
          <cell r="M6585">
            <v>5500000000000</v>
          </cell>
          <cell r="N6585" t="str">
            <v>RUR</v>
          </cell>
          <cell r="O6585" t="str">
            <v>Облигации</v>
          </cell>
          <cell r="P6585" t="str">
            <v>Погашена</v>
          </cell>
          <cell r="Q6585">
            <v>35102</v>
          </cell>
          <cell r="R6585" t="str">
            <v>21050RMFS</v>
          </cell>
          <cell r="S6585" t="str">
            <v>1000000</v>
          </cell>
          <cell r="T6585" t="str">
            <v/>
          </cell>
          <cell r="U6585">
            <v>0</v>
          </cell>
          <cell r="V6585">
            <v>0</v>
          </cell>
          <cell r="W6585">
            <v>0</v>
          </cell>
          <cell r="X6585">
            <v>0</v>
          </cell>
          <cell r="Y6585">
            <v>0</v>
          </cell>
          <cell r="Z6585" t="str">
            <v/>
          </cell>
          <cell r="AA6585" t="str">
            <v/>
          </cell>
          <cell r="AB6585" t="str">
            <v>Московская Биржа</v>
          </cell>
          <cell r="AC6585" t="str">
            <v/>
          </cell>
          <cell r="AD6585" t="str">
            <v>Публичное</v>
          </cell>
          <cell r="AE6585">
            <v>0</v>
          </cell>
          <cell r="AF6585">
            <v>0</v>
          </cell>
          <cell r="AG6585">
            <v>0</v>
          </cell>
          <cell r="AH6585">
            <v>35004</v>
          </cell>
          <cell r="AI6585">
            <v>35033</v>
          </cell>
          <cell r="AJ6585">
            <v>0</v>
          </cell>
          <cell r="AK6585">
            <v>195209</v>
          </cell>
          <cell r="AL6585" t="str">
            <v/>
          </cell>
          <cell r="AM6585">
            <v>0</v>
          </cell>
          <cell r="AN6585">
            <v>3</v>
          </cell>
          <cell r="AO6585">
            <v>0</v>
          </cell>
          <cell r="AP6585" t="str">
            <v>Россия</v>
          </cell>
          <cell r="AQ6585">
            <v>5431990000000</v>
          </cell>
          <cell r="AR6585" t="str">
            <v>0</v>
          </cell>
          <cell r="AS6585">
            <v>0</v>
          </cell>
          <cell r="AT6585">
            <v>138</v>
          </cell>
          <cell r="AU6585">
            <v>0</v>
          </cell>
          <cell r="AV6585">
            <v>0</v>
          </cell>
          <cell r="AW6585">
            <v>0</v>
          </cell>
          <cell r="AX6585">
            <v>0</v>
          </cell>
          <cell r="AY6585">
            <v>0</v>
          </cell>
          <cell r="AZ6585" t="str">
            <v/>
          </cell>
          <cell r="BA6585" t="str">
            <v>27.24% облигаций приобретены инвесторами, не являющимися дилерами.</v>
          </cell>
          <cell r="BB6585">
            <v>0</v>
          </cell>
          <cell r="BC6585">
            <v>0</v>
          </cell>
          <cell r="BD6585" t="str">
            <v/>
          </cell>
          <cell r="BE6585">
            <v>0</v>
          </cell>
          <cell r="BF6585">
            <v>0</v>
          </cell>
          <cell r="BG6585" t="str">
            <v/>
          </cell>
          <cell r="BH6585">
            <v>0</v>
          </cell>
          <cell r="BI6585">
            <v>0</v>
          </cell>
          <cell r="BJ6585" t="str">
            <v>23.02.2018/25.01.2018/17.08.2018</v>
          </cell>
          <cell r="BK6585" t="str">
            <v/>
          </cell>
          <cell r="BL6585" t="str">
            <v>AAA(RU)</v>
          </cell>
          <cell r="BM6585" t="str">
            <v>ruAAA</v>
          </cell>
          <cell r="BN6585" t="str">
            <v/>
          </cell>
          <cell r="BO6585">
            <v>0</v>
          </cell>
          <cell r="BP6585">
            <v>0</v>
          </cell>
          <cell r="BQ6585" t="str">
            <v/>
          </cell>
          <cell r="BR6585" t="str">
            <v/>
          </cell>
          <cell r="BS6585" t="str">
            <v/>
          </cell>
          <cell r="BT6585" t="str">
            <v/>
          </cell>
        </row>
        <row r="6586">
          <cell r="B6586">
            <v>7710168360</v>
          </cell>
          <cell r="C6586" t="str">
            <v>1037739085636</v>
          </cell>
          <cell r="D6586" t="str">
            <v/>
          </cell>
          <cell r="E6586" t="str">
            <v>BBB-</v>
          </cell>
          <cell r="F6586" t="str">
            <v>Ba1</v>
          </cell>
          <cell r="G6586" t="str">
            <v>BBB-</v>
          </cell>
          <cell r="H6586">
            <v>0</v>
          </cell>
          <cell r="I6586">
            <v>0</v>
          </cell>
          <cell r="J6586">
            <v>0</v>
          </cell>
          <cell r="K6586" t="str">
            <v>Россия, 21051</v>
          </cell>
          <cell r="L6586">
            <v>0</v>
          </cell>
          <cell r="M6586">
            <v>7000000000000</v>
          </cell>
          <cell r="N6586" t="str">
            <v>RUR</v>
          </cell>
          <cell r="O6586" t="str">
            <v>Облигации</v>
          </cell>
          <cell r="P6586" t="str">
            <v>Погашена</v>
          </cell>
          <cell r="Q6586">
            <v>35116</v>
          </cell>
          <cell r="R6586" t="str">
            <v>21051RMFS</v>
          </cell>
          <cell r="S6586" t="str">
            <v>1000000</v>
          </cell>
          <cell r="T6586" t="str">
            <v/>
          </cell>
          <cell r="U6586">
            <v>0</v>
          </cell>
          <cell r="V6586">
            <v>0</v>
          </cell>
          <cell r="W6586">
            <v>0</v>
          </cell>
          <cell r="X6586">
            <v>0</v>
          </cell>
          <cell r="Y6586">
            <v>0</v>
          </cell>
          <cell r="Z6586" t="str">
            <v/>
          </cell>
          <cell r="AA6586" t="str">
            <v/>
          </cell>
          <cell r="AB6586" t="str">
            <v>Московская Биржа</v>
          </cell>
          <cell r="AC6586" t="str">
            <v/>
          </cell>
          <cell r="AD6586" t="str">
            <v>Публичное</v>
          </cell>
          <cell r="AE6586">
            <v>0</v>
          </cell>
          <cell r="AF6586">
            <v>0</v>
          </cell>
          <cell r="AG6586">
            <v>0</v>
          </cell>
          <cell r="AH6586">
            <v>35018</v>
          </cell>
          <cell r="AI6586">
            <v>35033</v>
          </cell>
          <cell r="AJ6586">
            <v>0</v>
          </cell>
          <cell r="AK6586">
            <v>195211</v>
          </cell>
          <cell r="AL6586" t="str">
            <v/>
          </cell>
          <cell r="AM6586">
            <v>0</v>
          </cell>
          <cell r="AN6586">
            <v>3</v>
          </cell>
          <cell r="AO6586">
            <v>0</v>
          </cell>
          <cell r="AP6586" t="str">
            <v>Россия</v>
          </cell>
          <cell r="AQ6586">
            <v>6763800000000</v>
          </cell>
          <cell r="AR6586" t="str">
            <v>0</v>
          </cell>
          <cell r="AS6586">
            <v>0</v>
          </cell>
          <cell r="AT6586">
            <v>138</v>
          </cell>
          <cell r="AU6586">
            <v>0</v>
          </cell>
          <cell r="AV6586">
            <v>0</v>
          </cell>
          <cell r="AW6586">
            <v>0</v>
          </cell>
          <cell r="AX6586">
            <v>0</v>
          </cell>
          <cell r="AY6586">
            <v>0</v>
          </cell>
          <cell r="AZ6586" t="str">
            <v/>
          </cell>
          <cell r="BA6586" t="str">
            <v>32.09% облигаций приобретены инвесторами, не являющимися дилерами.</v>
          </cell>
          <cell r="BB6586">
            <v>0</v>
          </cell>
          <cell r="BC6586">
            <v>0</v>
          </cell>
          <cell r="BD6586" t="str">
            <v/>
          </cell>
          <cell r="BE6586">
            <v>0</v>
          </cell>
          <cell r="BF6586">
            <v>0</v>
          </cell>
          <cell r="BG6586" t="str">
            <v/>
          </cell>
          <cell r="BH6586">
            <v>0</v>
          </cell>
          <cell r="BI6586">
            <v>0</v>
          </cell>
          <cell r="BJ6586" t="str">
            <v>23.02.2018/25.01.2018/17.08.2018</v>
          </cell>
          <cell r="BK6586" t="str">
            <v/>
          </cell>
          <cell r="BL6586" t="str">
            <v>AAA(RU)</v>
          </cell>
          <cell r="BM6586" t="str">
            <v>ruAAA</v>
          </cell>
          <cell r="BN6586" t="str">
            <v/>
          </cell>
          <cell r="BO6586">
            <v>0</v>
          </cell>
          <cell r="BP6586">
            <v>0</v>
          </cell>
          <cell r="BQ6586" t="str">
            <v/>
          </cell>
          <cell r="BR6586" t="str">
            <v/>
          </cell>
          <cell r="BS6586" t="str">
            <v/>
          </cell>
          <cell r="BT6586" t="str">
            <v/>
          </cell>
        </row>
        <row r="6587">
          <cell r="B6587">
            <v>7710168360</v>
          </cell>
          <cell r="C6587" t="str">
            <v>1037739085636</v>
          </cell>
          <cell r="D6587" t="str">
            <v/>
          </cell>
          <cell r="E6587" t="str">
            <v>BBB-</v>
          </cell>
          <cell r="F6587" t="str">
            <v>Ba1</v>
          </cell>
          <cell r="G6587" t="str">
            <v>BBB-</v>
          </cell>
          <cell r="H6587">
            <v>0</v>
          </cell>
          <cell r="I6587">
            <v>0</v>
          </cell>
          <cell r="J6587">
            <v>0</v>
          </cell>
          <cell r="K6587" t="str">
            <v>Россия, 21052</v>
          </cell>
          <cell r="L6587">
            <v>0</v>
          </cell>
          <cell r="M6587">
            <v>1000000000000</v>
          </cell>
          <cell r="N6587" t="str">
            <v>RUR</v>
          </cell>
          <cell r="O6587" t="str">
            <v>Облигации</v>
          </cell>
          <cell r="P6587" t="str">
            <v>Погашена</v>
          </cell>
          <cell r="Q6587">
            <v>35123</v>
          </cell>
          <cell r="R6587" t="str">
            <v>21052RMFS</v>
          </cell>
          <cell r="S6587" t="str">
            <v>1000000</v>
          </cell>
          <cell r="T6587" t="str">
            <v/>
          </cell>
          <cell r="U6587">
            <v>0</v>
          </cell>
          <cell r="V6587">
            <v>0</v>
          </cell>
          <cell r="W6587">
            <v>0</v>
          </cell>
          <cell r="X6587">
            <v>0</v>
          </cell>
          <cell r="Y6587">
            <v>0</v>
          </cell>
          <cell r="Z6587" t="str">
            <v/>
          </cell>
          <cell r="AA6587" t="str">
            <v/>
          </cell>
          <cell r="AB6587" t="str">
            <v>Московская Биржа</v>
          </cell>
          <cell r="AC6587" t="str">
            <v/>
          </cell>
          <cell r="AD6587" t="str">
            <v>Публичное</v>
          </cell>
          <cell r="AE6587">
            <v>0</v>
          </cell>
          <cell r="AF6587">
            <v>0</v>
          </cell>
          <cell r="AG6587">
            <v>0</v>
          </cell>
          <cell r="AH6587">
            <v>35032</v>
          </cell>
          <cell r="AI6587">
            <v>35042</v>
          </cell>
          <cell r="AJ6587">
            <v>0</v>
          </cell>
          <cell r="AK6587">
            <v>195213</v>
          </cell>
          <cell r="AL6587" t="str">
            <v/>
          </cell>
          <cell r="AM6587">
            <v>0</v>
          </cell>
          <cell r="AN6587">
            <v>3</v>
          </cell>
          <cell r="AO6587">
            <v>0</v>
          </cell>
          <cell r="AP6587" t="str">
            <v>Россия</v>
          </cell>
          <cell r="AQ6587">
            <v>896380000000</v>
          </cell>
          <cell r="AR6587" t="str">
            <v>0</v>
          </cell>
          <cell r="AS6587">
            <v>0</v>
          </cell>
          <cell r="AT6587">
            <v>138</v>
          </cell>
          <cell r="AU6587">
            <v>0</v>
          </cell>
          <cell r="AV6587">
            <v>0</v>
          </cell>
          <cell r="AW6587">
            <v>0</v>
          </cell>
          <cell r="AX6587">
            <v>0</v>
          </cell>
          <cell r="AY6587">
            <v>0</v>
          </cell>
          <cell r="AZ6587" t="str">
            <v/>
          </cell>
          <cell r="BA6587" t="str">
            <v>36.67% облигаций приобретены инвесторами, не являющимися дилерами.</v>
          </cell>
          <cell r="BB6587">
            <v>0</v>
          </cell>
          <cell r="BC6587">
            <v>0</v>
          </cell>
          <cell r="BD6587" t="str">
            <v/>
          </cell>
          <cell r="BE6587">
            <v>0</v>
          </cell>
          <cell r="BF6587">
            <v>0</v>
          </cell>
          <cell r="BG6587" t="str">
            <v/>
          </cell>
          <cell r="BH6587">
            <v>0</v>
          </cell>
          <cell r="BI6587">
            <v>0</v>
          </cell>
          <cell r="BJ6587" t="str">
            <v>23.02.2018/25.01.2018/17.08.2018</v>
          </cell>
          <cell r="BK6587" t="str">
            <v/>
          </cell>
          <cell r="BL6587" t="str">
            <v>AAA(RU)</v>
          </cell>
          <cell r="BM6587" t="str">
            <v>ruAAA</v>
          </cell>
          <cell r="BN6587" t="str">
            <v/>
          </cell>
          <cell r="BO6587">
            <v>0</v>
          </cell>
          <cell r="BP6587">
            <v>0</v>
          </cell>
          <cell r="BQ6587" t="str">
            <v/>
          </cell>
          <cell r="BR6587" t="str">
            <v/>
          </cell>
          <cell r="BS6587" t="str">
            <v/>
          </cell>
          <cell r="BT6587" t="str">
            <v/>
          </cell>
        </row>
        <row r="6588">
          <cell r="B6588">
            <v>7710168360</v>
          </cell>
          <cell r="C6588" t="str">
            <v>1037739085636</v>
          </cell>
          <cell r="D6588" t="str">
            <v/>
          </cell>
          <cell r="E6588" t="str">
            <v>BBB-</v>
          </cell>
          <cell r="F6588" t="str">
            <v>Ba1</v>
          </cell>
          <cell r="G6588" t="str">
            <v>BBB-</v>
          </cell>
          <cell r="H6588">
            <v>0</v>
          </cell>
          <cell r="I6588">
            <v>0</v>
          </cell>
          <cell r="J6588">
            <v>0</v>
          </cell>
          <cell r="K6588" t="str">
            <v>Россия, 21053</v>
          </cell>
          <cell r="L6588">
            <v>0</v>
          </cell>
          <cell r="M6588">
            <v>6500000000000</v>
          </cell>
          <cell r="N6588" t="str">
            <v>RUR</v>
          </cell>
          <cell r="O6588" t="str">
            <v>Облигации</v>
          </cell>
          <cell r="P6588" t="str">
            <v>Погашена</v>
          </cell>
          <cell r="Q6588">
            <v>35130</v>
          </cell>
          <cell r="R6588" t="str">
            <v>21053RMFS</v>
          </cell>
          <cell r="S6588" t="str">
            <v>1000000</v>
          </cell>
          <cell r="T6588" t="str">
            <v/>
          </cell>
          <cell r="U6588">
            <v>0</v>
          </cell>
          <cell r="V6588">
            <v>0</v>
          </cell>
          <cell r="W6588">
            <v>0</v>
          </cell>
          <cell r="X6588">
            <v>0</v>
          </cell>
          <cell r="Y6588">
            <v>0</v>
          </cell>
          <cell r="Z6588" t="str">
            <v/>
          </cell>
          <cell r="AA6588" t="str">
            <v/>
          </cell>
          <cell r="AB6588" t="str">
            <v>Московская Биржа</v>
          </cell>
          <cell r="AC6588" t="str">
            <v/>
          </cell>
          <cell r="AD6588" t="str">
            <v>Публичное</v>
          </cell>
          <cell r="AE6588">
            <v>0</v>
          </cell>
          <cell r="AF6588">
            <v>0</v>
          </cell>
          <cell r="AG6588">
            <v>0</v>
          </cell>
          <cell r="AH6588">
            <v>35039</v>
          </cell>
          <cell r="AI6588">
            <v>35042</v>
          </cell>
          <cell r="AJ6588">
            <v>0</v>
          </cell>
          <cell r="AK6588">
            <v>195215</v>
          </cell>
          <cell r="AL6588" t="str">
            <v/>
          </cell>
          <cell r="AM6588">
            <v>0</v>
          </cell>
          <cell r="AN6588">
            <v>3</v>
          </cell>
          <cell r="AO6588">
            <v>0</v>
          </cell>
          <cell r="AP6588" t="str">
            <v>Россия</v>
          </cell>
          <cell r="AQ6588">
            <v>6002070000000</v>
          </cell>
          <cell r="AR6588" t="str">
            <v>0</v>
          </cell>
          <cell r="AS6588">
            <v>0</v>
          </cell>
          <cell r="AT6588">
            <v>138</v>
          </cell>
          <cell r="AU6588">
            <v>0</v>
          </cell>
          <cell r="AV6588">
            <v>0</v>
          </cell>
          <cell r="AW6588">
            <v>0</v>
          </cell>
          <cell r="AX6588">
            <v>0</v>
          </cell>
          <cell r="AY6588">
            <v>0</v>
          </cell>
          <cell r="AZ6588" t="str">
            <v/>
          </cell>
          <cell r="BA6588" t="str">
            <v>23.95% облигаций приобретены инвесторами, не являющимися дилерами.</v>
          </cell>
          <cell r="BB6588">
            <v>0</v>
          </cell>
          <cell r="BC6588">
            <v>0</v>
          </cell>
          <cell r="BD6588" t="str">
            <v/>
          </cell>
          <cell r="BE6588">
            <v>0</v>
          </cell>
          <cell r="BF6588">
            <v>0</v>
          </cell>
          <cell r="BG6588" t="str">
            <v/>
          </cell>
          <cell r="BH6588">
            <v>0</v>
          </cell>
          <cell r="BI6588">
            <v>0</v>
          </cell>
          <cell r="BJ6588" t="str">
            <v>23.02.2018/25.01.2018/17.08.2018</v>
          </cell>
          <cell r="BK6588" t="str">
            <v/>
          </cell>
          <cell r="BL6588" t="str">
            <v>AAA(RU)</v>
          </cell>
          <cell r="BM6588" t="str">
            <v>ruAAA</v>
          </cell>
          <cell r="BN6588" t="str">
            <v/>
          </cell>
          <cell r="BO6588">
            <v>0</v>
          </cell>
          <cell r="BP6588">
            <v>0</v>
          </cell>
          <cell r="BQ6588" t="str">
            <v/>
          </cell>
          <cell r="BR6588" t="str">
            <v/>
          </cell>
          <cell r="BS6588" t="str">
            <v/>
          </cell>
          <cell r="BT6588" t="str">
            <v/>
          </cell>
        </row>
        <row r="6589">
          <cell r="B6589">
            <v>7710168360</v>
          </cell>
          <cell r="C6589" t="str">
            <v>1037739085636</v>
          </cell>
          <cell r="D6589" t="str">
            <v/>
          </cell>
          <cell r="E6589" t="str">
            <v>BBB-</v>
          </cell>
          <cell r="F6589" t="str">
            <v>Ba1</v>
          </cell>
          <cell r="G6589" t="str">
            <v>BBB-</v>
          </cell>
          <cell r="H6589">
            <v>0</v>
          </cell>
          <cell r="I6589">
            <v>0</v>
          </cell>
          <cell r="J6589">
            <v>0</v>
          </cell>
          <cell r="K6589" t="str">
            <v>Россия, 21054</v>
          </cell>
          <cell r="L6589">
            <v>0</v>
          </cell>
          <cell r="M6589">
            <v>8000000000000</v>
          </cell>
          <cell r="N6589" t="str">
            <v>RUR</v>
          </cell>
          <cell r="O6589" t="str">
            <v>Облигации</v>
          </cell>
          <cell r="P6589" t="str">
            <v>Погашена</v>
          </cell>
          <cell r="Q6589">
            <v>35144</v>
          </cell>
          <cell r="R6589" t="str">
            <v>21054RMFS</v>
          </cell>
          <cell r="S6589" t="str">
            <v>1000000</v>
          </cell>
          <cell r="T6589" t="str">
            <v/>
          </cell>
          <cell r="U6589">
            <v>0</v>
          </cell>
          <cell r="V6589">
            <v>0</v>
          </cell>
          <cell r="W6589">
            <v>0</v>
          </cell>
          <cell r="X6589">
            <v>0</v>
          </cell>
          <cell r="Y6589">
            <v>0</v>
          </cell>
          <cell r="Z6589" t="str">
            <v/>
          </cell>
          <cell r="AA6589" t="str">
            <v/>
          </cell>
          <cell r="AB6589" t="str">
            <v>Московская Биржа</v>
          </cell>
          <cell r="AC6589" t="str">
            <v/>
          </cell>
          <cell r="AD6589" t="str">
            <v>Публичное</v>
          </cell>
          <cell r="AE6589">
            <v>0</v>
          </cell>
          <cell r="AF6589">
            <v>0</v>
          </cell>
          <cell r="AG6589">
            <v>0</v>
          </cell>
          <cell r="AH6589">
            <v>0</v>
          </cell>
          <cell r="AI6589">
            <v>35053</v>
          </cell>
          <cell r="AJ6589">
            <v>0</v>
          </cell>
          <cell r="AK6589">
            <v>195217</v>
          </cell>
          <cell r="AL6589" t="str">
            <v/>
          </cell>
          <cell r="AM6589">
            <v>0</v>
          </cell>
          <cell r="AN6589">
            <v>3</v>
          </cell>
          <cell r="AO6589">
            <v>0</v>
          </cell>
          <cell r="AP6589" t="str">
            <v>Россия</v>
          </cell>
          <cell r="AQ6589">
            <v>7593910000000</v>
          </cell>
          <cell r="AR6589" t="str">
            <v>0</v>
          </cell>
          <cell r="AS6589">
            <v>0</v>
          </cell>
          <cell r="AT6589">
            <v>138</v>
          </cell>
          <cell r="AU6589">
            <v>0</v>
          </cell>
          <cell r="AV6589">
            <v>0</v>
          </cell>
          <cell r="AW6589">
            <v>0</v>
          </cell>
          <cell r="AX6589">
            <v>0</v>
          </cell>
          <cell r="AY6589">
            <v>0</v>
          </cell>
          <cell r="AZ6589" t="str">
            <v/>
          </cell>
          <cell r="BA6589" t="str">
            <v>31.52% облигаций приобретены инвесторами, не являющимися дилерами.</v>
          </cell>
          <cell r="BB6589">
            <v>0</v>
          </cell>
          <cell r="BC6589">
            <v>0</v>
          </cell>
          <cell r="BD6589" t="str">
            <v/>
          </cell>
          <cell r="BE6589">
            <v>0</v>
          </cell>
          <cell r="BF6589">
            <v>0</v>
          </cell>
          <cell r="BG6589" t="str">
            <v/>
          </cell>
          <cell r="BH6589">
            <v>0</v>
          </cell>
          <cell r="BI6589">
            <v>0</v>
          </cell>
          <cell r="BJ6589" t="str">
            <v>23.02.2018/25.01.2018/17.08.2018</v>
          </cell>
          <cell r="BK6589" t="str">
            <v/>
          </cell>
          <cell r="BL6589" t="str">
            <v>AAA(RU)</v>
          </cell>
          <cell r="BM6589" t="str">
            <v>ruAAA</v>
          </cell>
          <cell r="BN6589" t="str">
            <v/>
          </cell>
          <cell r="BO6589">
            <v>0</v>
          </cell>
          <cell r="BP6589">
            <v>0</v>
          </cell>
          <cell r="BQ6589" t="str">
            <v/>
          </cell>
          <cell r="BR6589" t="str">
            <v/>
          </cell>
          <cell r="BS6589" t="str">
            <v/>
          </cell>
          <cell r="BT6589" t="str">
            <v/>
          </cell>
        </row>
        <row r="6590">
          <cell r="B6590">
            <v>7710168360</v>
          </cell>
          <cell r="C6590" t="str">
            <v>1037739085636</v>
          </cell>
          <cell r="D6590" t="str">
            <v/>
          </cell>
          <cell r="E6590" t="str">
            <v>BBB-</v>
          </cell>
          <cell r="F6590" t="str">
            <v>Ba1</v>
          </cell>
          <cell r="G6590" t="str">
            <v>BBB-</v>
          </cell>
          <cell r="H6590">
            <v>0</v>
          </cell>
          <cell r="I6590">
            <v>0</v>
          </cell>
          <cell r="J6590">
            <v>0</v>
          </cell>
          <cell r="K6590" t="str">
            <v>Россия, 21055</v>
          </cell>
          <cell r="L6590">
            <v>0</v>
          </cell>
          <cell r="M6590">
            <v>1000000000000</v>
          </cell>
          <cell r="N6590" t="str">
            <v>RUR</v>
          </cell>
          <cell r="O6590" t="str">
            <v>Облигации</v>
          </cell>
          <cell r="P6590" t="str">
            <v>Погашена</v>
          </cell>
          <cell r="Q6590">
            <v>35151</v>
          </cell>
          <cell r="R6590" t="str">
            <v>21055RMFS</v>
          </cell>
          <cell r="S6590" t="str">
            <v>1000000</v>
          </cell>
          <cell r="T6590" t="str">
            <v/>
          </cell>
          <cell r="U6590">
            <v>0</v>
          </cell>
          <cell r="V6590">
            <v>0</v>
          </cell>
          <cell r="W6590">
            <v>0</v>
          </cell>
          <cell r="X6590">
            <v>0</v>
          </cell>
          <cell r="Y6590">
            <v>0</v>
          </cell>
          <cell r="Z6590" t="str">
            <v/>
          </cell>
          <cell r="AA6590" t="str">
            <v/>
          </cell>
          <cell r="AB6590" t="str">
            <v>Московская Биржа</v>
          </cell>
          <cell r="AC6590" t="str">
            <v/>
          </cell>
          <cell r="AD6590" t="str">
            <v>Публичное</v>
          </cell>
          <cell r="AE6590">
            <v>0</v>
          </cell>
          <cell r="AF6590">
            <v>0</v>
          </cell>
          <cell r="AG6590">
            <v>0</v>
          </cell>
          <cell r="AH6590">
            <v>0</v>
          </cell>
          <cell r="AI6590">
            <v>35060</v>
          </cell>
          <cell r="AJ6590">
            <v>0</v>
          </cell>
          <cell r="AK6590">
            <v>195219</v>
          </cell>
          <cell r="AL6590" t="str">
            <v/>
          </cell>
          <cell r="AM6590">
            <v>0</v>
          </cell>
          <cell r="AN6590">
            <v>3</v>
          </cell>
          <cell r="AO6590">
            <v>0</v>
          </cell>
          <cell r="AP6590" t="str">
            <v>Россия</v>
          </cell>
          <cell r="AQ6590">
            <v>871320000000</v>
          </cell>
          <cell r="AR6590" t="str">
            <v>0</v>
          </cell>
          <cell r="AS6590">
            <v>0</v>
          </cell>
          <cell r="AT6590">
            <v>138</v>
          </cell>
          <cell r="AU6590">
            <v>0</v>
          </cell>
          <cell r="AV6590">
            <v>0</v>
          </cell>
          <cell r="AW6590">
            <v>0</v>
          </cell>
          <cell r="AX6590">
            <v>0</v>
          </cell>
          <cell r="AY6590">
            <v>0</v>
          </cell>
          <cell r="AZ6590" t="str">
            <v/>
          </cell>
          <cell r="BA6590" t="str">
            <v>49.76% облигаций приобретены инвесторами, не являющимися дилерами.</v>
          </cell>
          <cell r="BB6590">
            <v>0</v>
          </cell>
          <cell r="BC6590">
            <v>0</v>
          </cell>
          <cell r="BD6590" t="str">
            <v/>
          </cell>
          <cell r="BE6590">
            <v>0</v>
          </cell>
          <cell r="BF6590">
            <v>0</v>
          </cell>
          <cell r="BG6590" t="str">
            <v/>
          </cell>
          <cell r="BH6590">
            <v>0</v>
          </cell>
          <cell r="BI6590">
            <v>0</v>
          </cell>
          <cell r="BJ6590" t="str">
            <v>23.02.2018/25.01.2018/17.08.2018</v>
          </cell>
          <cell r="BK6590" t="str">
            <v/>
          </cell>
          <cell r="BL6590" t="str">
            <v>AAA(RU)</v>
          </cell>
          <cell r="BM6590" t="str">
            <v>ruAAA</v>
          </cell>
          <cell r="BN6590" t="str">
            <v/>
          </cell>
          <cell r="BO6590">
            <v>0</v>
          </cell>
          <cell r="BP6590">
            <v>0</v>
          </cell>
          <cell r="BQ6590" t="str">
            <v/>
          </cell>
          <cell r="BR6590" t="str">
            <v/>
          </cell>
          <cell r="BS6590" t="str">
            <v/>
          </cell>
          <cell r="BT6590" t="str">
            <v/>
          </cell>
        </row>
        <row r="6591">
          <cell r="B6591">
            <v>7710168360</v>
          </cell>
          <cell r="C6591" t="str">
            <v>1037739085636</v>
          </cell>
          <cell r="D6591" t="str">
            <v/>
          </cell>
          <cell r="E6591" t="str">
            <v>BBB-</v>
          </cell>
          <cell r="F6591" t="str">
            <v>Ba1</v>
          </cell>
          <cell r="G6591" t="str">
            <v>BBB-</v>
          </cell>
          <cell r="H6591">
            <v>0</v>
          </cell>
          <cell r="I6591">
            <v>0</v>
          </cell>
          <cell r="J6591">
            <v>0</v>
          </cell>
          <cell r="K6591" t="str">
            <v>Россия, 21056</v>
          </cell>
          <cell r="L6591">
            <v>0</v>
          </cell>
          <cell r="M6591">
            <v>9000000000000</v>
          </cell>
          <cell r="N6591" t="str">
            <v>RUR</v>
          </cell>
          <cell r="O6591" t="str">
            <v>Облигации</v>
          </cell>
          <cell r="P6591" t="str">
            <v>Погашена</v>
          </cell>
          <cell r="Q6591">
            <v>35158</v>
          </cell>
          <cell r="R6591" t="str">
            <v>21056RMFS</v>
          </cell>
          <cell r="S6591" t="str">
            <v>1000000</v>
          </cell>
          <cell r="T6591" t="str">
            <v/>
          </cell>
          <cell r="U6591">
            <v>0</v>
          </cell>
          <cell r="V6591">
            <v>0</v>
          </cell>
          <cell r="W6591">
            <v>0</v>
          </cell>
          <cell r="X6591">
            <v>0</v>
          </cell>
          <cell r="Y6591">
            <v>0</v>
          </cell>
          <cell r="Z6591" t="str">
            <v/>
          </cell>
          <cell r="AA6591" t="str">
            <v/>
          </cell>
          <cell r="AB6591" t="str">
            <v>Московская Биржа</v>
          </cell>
          <cell r="AC6591" t="str">
            <v/>
          </cell>
          <cell r="AD6591" t="str">
            <v>Публичное</v>
          </cell>
          <cell r="AE6591">
            <v>0</v>
          </cell>
          <cell r="AF6591">
            <v>0</v>
          </cell>
          <cell r="AG6591">
            <v>0</v>
          </cell>
          <cell r="AH6591">
            <v>0</v>
          </cell>
          <cell r="AI6591">
            <v>35067</v>
          </cell>
          <cell r="AJ6591">
            <v>0</v>
          </cell>
          <cell r="AK6591">
            <v>195221</v>
          </cell>
          <cell r="AL6591" t="str">
            <v/>
          </cell>
          <cell r="AM6591">
            <v>0</v>
          </cell>
          <cell r="AN6591">
            <v>3</v>
          </cell>
          <cell r="AO6591">
            <v>0</v>
          </cell>
          <cell r="AP6591" t="str">
            <v>Россия</v>
          </cell>
          <cell r="AQ6591">
            <v>7785180000000</v>
          </cell>
          <cell r="AR6591" t="str">
            <v>0</v>
          </cell>
          <cell r="AS6591">
            <v>0</v>
          </cell>
          <cell r="AT6591">
            <v>138</v>
          </cell>
          <cell r="AU6591">
            <v>0</v>
          </cell>
          <cell r="AV6591">
            <v>0</v>
          </cell>
          <cell r="AW6591">
            <v>0</v>
          </cell>
          <cell r="AX6591">
            <v>0</v>
          </cell>
          <cell r="AY6591">
            <v>0</v>
          </cell>
          <cell r="AZ6591" t="str">
            <v/>
          </cell>
          <cell r="BA6591" t="str">
            <v>31.11% облигаций приобретены инвесторами, не являющимися дилерами.</v>
          </cell>
          <cell r="BB6591">
            <v>0</v>
          </cell>
          <cell r="BC6591">
            <v>0</v>
          </cell>
          <cell r="BD6591" t="str">
            <v/>
          </cell>
          <cell r="BE6591">
            <v>0</v>
          </cell>
          <cell r="BF6591">
            <v>0</v>
          </cell>
          <cell r="BG6591" t="str">
            <v/>
          </cell>
          <cell r="BH6591">
            <v>0</v>
          </cell>
          <cell r="BI6591">
            <v>0</v>
          </cell>
          <cell r="BJ6591" t="str">
            <v>23.02.2018/25.01.2018/17.08.2018</v>
          </cell>
          <cell r="BK6591" t="str">
            <v/>
          </cell>
          <cell r="BL6591" t="str">
            <v>AAA(RU)</v>
          </cell>
          <cell r="BM6591" t="str">
            <v>ruAAA</v>
          </cell>
          <cell r="BN6591" t="str">
            <v/>
          </cell>
          <cell r="BO6591">
            <v>0</v>
          </cell>
          <cell r="BP6591">
            <v>0</v>
          </cell>
          <cell r="BQ6591" t="str">
            <v/>
          </cell>
          <cell r="BR6591" t="str">
            <v/>
          </cell>
          <cell r="BS6591" t="str">
            <v/>
          </cell>
          <cell r="BT6591" t="str">
            <v/>
          </cell>
        </row>
        <row r="6592">
          <cell r="B6592">
            <v>7710168360</v>
          </cell>
          <cell r="C6592" t="str">
            <v>1037739085636</v>
          </cell>
          <cell r="D6592" t="str">
            <v/>
          </cell>
          <cell r="E6592" t="str">
            <v>BBB-</v>
          </cell>
          <cell r="F6592" t="str">
            <v>Ba1</v>
          </cell>
          <cell r="G6592" t="str">
            <v>BBB-</v>
          </cell>
          <cell r="H6592">
            <v>0</v>
          </cell>
          <cell r="I6592">
            <v>0</v>
          </cell>
          <cell r="J6592">
            <v>0</v>
          </cell>
          <cell r="K6592" t="str">
            <v>Россия, 21057</v>
          </cell>
          <cell r="L6592">
            <v>0</v>
          </cell>
          <cell r="M6592">
            <v>7000000000000</v>
          </cell>
          <cell r="N6592" t="str">
            <v>RUR</v>
          </cell>
          <cell r="O6592" t="str">
            <v>Облигации</v>
          </cell>
          <cell r="P6592" t="str">
            <v>Погашена</v>
          </cell>
          <cell r="Q6592">
            <v>35172</v>
          </cell>
          <cell r="R6592" t="str">
            <v>21057RMFS</v>
          </cell>
          <cell r="S6592" t="str">
            <v>1000000</v>
          </cell>
          <cell r="T6592" t="str">
            <v/>
          </cell>
          <cell r="U6592">
            <v>0</v>
          </cell>
          <cell r="V6592">
            <v>0</v>
          </cell>
          <cell r="W6592">
            <v>0</v>
          </cell>
          <cell r="X6592">
            <v>0</v>
          </cell>
          <cell r="Y6592">
            <v>0</v>
          </cell>
          <cell r="Z6592" t="str">
            <v/>
          </cell>
          <cell r="AA6592" t="str">
            <v/>
          </cell>
          <cell r="AB6592" t="str">
            <v>Московская Биржа</v>
          </cell>
          <cell r="AC6592" t="str">
            <v/>
          </cell>
          <cell r="AD6592" t="str">
            <v>Публичное</v>
          </cell>
          <cell r="AE6592">
            <v>0</v>
          </cell>
          <cell r="AF6592">
            <v>0</v>
          </cell>
          <cell r="AG6592">
            <v>0</v>
          </cell>
          <cell r="AH6592">
            <v>0</v>
          </cell>
          <cell r="AI6592">
            <v>35081</v>
          </cell>
          <cell r="AJ6592">
            <v>0</v>
          </cell>
          <cell r="AK6592">
            <v>195223</v>
          </cell>
          <cell r="AL6592" t="str">
            <v/>
          </cell>
          <cell r="AM6592">
            <v>0</v>
          </cell>
          <cell r="AN6592">
            <v>3</v>
          </cell>
          <cell r="AO6592">
            <v>0</v>
          </cell>
          <cell r="AP6592" t="str">
            <v>Россия</v>
          </cell>
          <cell r="AQ6592">
            <v>6969370000000</v>
          </cell>
          <cell r="AR6592" t="str">
            <v>0</v>
          </cell>
          <cell r="AS6592">
            <v>0</v>
          </cell>
          <cell r="AT6592">
            <v>138</v>
          </cell>
          <cell r="AU6592">
            <v>0</v>
          </cell>
          <cell r="AV6592">
            <v>0</v>
          </cell>
          <cell r="AW6592">
            <v>0</v>
          </cell>
          <cell r="AX6592">
            <v>0</v>
          </cell>
          <cell r="AY6592">
            <v>0</v>
          </cell>
          <cell r="AZ6592" t="str">
            <v/>
          </cell>
          <cell r="BA6592" t="str">
            <v>35.12% облигаций приобретены инвесторами, не являющимися дилерами.</v>
          </cell>
          <cell r="BB6592">
            <v>0</v>
          </cell>
          <cell r="BC6592">
            <v>0</v>
          </cell>
          <cell r="BD6592" t="str">
            <v/>
          </cell>
          <cell r="BE6592">
            <v>0</v>
          </cell>
          <cell r="BF6592">
            <v>0</v>
          </cell>
          <cell r="BG6592" t="str">
            <v/>
          </cell>
          <cell r="BH6592">
            <v>0</v>
          </cell>
          <cell r="BI6592">
            <v>0</v>
          </cell>
          <cell r="BJ6592" t="str">
            <v>23.02.2018/25.01.2018/17.08.2018</v>
          </cell>
          <cell r="BK6592" t="str">
            <v/>
          </cell>
          <cell r="BL6592" t="str">
            <v>AAA(RU)</v>
          </cell>
          <cell r="BM6592" t="str">
            <v>ruAAA</v>
          </cell>
          <cell r="BN6592" t="str">
            <v/>
          </cell>
          <cell r="BO6592">
            <v>0</v>
          </cell>
          <cell r="BP6592">
            <v>0</v>
          </cell>
          <cell r="BQ6592" t="str">
            <v/>
          </cell>
          <cell r="BR6592" t="str">
            <v/>
          </cell>
          <cell r="BS6592" t="str">
            <v/>
          </cell>
          <cell r="BT6592" t="str">
            <v/>
          </cell>
        </row>
        <row r="6593">
          <cell r="B6593">
            <v>7710168360</v>
          </cell>
          <cell r="C6593" t="str">
            <v>1037739085636</v>
          </cell>
          <cell r="D6593" t="str">
            <v/>
          </cell>
          <cell r="E6593" t="str">
            <v>BBB-</v>
          </cell>
          <cell r="F6593" t="str">
            <v>Ba1</v>
          </cell>
          <cell r="G6593" t="str">
            <v>BBB-</v>
          </cell>
          <cell r="H6593">
            <v>0</v>
          </cell>
          <cell r="I6593">
            <v>0</v>
          </cell>
          <cell r="J6593">
            <v>0</v>
          </cell>
          <cell r="K6593" t="str">
            <v>Россия, 21058</v>
          </cell>
          <cell r="L6593">
            <v>0</v>
          </cell>
          <cell r="M6593">
            <v>6500000000000</v>
          </cell>
          <cell r="N6593" t="str">
            <v>RUR</v>
          </cell>
          <cell r="O6593" t="str">
            <v>Облигации</v>
          </cell>
          <cell r="P6593" t="str">
            <v>Погашена</v>
          </cell>
          <cell r="Q6593">
            <v>35185</v>
          </cell>
          <cell r="R6593" t="str">
            <v>21058RMFS</v>
          </cell>
          <cell r="S6593" t="str">
            <v>1000000</v>
          </cell>
          <cell r="T6593" t="str">
            <v/>
          </cell>
          <cell r="U6593">
            <v>0</v>
          </cell>
          <cell r="V6593">
            <v>0</v>
          </cell>
          <cell r="W6593">
            <v>0</v>
          </cell>
          <cell r="X6593">
            <v>0</v>
          </cell>
          <cell r="Y6593">
            <v>0</v>
          </cell>
          <cell r="Z6593" t="str">
            <v/>
          </cell>
          <cell r="AA6593" t="str">
            <v/>
          </cell>
          <cell r="AB6593" t="str">
            <v>Московская Биржа</v>
          </cell>
          <cell r="AC6593" t="str">
            <v/>
          </cell>
          <cell r="AD6593" t="str">
            <v>Публичное</v>
          </cell>
          <cell r="AE6593">
            <v>0</v>
          </cell>
          <cell r="AF6593">
            <v>0</v>
          </cell>
          <cell r="AG6593">
            <v>0</v>
          </cell>
          <cell r="AH6593">
            <v>35102</v>
          </cell>
          <cell r="AI6593">
            <v>35145</v>
          </cell>
          <cell r="AJ6593">
            <v>0</v>
          </cell>
          <cell r="AK6593">
            <v>195225</v>
          </cell>
          <cell r="AL6593" t="str">
            <v/>
          </cell>
          <cell r="AM6593">
            <v>0</v>
          </cell>
          <cell r="AN6593">
            <v>3</v>
          </cell>
          <cell r="AO6593">
            <v>0</v>
          </cell>
          <cell r="AP6593" t="str">
            <v>Россия</v>
          </cell>
          <cell r="AQ6593">
            <v>4776950000000</v>
          </cell>
          <cell r="AR6593" t="str">
            <v>0</v>
          </cell>
          <cell r="AS6593">
            <v>0</v>
          </cell>
          <cell r="AT6593">
            <v>138</v>
          </cell>
          <cell r="AU6593">
            <v>0</v>
          </cell>
          <cell r="AV6593">
            <v>0</v>
          </cell>
          <cell r="AW6593">
            <v>0</v>
          </cell>
          <cell r="AX6593">
            <v>0</v>
          </cell>
          <cell r="AY6593">
            <v>0</v>
          </cell>
          <cell r="AZ6593" t="str">
            <v/>
          </cell>
          <cell r="BA6593" t="str">
            <v>30.78% облигаций приобретены инвесторами, не являющимися дилерами.</v>
          </cell>
          <cell r="BB6593">
            <v>0</v>
          </cell>
          <cell r="BC6593">
            <v>0</v>
          </cell>
          <cell r="BD6593" t="str">
            <v/>
          </cell>
          <cell r="BE6593">
            <v>0</v>
          </cell>
          <cell r="BF6593">
            <v>0</v>
          </cell>
          <cell r="BG6593" t="str">
            <v/>
          </cell>
          <cell r="BH6593">
            <v>0</v>
          </cell>
          <cell r="BI6593">
            <v>0</v>
          </cell>
          <cell r="BJ6593" t="str">
            <v>23.02.2018/25.01.2018/17.08.2018</v>
          </cell>
          <cell r="BK6593" t="str">
            <v/>
          </cell>
          <cell r="BL6593" t="str">
            <v>AAA(RU)</v>
          </cell>
          <cell r="BM6593" t="str">
            <v>ruAAA</v>
          </cell>
          <cell r="BN6593" t="str">
            <v/>
          </cell>
          <cell r="BO6593">
            <v>0</v>
          </cell>
          <cell r="BP6593">
            <v>0</v>
          </cell>
          <cell r="BQ6593" t="str">
            <v/>
          </cell>
          <cell r="BR6593" t="str">
            <v/>
          </cell>
          <cell r="BS6593" t="str">
            <v/>
          </cell>
          <cell r="BT6593" t="str">
            <v/>
          </cell>
        </row>
        <row r="6594">
          <cell r="B6594">
            <v>7710168360</v>
          </cell>
          <cell r="C6594" t="str">
            <v>1037739085636</v>
          </cell>
          <cell r="D6594" t="str">
            <v/>
          </cell>
          <cell r="E6594" t="str">
            <v>BBB-</v>
          </cell>
          <cell r="F6594" t="str">
            <v>Ba1</v>
          </cell>
          <cell r="G6594" t="str">
            <v>BBB-</v>
          </cell>
          <cell r="H6594">
            <v>0</v>
          </cell>
          <cell r="I6594">
            <v>0</v>
          </cell>
          <cell r="J6594">
            <v>0</v>
          </cell>
          <cell r="K6594" t="str">
            <v>Россия, 21059</v>
          </cell>
          <cell r="L6594">
            <v>0</v>
          </cell>
          <cell r="M6594">
            <v>5000000000000</v>
          </cell>
          <cell r="N6594" t="str">
            <v>RUR</v>
          </cell>
          <cell r="O6594" t="str">
            <v>Облигации</v>
          </cell>
          <cell r="P6594" t="str">
            <v>Погашена</v>
          </cell>
          <cell r="Q6594">
            <v>35214</v>
          </cell>
          <cell r="R6594" t="str">
            <v>21059RMFS</v>
          </cell>
          <cell r="S6594" t="str">
            <v>1000000</v>
          </cell>
          <cell r="T6594" t="str">
            <v/>
          </cell>
          <cell r="U6594">
            <v>0</v>
          </cell>
          <cell r="V6594">
            <v>0</v>
          </cell>
          <cell r="W6594">
            <v>0</v>
          </cell>
          <cell r="X6594">
            <v>0</v>
          </cell>
          <cell r="Y6594">
            <v>0</v>
          </cell>
          <cell r="Z6594" t="str">
            <v/>
          </cell>
          <cell r="AA6594" t="str">
            <v/>
          </cell>
          <cell r="AB6594" t="str">
            <v>Московская Биржа</v>
          </cell>
          <cell r="AC6594" t="str">
            <v/>
          </cell>
          <cell r="AD6594" t="str">
            <v>Публичное</v>
          </cell>
          <cell r="AE6594">
            <v>0</v>
          </cell>
          <cell r="AF6594">
            <v>0</v>
          </cell>
          <cell r="AG6594">
            <v>0</v>
          </cell>
          <cell r="AH6594">
            <v>35123</v>
          </cell>
          <cell r="AI6594">
            <v>35167</v>
          </cell>
          <cell r="AJ6594">
            <v>0</v>
          </cell>
          <cell r="AK6594">
            <v>195227</v>
          </cell>
          <cell r="AL6594" t="str">
            <v/>
          </cell>
          <cell r="AM6594">
            <v>0</v>
          </cell>
          <cell r="AN6594">
            <v>3</v>
          </cell>
          <cell r="AO6594">
            <v>0</v>
          </cell>
          <cell r="AP6594" t="str">
            <v>Россия</v>
          </cell>
          <cell r="AQ6594">
            <v>4189660000000</v>
          </cell>
          <cell r="AR6594" t="str">
            <v>0</v>
          </cell>
          <cell r="AS6594">
            <v>0</v>
          </cell>
          <cell r="AT6594">
            <v>138</v>
          </cell>
          <cell r="AU6594">
            <v>0</v>
          </cell>
          <cell r="AV6594">
            <v>0</v>
          </cell>
          <cell r="AW6594">
            <v>0</v>
          </cell>
          <cell r="AX6594">
            <v>0</v>
          </cell>
          <cell r="AY6594">
            <v>0</v>
          </cell>
          <cell r="AZ6594" t="str">
            <v/>
          </cell>
          <cell r="BA6594" t="str">
            <v>38.03% облигаций приобретены инвесторами, не являющимися дилерами.</v>
          </cell>
          <cell r="BB6594">
            <v>0</v>
          </cell>
          <cell r="BC6594">
            <v>0</v>
          </cell>
          <cell r="BD6594" t="str">
            <v/>
          </cell>
          <cell r="BE6594">
            <v>0</v>
          </cell>
          <cell r="BF6594">
            <v>0</v>
          </cell>
          <cell r="BG6594" t="str">
            <v/>
          </cell>
          <cell r="BH6594">
            <v>0</v>
          </cell>
          <cell r="BI6594">
            <v>0</v>
          </cell>
          <cell r="BJ6594" t="str">
            <v>23.02.2018/25.01.2018/17.08.2018</v>
          </cell>
          <cell r="BK6594" t="str">
            <v/>
          </cell>
          <cell r="BL6594" t="str">
            <v>AAA(RU)</v>
          </cell>
          <cell r="BM6594" t="str">
            <v>ruAAA</v>
          </cell>
          <cell r="BN6594" t="str">
            <v/>
          </cell>
          <cell r="BO6594">
            <v>0</v>
          </cell>
          <cell r="BP6594">
            <v>0</v>
          </cell>
          <cell r="BQ6594" t="str">
            <v/>
          </cell>
          <cell r="BR6594" t="str">
            <v/>
          </cell>
          <cell r="BS6594" t="str">
            <v/>
          </cell>
          <cell r="BT6594" t="str">
            <v/>
          </cell>
        </row>
        <row r="6595">
          <cell r="B6595">
            <v>7710168360</v>
          </cell>
          <cell r="C6595" t="str">
            <v>1037739085636</v>
          </cell>
          <cell r="D6595" t="str">
            <v/>
          </cell>
          <cell r="E6595" t="str">
            <v>BBB-</v>
          </cell>
          <cell r="F6595" t="str">
            <v>Ba1</v>
          </cell>
          <cell r="G6595" t="str">
            <v>BBB-</v>
          </cell>
          <cell r="H6595">
            <v>0</v>
          </cell>
          <cell r="I6595">
            <v>0</v>
          </cell>
          <cell r="J6595">
            <v>0</v>
          </cell>
          <cell r="K6595" t="str">
            <v>Россия, 21060</v>
          </cell>
          <cell r="L6595">
            <v>0</v>
          </cell>
          <cell r="M6595">
            <v>4500000000000</v>
          </cell>
          <cell r="N6595" t="str">
            <v>RUR</v>
          </cell>
          <cell r="O6595" t="str">
            <v>Облигации</v>
          </cell>
          <cell r="P6595" t="str">
            <v>Погашена</v>
          </cell>
          <cell r="Q6595">
            <v>35221</v>
          </cell>
          <cell r="R6595" t="str">
            <v>21060RMFS</v>
          </cell>
          <cell r="S6595" t="str">
            <v>1000000</v>
          </cell>
          <cell r="T6595" t="str">
            <v/>
          </cell>
          <cell r="U6595">
            <v>0</v>
          </cell>
          <cell r="V6595">
            <v>0</v>
          </cell>
          <cell r="W6595">
            <v>0</v>
          </cell>
          <cell r="X6595">
            <v>0</v>
          </cell>
          <cell r="Y6595">
            <v>0</v>
          </cell>
          <cell r="Z6595" t="str">
            <v/>
          </cell>
          <cell r="AA6595" t="str">
            <v/>
          </cell>
          <cell r="AB6595" t="str">
            <v>Московская Биржа</v>
          </cell>
          <cell r="AC6595" t="str">
            <v/>
          </cell>
          <cell r="AD6595" t="str">
            <v>Публичное</v>
          </cell>
          <cell r="AE6595">
            <v>0</v>
          </cell>
          <cell r="AF6595">
            <v>0</v>
          </cell>
          <cell r="AG6595">
            <v>0</v>
          </cell>
          <cell r="AH6595">
            <v>35130</v>
          </cell>
          <cell r="AI6595">
            <v>35138</v>
          </cell>
          <cell r="AJ6595">
            <v>0</v>
          </cell>
          <cell r="AK6595">
            <v>195229</v>
          </cell>
          <cell r="AL6595" t="str">
            <v/>
          </cell>
          <cell r="AM6595">
            <v>0</v>
          </cell>
          <cell r="AN6595">
            <v>3</v>
          </cell>
          <cell r="AO6595">
            <v>0</v>
          </cell>
          <cell r="AP6595" t="str">
            <v>Россия</v>
          </cell>
          <cell r="AQ6595">
            <v>4500000000000</v>
          </cell>
          <cell r="AR6595" t="str">
            <v>0</v>
          </cell>
          <cell r="AS6595">
            <v>0</v>
          </cell>
          <cell r="AT6595">
            <v>138</v>
          </cell>
          <cell r="AU6595">
            <v>0</v>
          </cell>
          <cell r="AV6595">
            <v>0</v>
          </cell>
          <cell r="AW6595">
            <v>0</v>
          </cell>
          <cell r="AX6595">
            <v>0</v>
          </cell>
          <cell r="AY6595">
            <v>0</v>
          </cell>
          <cell r="AZ6595" t="str">
            <v/>
          </cell>
          <cell r="BA6595" t="str">
            <v>32.02% облигаций приобретены инвесторами, не являющимися дилерами.</v>
          </cell>
          <cell r="BB6595">
            <v>0</v>
          </cell>
          <cell r="BC6595">
            <v>0</v>
          </cell>
          <cell r="BD6595" t="str">
            <v/>
          </cell>
          <cell r="BE6595">
            <v>0</v>
          </cell>
          <cell r="BF6595">
            <v>0</v>
          </cell>
          <cell r="BG6595" t="str">
            <v/>
          </cell>
          <cell r="BH6595">
            <v>0</v>
          </cell>
          <cell r="BI6595">
            <v>0</v>
          </cell>
          <cell r="BJ6595" t="str">
            <v>23.02.2018/25.01.2018/17.08.2018</v>
          </cell>
          <cell r="BK6595" t="str">
            <v/>
          </cell>
          <cell r="BL6595" t="str">
            <v>AAA(RU)</v>
          </cell>
          <cell r="BM6595" t="str">
            <v>ruAAA</v>
          </cell>
          <cell r="BN6595" t="str">
            <v/>
          </cell>
          <cell r="BO6595">
            <v>0</v>
          </cell>
          <cell r="BP6595">
            <v>0</v>
          </cell>
          <cell r="BQ6595" t="str">
            <v/>
          </cell>
          <cell r="BR6595" t="str">
            <v/>
          </cell>
          <cell r="BS6595" t="str">
            <v/>
          </cell>
          <cell r="BT6595" t="str">
            <v/>
          </cell>
        </row>
        <row r="6596">
          <cell r="B6596">
            <v>7710168360</v>
          </cell>
          <cell r="C6596" t="str">
            <v>1037739085636</v>
          </cell>
          <cell r="D6596" t="str">
            <v/>
          </cell>
          <cell r="E6596" t="str">
            <v>BBB-</v>
          </cell>
          <cell r="F6596" t="str">
            <v>Ba1</v>
          </cell>
          <cell r="G6596" t="str">
            <v>BBB-</v>
          </cell>
          <cell r="H6596">
            <v>0</v>
          </cell>
          <cell r="I6596">
            <v>0</v>
          </cell>
          <cell r="J6596">
            <v>0</v>
          </cell>
          <cell r="K6596" t="str">
            <v>Россия, 21061</v>
          </cell>
          <cell r="L6596">
            <v>0</v>
          </cell>
          <cell r="M6596">
            <v>6000000000000</v>
          </cell>
          <cell r="N6596" t="str">
            <v>RUR</v>
          </cell>
          <cell r="O6596" t="str">
            <v>Облигации</v>
          </cell>
          <cell r="P6596" t="str">
            <v>Погашена</v>
          </cell>
          <cell r="Q6596">
            <v>35235</v>
          </cell>
          <cell r="R6596" t="str">
            <v>21061RMFS</v>
          </cell>
          <cell r="S6596" t="str">
            <v>1000000</v>
          </cell>
          <cell r="T6596" t="str">
            <v/>
          </cell>
          <cell r="U6596">
            <v>0</v>
          </cell>
          <cell r="V6596">
            <v>0</v>
          </cell>
          <cell r="W6596">
            <v>0</v>
          </cell>
          <cell r="X6596">
            <v>0</v>
          </cell>
          <cell r="Y6596">
            <v>0</v>
          </cell>
          <cell r="Z6596" t="str">
            <v/>
          </cell>
          <cell r="AA6596" t="str">
            <v/>
          </cell>
          <cell r="AB6596" t="str">
            <v>Московская Биржа</v>
          </cell>
          <cell r="AC6596" t="str">
            <v/>
          </cell>
          <cell r="AD6596" t="str">
            <v>Публичное</v>
          </cell>
          <cell r="AE6596">
            <v>0</v>
          </cell>
          <cell r="AF6596">
            <v>0</v>
          </cell>
          <cell r="AG6596">
            <v>0</v>
          </cell>
          <cell r="AH6596">
            <v>35144</v>
          </cell>
          <cell r="AI6596">
            <v>35145</v>
          </cell>
          <cell r="AJ6596">
            <v>0</v>
          </cell>
          <cell r="AK6596">
            <v>195231</v>
          </cell>
          <cell r="AL6596" t="str">
            <v/>
          </cell>
          <cell r="AM6596">
            <v>0</v>
          </cell>
          <cell r="AN6596">
            <v>3</v>
          </cell>
          <cell r="AO6596">
            <v>0</v>
          </cell>
          <cell r="AP6596" t="str">
            <v>Россия</v>
          </cell>
          <cell r="AQ6596">
            <v>6000000000000</v>
          </cell>
          <cell r="AR6596" t="str">
            <v>0</v>
          </cell>
          <cell r="AS6596">
            <v>0</v>
          </cell>
          <cell r="AT6596">
            <v>138</v>
          </cell>
          <cell r="AU6596">
            <v>0</v>
          </cell>
          <cell r="AV6596">
            <v>0</v>
          </cell>
          <cell r="AW6596">
            <v>0</v>
          </cell>
          <cell r="AX6596">
            <v>0</v>
          </cell>
          <cell r="AY6596">
            <v>0</v>
          </cell>
          <cell r="AZ6596" t="str">
            <v/>
          </cell>
          <cell r="BA6596" t="str">
            <v>30.55% облигаций приобретены инвесторами, не являющимися дилерами.</v>
          </cell>
          <cell r="BB6596">
            <v>0</v>
          </cell>
          <cell r="BC6596">
            <v>0</v>
          </cell>
          <cell r="BD6596" t="str">
            <v/>
          </cell>
          <cell r="BE6596">
            <v>0</v>
          </cell>
          <cell r="BF6596">
            <v>0</v>
          </cell>
          <cell r="BG6596" t="str">
            <v/>
          </cell>
          <cell r="BH6596">
            <v>0</v>
          </cell>
          <cell r="BI6596">
            <v>0</v>
          </cell>
          <cell r="BJ6596" t="str">
            <v>23.02.2018/25.01.2018/17.08.2018</v>
          </cell>
          <cell r="BK6596" t="str">
            <v/>
          </cell>
          <cell r="BL6596" t="str">
            <v>AAA(RU)</v>
          </cell>
          <cell r="BM6596" t="str">
            <v>ruAAA</v>
          </cell>
          <cell r="BN6596" t="str">
            <v/>
          </cell>
          <cell r="BO6596">
            <v>0</v>
          </cell>
          <cell r="BP6596">
            <v>0</v>
          </cell>
          <cell r="BQ6596" t="str">
            <v/>
          </cell>
          <cell r="BR6596" t="str">
            <v/>
          </cell>
          <cell r="BS6596" t="str">
            <v/>
          </cell>
          <cell r="BT6596" t="str">
            <v/>
          </cell>
        </row>
        <row r="6597">
          <cell r="B6597">
            <v>7710168360</v>
          </cell>
          <cell r="C6597" t="str">
            <v>1037739085636</v>
          </cell>
          <cell r="D6597" t="str">
            <v/>
          </cell>
          <cell r="E6597" t="str">
            <v>BBB-</v>
          </cell>
          <cell r="F6597" t="str">
            <v>Ba1</v>
          </cell>
          <cell r="G6597" t="str">
            <v>BBB-</v>
          </cell>
          <cell r="H6597">
            <v>0</v>
          </cell>
          <cell r="I6597">
            <v>0</v>
          </cell>
          <cell r="J6597">
            <v>0</v>
          </cell>
          <cell r="K6597" t="str">
            <v>Россия, 21062</v>
          </cell>
          <cell r="L6597">
            <v>0</v>
          </cell>
          <cell r="M6597">
            <v>2000000000000</v>
          </cell>
          <cell r="N6597" t="str">
            <v>RUR</v>
          </cell>
          <cell r="O6597" t="str">
            <v>Облигации</v>
          </cell>
          <cell r="P6597" t="str">
            <v>Погашена</v>
          </cell>
          <cell r="Q6597">
            <v>35200</v>
          </cell>
          <cell r="R6597" t="str">
            <v>21062RMFS</v>
          </cell>
          <cell r="S6597" t="str">
            <v>1000000</v>
          </cell>
          <cell r="T6597" t="str">
            <v/>
          </cell>
          <cell r="U6597">
            <v>0</v>
          </cell>
          <cell r="V6597">
            <v>0</v>
          </cell>
          <cell r="W6597">
            <v>0</v>
          </cell>
          <cell r="X6597">
            <v>0</v>
          </cell>
          <cell r="Y6597">
            <v>0</v>
          </cell>
          <cell r="Z6597" t="str">
            <v/>
          </cell>
          <cell r="AA6597" t="str">
            <v/>
          </cell>
          <cell r="AB6597" t="str">
            <v>Московская Биржа</v>
          </cell>
          <cell r="AC6597" t="str">
            <v/>
          </cell>
          <cell r="AD6597" t="str">
            <v>Публичное</v>
          </cell>
          <cell r="AE6597">
            <v>0</v>
          </cell>
          <cell r="AF6597">
            <v>0</v>
          </cell>
          <cell r="AG6597">
            <v>0</v>
          </cell>
          <cell r="AH6597">
            <v>35150</v>
          </cell>
          <cell r="AI6597">
            <v>35167</v>
          </cell>
          <cell r="AJ6597">
            <v>0</v>
          </cell>
          <cell r="AK6597">
            <v>195233</v>
          </cell>
          <cell r="AL6597" t="str">
            <v/>
          </cell>
          <cell r="AM6597">
            <v>0</v>
          </cell>
          <cell r="AN6597">
            <v>3</v>
          </cell>
          <cell r="AO6597">
            <v>0</v>
          </cell>
          <cell r="AP6597" t="str">
            <v>Россия</v>
          </cell>
          <cell r="AQ6597">
            <v>18851980000000</v>
          </cell>
          <cell r="AR6597" t="str">
            <v>0</v>
          </cell>
          <cell r="AS6597">
            <v>0</v>
          </cell>
          <cell r="AT6597">
            <v>138</v>
          </cell>
          <cell r="AU6597">
            <v>0</v>
          </cell>
          <cell r="AV6597">
            <v>0</v>
          </cell>
          <cell r="AW6597">
            <v>0</v>
          </cell>
          <cell r="AX6597">
            <v>0</v>
          </cell>
          <cell r="AY6597">
            <v>0</v>
          </cell>
          <cell r="AZ6597" t="str">
            <v/>
          </cell>
          <cell r="BA6597" t="str">
            <v>43.71% облигаций приобретены инвесторами, не являющимися дилерами.</v>
          </cell>
          <cell r="BB6597">
            <v>0</v>
          </cell>
          <cell r="BC6597">
            <v>0</v>
          </cell>
          <cell r="BD6597" t="str">
            <v/>
          </cell>
          <cell r="BE6597">
            <v>0</v>
          </cell>
          <cell r="BF6597">
            <v>0</v>
          </cell>
          <cell r="BG6597" t="str">
            <v/>
          </cell>
          <cell r="BH6597">
            <v>0</v>
          </cell>
          <cell r="BI6597">
            <v>0</v>
          </cell>
          <cell r="BJ6597" t="str">
            <v>23.02.2018/25.01.2018/17.08.2018</v>
          </cell>
          <cell r="BK6597" t="str">
            <v/>
          </cell>
          <cell r="BL6597" t="str">
            <v>AAA(RU)</v>
          </cell>
          <cell r="BM6597" t="str">
            <v>ruAAA</v>
          </cell>
          <cell r="BN6597" t="str">
            <v/>
          </cell>
          <cell r="BO6597">
            <v>0</v>
          </cell>
          <cell r="BP6597">
            <v>0</v>
          </cell>
          <cell r="BQ6597" t="str">
            <v/>
          </cell>
          <cell r="BR6597" t="str">
            <v/>
          </cell>
          <cell r="BS6597" t="str">
            <v/>
          </cell>
          <cell r="BT6597" t="str">
            <v/>
          </cell>
        </row>
        <row r="6598">
          <cell r="B6598">
            <v>7710168360</v>
          </cell>
          <cell r="C6598" t="str">
            <v>1037739085636</v>
          </cell>
          <cell r="D6598" t="str">
            <v/>
          </cell>
          <cell r="E6598" t="str">
            <v>BBB-</v>
          </cell>
          <cell r="F6598" t="str">
            <v>Ba1</v>
          </cell>
          <cell r="G6598" t="str">
            <v>BBB-</v>
          </cell>
          <cell r="H6598">
            <v>0</v>
          </cell>
          <cell r="I6598">
            <v>0</v>
          </cell>
          <cell r="J6598">
            <v>0</v>
          </cell>
          <cell r="K6598" t="str">
            <v>Россия, 21063</v>
          </cell>
          <cell r="L6598">
            <v>0</v>
          </cell>
          <cell r="M6598">
            <v>6500000000000</v>
          </cell>
          <cell r="N6598" t="str">
            <v>RUR</v>
          </cell>
          <cell r="O6598" t="str">
            <v>Облигации</v>
          </cell>
          <cell r="P6598" t="str">
            <v>Погашена</v>
          </cell>
          <cell r="Q6598">
            <v>35249</v>
          </cell>
          <cell r="R6598" t="str">
            <v>21063RMFS</v>
          </cell>
          <cell r="S6598" t="str">
            <v>1000000</v>
          </cell>
          <cell r="T6598" t="str">
            <v/>
          </cell>
          <cell r="U6598">
            <v>0</v>
          </cell>
          <cell r="V6598">
            <v>0</v>
          </cell>
          <cell r="W6598">
            <v>0</v>
          </cell>
          <cell r="X6598">
            <v>0</v>
          </cell>
          <cell r="Y6598">
            <v>0</v>
          </cell>
          <cell r="Z6598" t="str">
            <v/>
          </cell>
          <cell r="AA6598" t="str">
            <v/>
          </cell>
          <cell r="AB6598" t="str">
            <v>Московская Биржа</v>
          </cell>
          <cell r="AC6598" t="str">
            <v/>
          </cell>
          <cell r="AD6598" t="str">
            <v>Публичное</v>
          </cell>
          <cell r="AE6598">
            <v>0</v>
          </cell>
          <cell r="AF6598">
            <v>0</v>
          </cell>
          <cell r="AG6598">
            <v>0</v>
          </cell>
          <cell r="AH6598">
            <v>35158</v>
          </cell>
          <cell r="AI6598">
            <v>35216</v>
          </cell>
          <cell r="AJ6598">
            <v>0</v>
          </cell>
          <cell r="AK6598">
            <v>195235</v>
          </cell>
          <cell r="AL6598" t="str">
            <v/>
          </cell>
          <cell r="AM6598">
            <v>0</v>
          </cell>
          <cell r="AN6598">
            <v>3</v>
          </cell>
          <cell r="AO6598">
            <v>0</v>
          </cell>
          <cell r="AP6598" t="str">
            <v>Россия</v>
          </cell>
          <cell r="AQ6598">
            <v>5561900000000</v>
          </cell>
          <cell r="AR6598" t="str">
            <v>0</v>
          </cell>
          <cell r="AS6598">
            <v>0</v>
          </cell>
          <cell r="AT6598">
            <v>138</v>
          </cell>
          <cell r="AU6598">
            <v>0</v>
          </cell>
          <cell r="AV6598">
            <v>0</v>
          </cell>
          <cell r="AW6598">
            <v>0</v>
          </cell>
          <cell r="AX6598">
            <v>0</v>
          </cell>
          <cell r="AY6598">
            <v>0</v>
          </cell>
          <cell r="AZ6598" t="str">
            <v/>
          </cell>
          <cell r="BA6598" t="str">
            <v>30.45% облигаций приобретены инвесторами, не являющимися дилерами.</v>
          </cell>
          <cell r="BB6598">
            <v>0</v>
          </cell>
          <cell r="BC6598">
            <v>0</v>
          </cell>
          <cell r="BD6598" t="str">
            <v/>
          </cell>
          <cell r="BE6598">
            <v>0</v>
          </cell>
          <cell r="BF6598">
            <v>0</v>
          </cell>
          <cell r="BG6598" t="str">
            <v/>
          </cell>
          <cell r="BH6598">
            <v>0</v>
          </cell>
          <cell r="BI6598">
            <v>0</v>
          </cell>
          <cell r="BJ6598" t="str">
            <v>23.02.2018/25.01.2018/17.08.2018</v>
          </cell>
          <cell r="BK6598" t="str">
            <v/>
          </cell>
          <cell r="BL6598" t="str">
            <v>AAA(RU)</v>
          </cell>
          <cell r="BM6598" t="str">
            <v>ruAAA</v>
          </cell>
          <cell r="BN6598" t="str">
            <v/>
          </cell>
          <cell r="BO6598">
            <v>0</v>
          </cell>
          <cell r="BP6598">
            <v>0</v>
          </cell>
          <cell r="BQ6598" t="str">
            <v/>
          </cell>
          <cell r="BR6598" t="str">
            <v/>
          </cell>
          <cell r="BS6598" t="str">
            <v/>
          </cell>
          <cell r="BT6598" t="str">
            <v/>
          </cell>
        </row>
        <row r="6599">
          <cell r="B6599">
            <v>7710168360</v>
          </cell>
          <cell r="C6599" t="str">
            <v>1037739085636</v>
          </cell>
          <cell r="D6599" t="str">
            <v/>
          </cell>
          <cell r="E6599" t="str">
            <v>BBB-</v>
          </cell>
          <cell r="F6599" t="str">
            <v>Ba1</v>
          </cell>
          <cell r="G6599" t="str">
            <v>BBB-</v>
          </cell>
          <cell r="H6599">
            <v>0</v>
          </cell>
          <cell r="I6599">
            <v>0</v>
          </cell>
          <cell r="J6599">
            <v>0</v>
          </cell>
          <cell r="K6599" t="str">
            <v>Россия, 21064</v>
          </cell>
          <cell r="L6599">
            <v>0</v>
          </cell>
          <cell r="M6599">
            <v>5500000000000</v>
          </cell>
          <cell r="N6599" t="str">
            <v>RUR</v>
          </cell>
          <cell r="O6599" t="str">
            <v>Облигации</v>
          </cell>
          <cell r="P6599" t="str">
            <v>Погашена</v>
          </cell>
          <cell r="Q6599">
            <v>35263</v>
          </cell>
          <cell r="R6599" t="str">
            <v>21064RMFS</v>
          </cell>
          <cell r="S6599" t="str">
            <v>1000000</v>
          </cell>
          <cell r="T6599" t="str">
            <v/>
          </cell>
          <cell r="U6599">
            <v>0</v>
          </cell>
          <cell r="V6599">
            <v>0</v>
          </cell>
          <cell r="W6599">
            <v>0</v>
          </cell>
          <cell r="X6599">
            <v>0</v>
          </cell>
          <cell r="Y6599">
            <v>0</v>
          </cell>
          <cell r="Z6599" t="str">
            <v/>
          </cell>
          <cell r="AA6599" t="str">
            <v/>
          </cell>
          <cell r="AB6599" t="str">
            <v>Московская Биржа</v>
          </cell>
          <cell r="AC6599" t="str">
            <v/>
          </cell>
          <cell r="AD6599" t="str">
            <v>Публичное</v>
          </cell>
          <cell r="AE6599">
            <v>0</v>
          </cell>
          <cell r="AF6599">
            <v>0</v>
          </cell>
          <cell r="AG6599">
            <v>0</v>
          </cell>
          <cell r="AH6599">
            <v>35172</v>
          </cell>
          <cell r="AI6599">
            <v>35198</v>
          </cell>
          <cell r="AJ6599">
            <v>0</v>
          </cell>
          <cell r="AK6599">
            <v>195237</v>
          </cell>
          <cell r="AL6599" t="str">
            <v/>
          </cell>
          <cell r="AM6599">
            <v>0</v>
          </cell>
          <cell r="AN6599">
            <v>3</v>
          </cell>
          <cell r="AO6599">
            <v>0</v>
          </cell>
          <cell r="AP6599" t="str">
            <v>Россия</v>
          </cell>
          <cell r="AQ6599">
            <v>5500000000000</v>
          </cell>
          <cell r="AR6599" t="str">
            <v>0</v>
          </cell>
          <cell r="AS6599">
            <v>0</v>
          </cell>
          <cell r="AT6599">
            <v>138</v>
          </cell>
          <cell r="AU6599">
            <v>0</v>
          </cell>
          <cell r="AV6599">
            <v>0</v>
          </cell>
          <cell r="AW6599">
            <v>0</v>
          </cell>
          <cell r="AX6599">
            <v>0</v>
          </cell>
          <cell r="AY6599">
            <v>0</v>
          </cell>
          <cell r="AZ6599" t="str">
            <v/>
          </cell>
          <cell r="BA6599" t="str">
            <v>23.31% облигаций приобретены инвесторами, не являющимися дилерами.</v>
          </cell>
          <cell r="BB6599">
            <v>0</v>
          </cell>
          <cell r="BC6599">
            <v>0</v>
          </cell>
          <cell r="BD6599" t="str">
            <v/>
          </cell>
          <cell r="BE6599">
            <v>0</v>
          </cell>
          <cell r="BF6599">
            <v>0</v>
          </cell>
          <cell r="BG6599" t="str">
            <v/>
          </cell>
          <cell r="BH6599">
            <v>0</v>
          </cell>
          <cell r="BI6599">
            <v>0</v>
          </cell>
          <cell r="BJ6599" t="str">
            <v>23.02.2018/25.01.2018/17.08.2018</v>
          </cell>
          <cell r="BK6599" t="str">
            <v/>
          </cell>
          <cell r="BL6599" t="str">
            <v>AAA(RU)</v>
          </cell>
          <cell r="BM6599" t="str">
            <v>ruAAA</v>
          </cell>
          <cell r="BN6599" t="str">
            <v/>
          </cell>
          <cell r="BO6599">
            <v>0</v>
          </cell>
          <cell r="BP6599">
            <v>0</v>
          </cell>
          <cell r="BQ6599" t="str">
            <v/>
          </cell>
          <cell r="BR6599" t="str">
            <v/>
          </cell>
          <cell r="BS6599" t="str">
            <v/>
          </cell>
          <cell r="BT6599" t="str">
            <v/>
          </cell>
        </row>
        <row r="6600">
          <cell r="B6600">
            <v>7710168360</v>
          </cell>
          <cell r="C6600" t="str">
            <v>1037739085636</v>
          </cell>
          <cell r="D6600" t="str">
            <v/>
          </cell>
          <cell r="E6600" t="str">
            <v>BBB-</v>
          </cell>
          <cell r="F6600" t="str">
            <v>Ba1</v>
          </cell>
          <cell r="G6600" t="str">
            <v>BBB-</v>
          </cell>
          <cell r="H6600">
            <v>0</v>
          </cell>
          <cell r="I6600">
            <v>0</v>
          </cell>
          <cell r="J6600">
            <v>0</v>
          </cell>
          <cell r="K6600" t="str">
            <v>Россия, 21065</v>
          </cell>
          <cell r="L6600">
            <v>0</v>
          </cell>
          <cell r="M6600">
            <v>6000000000000</v>
          </cell>
          <cell r="N6600" t="str">
            <v>RUR</v>
          </cell>
          <cell r="O6600" t="str">
            <v>Облигации</v>
          </cell>
          <cell r="P6600" t="str">
            <v>Погашена</v>
          </cell>
          <cell r="Q6600">
            <v>35277</v>
          </cell>
          <cell r="R6600" t="str">
            <v>21065RMFS</v>
          </cell>
          <cell r="S6600" t="str">
            <v>1000000</v>
          </cell>
          <cell r="T6600" t="str">
            <v/>
          </cell>
          <cell r="U6600">
            <v>0</v>
          </cell>
          <cell r="V6600">
            <v>0</v>
          </cell>
          <cell r="W6600">
            <v>0</v>
          </cell>
          <cell r="X6600">
            <v>0</v>
          </cell>
          <cell r="Y6600">
            <v>0</v>
          </cell>
          <cell r="Z6600" t="str">
            <v/>
          </cell>
          <cell r="AA6600" t="str">
            <v/>
          </cell>
          <cell r="AB6600" t="str">
            <v>Московская Биржа</v>
          </cell>
          <cell r="AC6600" t="str">
            <v/>
          </cell>
          <cell r="AD6600" t="str">
            <v>Публичное</v>
          </cell>
          <cell r="AE6600">
            <v>0</v>
          </cell>
          <cell r="AF6600">
            <v>0</v>
          </cell>
          <cell r="AG6600">
            <v>0</v>
          </cell>
          <cell r="AH6600">
            <v>35185</v>
          </cell>
          <cell r="AI6600">
            <v>35222</v>
          </cell>
          <cell r="AJ6600">
            <v>0</v>
          </cell>
          <cell r="AK6600">
            <v>195239</v>
          </cell>
          <cell r="AL6600" t="str">
            <v/>
          </cell>
          <cell r="AM6600">
            <v>0</v>
          </cell>
          <cell r="AN6600">
            <v>3</v>
          </cell>
          <cell r="AO6600">
            <v>0</v>
          </cell>
          <cell r="AP6600" t="str">
            <v>Россия</v>
          </cell>
          <cell r="AQ6600">
            <v>5080550000000</v>
          </cell>
          <cell r="AR6600" t="str">
            <v>0</v>
          </cell>
          <cell r="AS6600">
            <v>0</v>
          </cell>
          <cell r="AT6600">
            <v>138</v>
          </cell>
          <cell r="AU6600">
            <v>0</v>
          </cell>
          <cell r="AV6600">
            <v>0</v>
          </cell>
          <cell r="AW6600">
            <v>0</v>
          </cell>
          <cell r="AX6600">
            <v>0</v>
          </cell>
          <cell r="AY6600">
            <v>0</v>
          </cell>
          <cell r="AZ6600" t="str">
            <v/>
          </cell>
          <cell r="BA6600" t="str">
            <v>24.7% облигаций приобретены инвесторами, не являющимися дилерами.</v>
          </cell>
          <cell r="BB6600">
            <v>0</v>
          </cell>
          <cell r="BC6600">
            <v>0</v>
          </cell>
          <cell r="BD6600" t="str">
            <v/>
          </cell>
          <cell r="BE6600">
            <v>0</v>
          </cell>
          <cell r="BF6600">
            <v>0</v>
          </cell>
          <cell r="BG6600" t="str">
            <v/>
          </cell>
          <cell r="BH6600">
            <v>0</v>
          </cell>
          <cell r="BI6600">
            <v>0</v>
          </cell>
          <cell r="BJ6600" t="str">
            <v>23.02.2018/25.01.2018/17.08.2018</v>
          </cell>
          <cell r="BK6600" t="str">
            <v/>
          </cell>
          <cell r="BL6600" t="str">
            <v>AAA(RU)</v>
          </cell>
          <cell r="BM6600" t="str">
            <v>ruAAA</v>
          </cell>
          <cell r="BN6600" t="str">
            <v/>
          </cell>
          <cell r="BO6600">
            <v>0</v>
          </cell>
          <cell r="BP6600">
            <v>0</v>
          </cell>
          <cell r="BQ6600" t="str">
            <v/>
          </cell>
          <cell r="BR6600" t="str">
            <v/>
          </cell>
          <cell r="BS6600" t="str">
            <v/>
          </cell>
          <cell r="BT6600" t="str">
            <v/>
          </cell>
        </row>
        <row r="6601">
          <cell r="B6601">
            <v>7710168360</v>
          </cell>
          <cell r="C6601" t="str">
            <v>1037739085636</v>
          </cell>
          <cell r="D6601" t="str">
            <v/>
          </cell>
          <cell r="E6601" t="str">
            <v>BBB-</v>
          </cell>
          <cell r="F6601" t="str">
            <v>Ba1</v>
          </cell>
          <cell r="G6601" t="str">
            <v>BBB-</v>
          </cell>
          <cell r="H6601">
            <v>0</v>
          </cell>
          <cell r="I6601">
            <v>0</v>
          </cell>
          <cell r="J6601">
            <v>0</v>
          </cell>
          <cell r="K6601" t="str">
            <v>Россия, 21066</v>
          </cell>
          <cell r="L6601">
            <v>0</v>
          </cell>
          <cell r="M6601">
            <v>7500000000000</v>
          </cell>
          <cell r="N6601" t="str">
            <v>RUR</v>
          </cell>
          <cell r="O6601" t="str">
            <v>Облигации</v>
          </cell>
          <cell r="P6601" t="str">
            <v>Погашена</v>
          </cell>
          <cell r="Q6601">
            <v>35284</v>
          </cell>
          <cell r="R6601" t="str">
            <v>21066RMFS</v>
          </cell>
          <cell r="S6601" t="str">
            <v>1000000</v>
          </cell>
          <cell r="T6601" t="str">
            <v/>
          </cell>
          <cell r="U6601">
            <v>0</v>
          </cell>
          <cell r="V6601">
            <v>0</v>
          </cell>
          <cell r="W6601">
            <v>0</v>
          </cell>
          <cell r="X6601">
            <v>0</v>
          </cell>
          <cell r="Y6601">
            <v>0</v>
          </cell>
          <cell r="Z6601" t="str">
            <v/>
          </cell>
          <cell r="AA6601" t="str">
            <v/>
          </cell>
          <cell r="AB6601" t="str">
            <v>Московская Биржа</v>
          </cell>
          <cell r="AC6601" t="str">
            <v/>
          </cell>
          <cell r="AD6601" t="str">
            <v>Публичное</v>
          </cell>
          <cell r="AE6601">
            <v>0</v>
          </cell>
          <cell r="AF6601">
            <v>0</v>
          </cell>
          <cell r="AG6601">
            <v>0</v>
          </cell>
          <cell r="AH6601">
            <v>35190</v>
          </cell>
          <cell r="AI6601">
            <v>35223</v>
          </cell>
          <cell r="AJ6601">
            <v>0</v>
          </cell>
          <cell r="AK6601">
            <v>195241</v>
          </cell>
          <cell r="AL6601" t="str">
            <v/>
          </cell>
          <cell r="AM6601">
            <v>0</v>
          </cell>
          <cell r="AN6601">
            <v>3</v>
          </cell>
          <cell r="AO6601">
            <v>0</v>
          </cell>
          <cell r="AP6601" t="str">
            <v>Россия</v>
          </cell>
          <cell r="AQ6601">
            <v>6357950000000</v>
          </cell>
          <cell r="AR6601" t="str">
            <v>0</v>
          </cell>
          <cell r="AS6601">
            <v>0</v>
          </cell>
          <cell r="AT6601">
            <v>138</v>
          </cell>
          <cell r="AU6601">
            <v>0</v>
          </cell>
          <cell r="AV6601">
            <v>0</v>
          </cell>
          <cell r="AW6601">
            <v>0</v>
          </cell>
          <cell r="AX6601">
            <v>0</v>
          </cell>
          <cell r="AY6601">
            <v>0</v>
          </cell>
          <cell r="AZ6601" t="str">
            <v/>
          </cell>
          <cell r="BA6601" t="str">
            <v>31.94% облигаций приобретены инвесторами, не являющимися дилерами.</v>
          </cell>
          <cell r="BB6601">
            <v>0</v>
          </cell>
          <cell r="BC6601">
            <v>0</v>
          </cell>
          <cell r="BD6601" t="str">
            <v/>
          </cell>
          <cell r="BE6601">
            <v>0</v>
          </cell>
          <cell r="BF6601">
            <v>0</v>
          </cell>
          <cell r="BG6601" t="str">
            <v/>
          </cell>
          <cell r="BH6601">
            <v>0</v>
          </cell>
          <cell r="BI6601">
            <v>0</v>
          </cell>
          <cell r="BJ6601" t="str">
            <v>23.02.2018/25.01.2018/17.08.2018</v>
          </cell>
          <cell r="BK6601" t="str">
            <v/>
          </cell>
          <cell r="BL6601" t="str">
            <v>AAA(RU)</v>
          </cell>
          <cell r="BM6601" t="str">
            <v>ruAAA</v>
          </cell>
          <cell r="BN6601" t="str">
            <v/>
          </cell>
          <cell r="BO6601">
            <v>0</v>
          </cell>
          <cell r="BP6601">
            <v>0</v>
          </cell>
          <cell r="BQ6601" t="str">
            <v/>
          </cell>
          <cell r="BR6601" t="str">
            <v/>
          </cell>
          <cell r="BS6601" t="str">
            <v/>
          </cell>
          <cell r="BT6601" t="str">
            <v/>
          </cell>
        </row>
        <row r="6602">
          <cell r="B6602">
            <v>7710168360</v>
          </cell>
          <cell r="C6602" t="str">
            <v>1037739085636</v>
          </cell>
          <cell r="D6602" t="str">
            <v/>
          </cell>
          <cell r="E6602" t="str">
            <v>BBB-</v>
          </cell>
          <cell r="F6602" t="str">
            <v>Ba1</v>
          </cell>
          <cell r="G6602" t="str">
            <v>BBB-</v>
          </cell>
          <cell r="H6602">
            <v>0</v>
          </cell>
          <cell r="I6602">
            <v>0</v>
          </cell>
          <cell r="J6602">
            <v>0</v>
          </cell>
          <cell r="K6602" t="str">
            <v>Россия, 21067</v>
          </cell>
          <cell r="L6602">
            <v>0</v>
          </cell>
          <cell r="M6602">
            <v>7000000000000</v>
          </cell>
          <cell r="N6602" t="str">
            <v>RUR</v>
          </cell>
          <cell r="O6602" t="str">
            <v>Облигации</v>
          </cell>
          <cell r="P6602" t="str">
            <v>Погашена</v>
          </cell>
          <cell r="Q6602">
            <v>35382</v>
          </cell>
          <cell r="R6602" t="str">
            <v>21067RMFS</v>
          </cell>
          <cell r="S6602" t="str">
            <v>1000000</v>
          </cell>
          <cell r="T6602" t="str">
            <v/>
          </cell>
          <cell r="U6602">
            <v>0</v>
          </cell>
          <cell r="V6602">
            <v>0</v>
          </cell>
          <cell r="W6602">
            <v>0</v>
          </cell>
          <cell r="X6602">
            <v>0</v>
          </cell>
          <cell r="Y6602">
            <v>0</v>
          </cell>
          <cell r="Z6602" t="str">
            <v/>
          </cell>
          <cell r="AA6602" t="str">
            <v/>
          </cell>
          <cell r="AB6602" t="str">
            <v>Московская Биржа</v>
          </cell>
          <cell r="AC6602" t="str">
            <v/>
          </cell>
          <cell r="AD6602" t="str">
            <v>Публичное</v>
          </cell>
          <cell r="AE6602">
            <v>0</v>
          </cell>
          <cell r="AF6602">
            <v>0</v>
          </cell>
          <cell r="AG6602">
            <v>0</v>
          </cell>
          <cell r="AH6602">
            <v>35270</v>
          </cell>
          <cell r="AI6602">
            <v>35367</v>
          </cell>
          <cell r="AJ6602">
            <v>0</v>
          </cell>
          <cell r="AK6602">
            <v>195243</v>
          </cell>
          <cell r="AL6602" t="str">
            <v/>
          </cell>
          <cell r="AM6602">
            <v>0</v>
          </cell>
          <cell r="AN6602">
            <v>3</v>
          </cell>
          <cell r="AO6602">
            <v>0</v>
          </cell>
          <cell r="AP6602" t="str">
            <v>Россия</v>
          </cell>
          <cell r="AQ6602">
            <v>6490250000000</v>
          </cell>
          <cell r="AR6602" t="str">
            <v>0</v>
          </cell>
          <cell r="AS6602">
            <v>0</v>
          </cell>
          <cell r="AT6602">
            <v>138</v>
          </cell>
          <cell r="AU6602">
            <v>0</v>
          </cell>
          <cell r="AV6602">
            <v>0</v>
          </cell>
          <cell r="AW6602">
            <v>0</v>
          </cell>
          <cell r="AX6602">
            <v>0</v>
          </cell>
          <cell r="AY6602">
            <v>0</v>
          </cell>
          <cell r="AZ6602" t="str">
            <v/>
          </cell>
          <cell r="BA6602" t="str">
            <v>33.43% облигаций приобретены инвесторами, не являющимися дилерами.</v>
          </cell>
          <cell r="BB6602">
            <v>0</v>
          </cell>
          <cell r="BC6602">
            <v>0</v>
          </cell>
          <cell r="BD6602" t="str">
            <v/>
          </cell>
          <cell r="BE6602">
            <v>0</v>
          </cell>
          <cell r="BF6602">
            <v>0</v>
          </cell>
          <cell r="BG6602" t="str">
            <v/>
          </cell>
          <cell r="BH6602">
            <v>0</v>
          </cell>
          <cell r="BI6602">
            <v>0</v>
          </cell>
          <cell r="BJ6602" t="str">
            <v>23.02.2018/25.01.2018/17.08.2018</v>
          </cell>
          <cell r="BK6602" t="str">
            <v/>
          </cell>
          <cell r="BL6602" t="str">
            <v>AAA(RU)</v>
          </cell>
          <cell r="BM6602" t="str">
            <v>ruAAA</v>
          </cell>
          <cell r="BN6602" t="str">
            <v/>
          </cell>
          <cell r="BO6602">
            <v>0</v>
          </cell>
          <cell r="BP6602">
            <v>0</v>
          </cell>
          <cell r="BQ6602" t="str">
            <v/>
          </cell>
          <cell r="BR6602" t="str">
            <v/>
          </cell>
          <cell r="BS6602" t="str">
            <v/>
          </cell>
          <cell r="BT6602" t="str">
            <v/>
          </cell>
        </row>
        <row r="6603">
          <cell r="B6603">
            <v>7710168360</v>
          </cell>
          <cell r="C6603" t="str">
            <v>1037739085636</v>
          </cell>
          <cell r="D6603" t="str">
            <v/>
          </cell>
          <cell r="E6603" t="str">
            <v>BBB-</v>
          </cell>
          <cell r="F6603" t="str">
            <v>Ba1</v>
          </cell>
          <cell r="G6603" t="str">
            <v>BBB-</v>
          </cell>
          <cell r="H6603">
            <v>0</v>
          </cell>
          <cell r="I6603">
            <v>0</v>
          </cell>
          <cell r="J6603">
            <v>0</v>
          </cell>
          <cell r="K6603" t="str">
            <v>Россия, 21068</v>
          </cell>
          <cell r="L6603">
            <v>0</v>
          </cell>
          <cell r="M6603">
            <v>7000000000000</v>
          </cell>
          <cell r="N6603" t="str">
            <v>RUR</v>
          </cell>
          <cell r="O6603" t="str">
            <v>Облигации</v>
          </cell>
          <cell r="P6603" t="str">
            <v>Погашена</v>
          </cell>
          <cell r="Q6603">
            <v>35389</v>
          </cell>
          <cell r="R6603" t="str">
            <v>21068RMFS</v>
          </cell>
          <cell r="S6603" t="str">
            <v>1000000</v>
          </cell>
          <cell r="T6603" t="str">
            <v/>
          </cell>
          <cell r="U6603">
            <v>0</v>
          </cell>
          <cell r="V6603">
            <v>0</v>
          </cell>
          <cell r="W6603">
            <v>0</v>
          </cell>
          <cell r="X6603">
            <v>0</v>
          </cell>
          <cell r="Y6603">
            <v>0</v>
          </cell>
          <cell r="Z6603" t="str">
            <v/>
          </cell>
          <cell r="AA6603" t="str">
            <v/>
          </cell>
          <cell r="AB6603" t="str">
            <v>Московская Биржа</v>
          </cell>
          <cell r="AC6603" t="str">
            <v/>
          </cell>
          <cell r="AD6603" t="str">
            <v>Публичное</v>
          </cell>
          <cell r="AE6603">
            <v>0</v>
          </cell>
          <cell r="AF6603">
            <v>0</v>
          </cell>
          <cell r="AG6603">
            <v>0</v>
          </cell>
          <cell r="AH6603">
            <v>0</v>
          </cell>
          <cell r="AI6603">
            <v>35284</v>
          </cell>
          <cell r="AJ6603">
            <v>0</v>
          </cell>
          <cell r="AK6603">
            <v>195245</v>
          </cell>
          <cell r="AL6603" t="str">
            <v/>
          </cell>
          <cell r="AM6603">
            <v>0</v>
          </cell>
          <cell r="AN6603">
            <v>3</v>
          </cell>
          <cell r="AO6603">
            <v>0</v>
          </cell>
          <cell r="AP6603" t="str">
            <v>Россия</v>
          </cell>
          <cell r="AQ6603">
            <v>6334530000000</v>
          </cell>
          <cell r="AR6603" t="str">
            <v>0</v>
          </cell>
          <cell r="AS6603">
            <v>0</v>
          </cell>
          <cell r="AT6603">
            <v>138</v>
          </cell>
          <cell r="AU6603">
            <v>0</v>
          </cell>
          <cell r="AV6603">
            <v>0</v>
          </cell>
          <cell r="AW6603">
            <v>0</v>
          </cell>
          <cell r="AX6603">
            <v>0</v>
          </cell>
          <cell r="AY6603">
            <v>0</v>
          </cell>
          <cell r="AZ6603" t="str">
            <v/>
          </cell>
          <cell r="BA6603" t="str">
            <v>27.69% облигаций приобретены инвесторами, не являющимися дилерами.</v>
          </cell>
          <cell r="BB6603">
            <v>0</v>
          </cell>
          <cell r="BC6603">
            <v>0</v>
          </cell>
          <cell r="BD6603" t="str">
            <v/>
          </cell>
          <cell r="BE6603">
            <v>0</v>
          </cell>
          <cell r="BF6603">
            <v>0</v>
          </cell>
          <cell r="BG6603" t="str">
            <v/>
          </cell>
          <cell r="BH6603">
            <v>0</v>
          </cell>
          <cell r="BI6603">
            <v>0</v>
          </cell>
          <cell r="BJ6603" t="str">
            <v>23.02.2018/25.01.2018/17.08.2018</v>
          </cell>
          <cell r="BK6603" t="str">
            <v/>
          </cell>
          <cell r="BL6603" t="str">
            <v>AAA(RU)</v>
          </cell>
          <cell r="BM6603" t="str">
            <v>ruAAA</v>
          </cell>
          <cell r="BN6603" t="str">
            <v/>
          </cell>
          <cell r="BO6603">
            <v>0</v>
          </cell>
          <cell r="BP6603">
            <v>0</v>
          </cell>
          <cell r="BQ6603" t="str">
            <v/>
          </cell>
          <cell r="BR6603" t="str">
            <v/>
          </cell>
          <cell r="BS6603" t="str">
            <v/>
          </cell>
          <cell r="BT6603" t="str">
            <v/>
          </cell>
        </row>
        <row r="6604">
          <cell r="B6604">
            <v>7710168360</v>
          </cell>
          <cell r="C6604" t="str">
            <v>1037739085636</v>
          </cell>
          <cell r="D6604" t="str">
            <v/>
          </cell>
          <cell r="E6604" t="str">
            <v>BBB-</v>
          </cell>
          <cell r="F6604" t="str">
            <v>Ba1</v>
          </cell>
          <cell r="G6604" t="str">
            <v>BBB-</v>
          </cell>
          <cell r="H6604">
            <v>0</v>
          </cell>
          <cell r="I6604">
            <v>0</v>
          </cell>
          <cell r="J6604">
            <v>0</v>
          </cell>
          <cell r="K6604" t="str">
            <v>Россия, 21069</v>
          </cell>
          <cell r="L6604">
            <v>0</v>
          </cell>
          <cell r="M6604">
            <v>7500000000000</v>
          </cell>
          <cell r="N6604" t="str">
            <v>RUR</v>
          </cell>
          <cell r="O6604" t="str">
            <v>Облигации</v>
          </cell>
          <cell r="P6604" t="str">
            <v>Погашена</v>
          </cell>
          <cell r="Q6604">
            <v>35417</v>
          </cell>
          <cell r="R6604" t="str">
            <v>21069RMFS</v>
          </cell>
          <cell r="S6604" t="str">
            <v>1000000</v>
          </cell>
          <cell r="T6604" t="str">
            <v/>
          </cell>
          <cell r="U6604">
            <v>0</v>
          </cell>
          <cell r="V6604">
            <v>0</v>
          </cell>
          <cell r="W6604">
            <v>0</v>
          </cell>
          <cell r="X6604">
            <v>0</v>
          </cell>
          <cell r="Y6604">
            <v>0</v>
          </cell>
          <cell r="Z6604" t="str">
            <v/>
          </cell>
          <cell r="AA6604" t="str">
            <v/>
          </cell>
          <cell r="AB6604" t="str">
            <v>Московская Биржа</v>
          </cell>
          <cell r="AC6604" t="str">
            <v/>
          </cell>
          <cell r="AD6604" t="str">
            <v>Публичное</v>
          </cell>
          <cell r="AE6604">
            <v>0</v>
          </cell>
          <cell r="AF6604">
            <v>0</v>
          </cell>
          <cell r="AG6604">
            <v>0</v>
          </cell>
          <cell r="AH6604">
            <v>35291</v>
          </cell>
          <cell r="AI6604">
            <v>35367</v>
          </cell>
          <cell r="AJ6604">
            <v>0</v>
          </cell>
          <cell r="AK6604">
            <v>195247</v>
          </cell>
          <cell r="AL6604" t="str">
            <v/>
          </cell>
          <cell r="AM6604">
            <v>0</v>
          </cell>
          <cell r="AN6604">
            <v>3</v>
          </cell>
          <cell r="AO6604">
            <v>0</v>
          </cell>
          <cell r="AP6604" t="str">
            <v>Россия</v>
          </cell>
          <cell r="AQ6604">
            <v>6109140000000</v>
          </cell>
          <cell r="AR6604" t="str">
            <v>0</v>
          </cell>
          <cell r="AS6604">
            <v>0</v>
          </cell>
          <cell r="AT6604">
            <v>138</v>
          </cell>
          <cell r="AU6604">
            <v>0</v>
          </cell>
          <cell r="AV6604">
            <v>0</v>
          </cell>
          <cell r="AW6604">
            <v>0</v>
          </cell>
          <cell r="AX6604">
            <v>0</v>
          </cell>
          <cell r="AY6604">
            <v>0</v>
          </cell>
          <cell r="AZ6604" t="str">
            <v/>
          </cell>
          <cell r="BA6604" t="str">
            <v>15.75% облигаций приобретены инвесторами, не являющимися дилерами.</v>
          </cell>
          <cell r="BB6604">
            <v>0</v>
          </cell>
          <cell r="BC6604">
            <v>0</v>
          </cell>
          <cell r="BD6604" t="str">
            <v/>
          </cell>
          <cell r="BE6604">
            <v>0</v>
          </cell>
          <cell r="BF6604">
            <v>0</v>
          </cell>
          <cell r="BG6604" t="str">
            <v/>
          </cell>
          <cell r="BH6604">
            <v>0</v>
          </cell>
          <cell r="BI6604">
            <v>0</v>
          </cell>
          <cell r="BJ6604" t="str">
            <v>23.02.2018/25.01.2018/17.08.2018</v>
          </cell>
          <cell r="BK6604" t="str">
            <v/>
          </cell>
          <cell r="BL6604" t="str">
            <v>AAA(RU)</v>
          </cell>
          <cell r="BM6604" t="str">
            <v>ruAAA</v>
          </cell>
          <cell r="BN6604" t="str">
            <v/>
          </cell>
          <cell r="BO6604">
            <v>0</v>
          </cell>
          <cell r="BP6604">
            <v>0</v>
          </cell>
          <cell r="BQ6604" t="str">
            <v/>
          </cell>
          <cell r="BR6604" t="str">
            <v/>
          </cell>
          <cell r="BS6604" t="str">
            <v/>
          </cell>
          <cell r="BT6604" t="str">
            <v/>
          </cell>
        </row>
        <row r="6605">
          <cell r="B6605">
            <v>7710168360</v>
          </cell>
          <cell r="C6605" t="str">
            <v>1037739085636</v>
          </cell>
          <cell r="D6605" t="str">
            <v/>
          </cell>
          <cell r="E6605" t="str">
            <v>BBB-</v>
          </cell>
          <cell r="F6605" t="str">
            <v>Ba1</v>
          </cell>
          <cell r="G6605" t="str">
            <v>BBB-</v>
          </cell>
          <cell r="H6605">
            <v>0</v>
          </cell>
          <cell r="I6605">
            <v>0</v>
          </cell>
          <cell r="J6605">
            <v>0</v>
          </cell>
          <cell r="K6605" t="str">
            <v>Россия, 21070</v>
          </cell>
          <cell r="L6605">
            <v>0</v>
          </cell>
          <cell r="M6605">
            <v>5000000000000</v>
          </cell>
          <cell r="N6605" t="str">
            <v>RUR</v>
          </cell>
          <cell r="O6605" t="str">
            <v>Облигации</v>
          </cell>
          <cell r="P6605" t="str">
            <v>Погашена</v>
          </cell>
          <cell r="Q6605">
            <v>35433</v>
          </cell>
          <cell r="R6605" t="str">
            <v>21070RMFS</v>
          </cell>
          <cell r="S6605" t="str">
            <v>1000000</v>
          </cell>
          <cell r="T6605" t="str">
            <v/>
          </cell>
          <cell r="U6605">
            <v>0</v>
          </cell>
          <cell r="V6605">
            <v>0</v>
          </cell>
          <cell r="W6605">
            <v>0</v>
          </cell>
          <cell r="X6605">
            <v>0</v>
          </cell>
          <cell r="Y6605">
            <v>0</v>
          </cell>
          <cell r="Z6605" t="str">
            <v/>
          </cell>
          <cell r="AA6605" t="str">
            <v/>
          </cell>
          <cell r="AB6605" t="str">
            <v>Московская Биржа</v>
          </cell>
          <cell r="AC6605" t="str">
            <v/>
          </cell>
          <cell r="AD6605" t="str">
            <v>Публичное</v>
          </cell>
          <cell r="AE6605">
            <v>0</v>
          </cell>
          <cell r="AF6605">
            <v>0</v>
          </cell>
          <cell r="AG6605">
            <v>0</v>
          </cell>
          <cell r="AH6605">
            <v>35312</v>
          </cell>
          <cell r="AI6605">
            <v>35367</v>
          </cell>
          <cell r="AJ6605">
            <v>0</v>
          </cell>
          <cell r="AK6605">
            <v>195249</v>
          </cell>
          <cell r="AL6605" t="str">
            <v/>
          </cell>
          <cell r="AM6605">
            <v>0</v>
          </cell>
          <cell r="AN6605">
            <v>3</v>
          </cell>
          <cell r="AO6605">
            <v>0</v>
          </cell>
          <cell r="AP6605" t="str">
            <v>Россия</v>
          </cell>
          <cell r="AQ6605">
            <v>4580750000000</v>
          </cell>
          <cell r="AR6605" t="str">
            <v>0</v>
          </cell>
          <cell r="AS6605">
            <v>0</v>
          </cell>
          <cell r="AT6605">
            <v>138</v>
          </cell>
          <cell r="AU6605">
            <v>0</v>
          </cell>
          <cell r="AV6605">
            <v>0</v>
          </cell>
          <cell r="AW6605">
            <v>0</v>
          </cell>
          <cell r="AX6605">
            <v>0</v>
          </cell>
          <cell r="AY6605">
            <v>0</v>
          </cell>
          <cell r="AZ6605" t="str">
            <v/>
          </cell>
          <cell r="BA6605" t="str">
            <v>25.98% облигаций приобретены инвесторами, не являющимися дилерами.</v>
          </cell>
          <cell r="BB6605">
            <v>0</v>
          </cell>
          <cell r="BC6605">
            <v>0</v>
          </cell>
          <cell r="BD6605" t="str">
            <v/>
          </cell>
          <cell r="BE6605">
            <v>0</v>
          </cell>
          <cell r="BF6605">
            <v>0</v>
          </cell>
          <cell r="BG6605" t="str">
            <v/>
          </cell>
          <cell r="BH6605">
            <v>0</v>
          </cell>
          <cell r="BI6605">
            <v>0</v>
          </cell>
          <cell r="BJ6605" t="str">
            <v>23.02.2018/25.01.2018/17.08.2018</v>
          </cell>
          <cell r="BK6605" t="str">
            <v/>
          </cell>
          <cell r="BL6605" t="str">
            <v>AAA(RU)</v>
          </cell>
          <cell r="BM6605" t="str">
            <v>ruAAA</v>
          </cell>
          <cell r="BN6605" t="str">
            <v/>
          </cell>
          <cell r="BO6605">
            <v>0</v>
          </cell>
          <cell r="BP6605">
            <v>0</v>
          </cell>
          <cell r="BQ6605" t="str">
            <v/>
          </cell>
          <cell r="BR6605" t="str">
            <v/>
          </cell>
          <cell r="BS6605" t="str">
            <v/>
          </cell>
          <cell r="BT6605" t="str">
            <v/>
          </cell>
        </row>
        <row r="6606">
          <cell r="B6606">
            <v>7710168360</v>
          </cell>
          <cell r="C6606" t="str">
            <v>1037739085636</v>
          </cell>
          <cell r="D6606" t="str">
            <v/>
          </cell>
          <cell r="E6606" t="str">
            <v>BBB-</v>
          </cell>
          <cell r="F6606" t="str">
            <v>Ba1</v>
          </cell>
          <cell r="G6606" t="str">
            <v>BBB-</v>
          </cell>
          <cell r="H6606">
            <v>0</v>
          </cell>
          <cell r="I6606">
            <v>0</v>
          </cell>
          <cell r="J6606">
            <v>0</v>
          </cell>
          <cell r="K6606" t="str">
            <v>Россия, 21071</v>
          </cell>
          <cell r="L6606">
            <v>0</v>
          </cell>
          <cell r="M6606">
            <v>7000000000000</v>
          </cell>
          <cell r="N6606" t="str">
            <v>RUR</v>
          </cell>
          <cell r="O6606" t="str">
            <v>Облигации</v>
          </cell>
          <cell r="P6606" t="str">
            <v>Погашена</v>
          </cell>
          <cell r="Q6606">
            <v>35452</v>
          </cell>
          <cell r="R6606" t="str">
            <v>21071RMFS</v>
          </cell>
          <cell r="S6606" t="str">
            <v>1000000</v>
          </cell>
          <cell r="T6606" t="str">
            <v/>
          </cell>
          <cell r="U6606">
            <v>0</v>
          </cell>
          <cell r="V6606">
            <v>0</v>
          </cell>
          <cell r="W6606">
            <v>0</v>
          </cell>
          <cell r="X6606">
            <v>0</v>
          </cell>
          <cell r="Y6606">
            <v>0</v>
          </cell>
          <cell r="Z6606" t="str">
            <v/>
          </cell>
          <cell r="AA6606" t="str">
            <v/>
          </cell>
          <cell r="AB6606" t="str">
            <v>Московская Биржа</v>
          </cell>
          <cell r="AC6606" t="str">
            <v/>
          </cell>
          <cell r="AD6606" t="str">
            <v>Публичное</v>
          </cell>
          <cell r="AE6606">
            <v>0</v>
          </cell>
          <cell r="AF6606">
            <v>0</v>
          </cell>
          <cell r="AG6606">
            <v>0</v>
          </cell>
          <cell r="AH6606">
            <v>35333</v>
          </cell>
          <cell r="AI6606">
            <v>35413</v>
          </cell>
          <cell r="AJ6606">
            <v>0</v>
          </cell>
          <cell r="AK6606">
            <v>195251</v>
          </cell>
          <cell r="AL6606" t="str">
            <v/>
          </cell>
          <cell r="AM6606">
            <v>0</v>
          </cell>
          <cell r="AN6606">
            <v>3</v>
          </cell>
          <cell r="AO6606">
            <v>0</v>
          </cell>
          <cell r="AP6606" t="str">
            <v>Россия</v>
          </cell>
          <cell r="AQ6606">
            <v>6002500000000</v>
          </cell>
          <cell r="AR6606" t="str">
            <v>0</v>
          </cell>
          <cell r="AS6606">
            <v>0</v>
          </cell>
          <cell r="AT6606">
            <v>138</v>
          </cell>
          <cell r="AU6606">
            <v>0</v>
          </cell>
          <cell r="AV6606">
            <v>0</v>
          </cell>
          <cell r="AW6606">
            <v>0</v>
          </cell>
          <cell r="AX6606">
            <v>0</v>
          </cell>
          <cell r="AY6606">
            <v>0</v>
          </cell>
          <cell r="AZ6606" t="str">
            <v/>
          </cell>
          <cell r="BA6606" t="str">
            <v/>
          </cell>
          <cell r="BB6606">
            <v>0</v>
          </cell>
          <cell r="BC6606">
            <v>0</v>
          </cell>
          <cell r="BD6606" t="str">
            <v/>
          </cell>
          <cell r="BE6606">
            <v>0</v>
          </cell>
          <cell r="BF6606">
            <v>0</v>
          </cell>
          <cell r="BG6606" t="str">
            <v/>
          </cell>
          <cell r="BH6606">
            <v>0</v>
          </cell>
          <cell r="BI6606">
            <v>0</v>
          </cell>
          <cell r="BJ6606" t="str">
            <v>23.02.2018/25.01.2018/17.08.2018</v>
          </cell>
          <cell r="BK6606" t="str">
            <v/>
          </cell>
          <cell r="BL6606" t="str">
            <v>AAA(RU)</v>
          </cell>
          <cell r="BM6606" t="str">
            <v>ruAAA</v>
          </cell>
          <cell r="BN6606" t="str">
            <v/>
          </cell>
          <cell r="BO6606">
            <v>0</v>
          </cell>
          <cell r="BP6606">
            <v>0</v>
          </cell>
          <cell r="BQ6606" t="str">
            <v/>
          </cell>
          <cell r="BR6606" t="str">
            <v/>
          </cell>
          <cell r="BS6606" t="str">
            <v/>
          </cell>
          <cell r="BT6606" t="str">
            <v/>
          </cell>
        </row>
        <row r="6607">
          <cell r="B6607">
            <v>7710168360</v>
          </cell>
          <cell r="C6607" t="str">
            <v>1037739085636</v>
          </cell>
          <cell r="D6607" t="str">
            <v/>
          </cell>
          <cell r="E6607" t="str">
            <v>BBB-</v>
          </cell>
          <cell r="F6607" t="str">
            <v>Ba1</v>
          </cell>
          <cell r="G6607" t="str">
            <v>BBB-</v>
          </cell>
          <cell r="H6607">
            <v>0</v>
          </cell>
          <cell r="I6607">
            <v>0</v>
          </cell>
          <cell r="J6607">
            <v>0</v>
          </cell>
          <cell r="K6607" t="str">
            <v>Россия, 21072</v>
          </cell>
          <cell r="L6607">
            <v>0</v>
          </cell>
          <cell r="M6607">
            <v>4500000000000</v>
          </cell>
          <cell r="N6607" t="str">
            <v>RUR</v>
          </cell>
          <cell r="O6607" t="str">
            <v>Облигации</v>
          </cell>
          <cell r="P6607" t="str">
            <v>Погашена</v>
          </cell>
          <cell r="Q6607">
            <v>35578</v>
          </cell>
          <cell r="R6607" t="str">
            <v>21072RMFS</v>
          </cell>
          <cell r="S6607" t="str">
            <v>1000000</v>
          </cell>
          <cell r="T6607" t="str">
            <v/>
          </cell>
          <cell r="U6607">
            <v>0</v>
          </cell>
          <cell r="V6607">
            <v>0</v>
          </cell>
          <cell r="W6607">
            <v>0</v>
          </cell>
          <cell r="X6607">
            <v>0</v>
          </cell>
          <cell r="Y6607">
            <v>0</v>
          </cell>
          <cell r="Z6607" t="str">
            <v/>
          </cell>
          <cell r="AA6607" t="str">
            <v/>
          </cell>
          <cell r="AB6607" t="str">
            <v>Московская Биржа</v>
          </cell>
          <cell r="AC6607" t="str">
            <v/>
          </cell>
          <cell r="AD6607" t="str">
            <v>Публичное</v>
          </cell>
          <cell r="AE6607">
            <v>0</v>
          </cell>
          <cell r="AF6607">
            <v>0</v>
          </cell>
          <cell r="AG6607">
            <v>0</v>
          </cell>
          <cell r="AH6607">
            <v>0</v>
          </cell>
          <cell r="AI6607">
            <v>35487</v>
          </cell>
          <cell r="AJ6607">
            <v>0</v>
          </cell>
          <cell r="AK6607">
            <v>195253</v>
          </cell>
          <cell r="AL6607" t="str">
            <v/>
          </cell>
          <cell r="AM6607">
            <v>0</v>
          </cell>
          <cell r="AN6607">
            <v>3</v>
          </cell>
          <cell r="AO6607">
            <v>0</v>
          </cell>
          <cell r="AP6607" t="str">
            <v>Россия</v>
          </cell>
          <cell r="AQ6607">
            <v>2960950000000</v>
          </cell>
          <cell r="AR6607" t="str">
            <v>0</v>
          </cell>
          <cell r="AS6607">
            <v>0</v>
          </cell>
          <cell r="AT6607">
            <v>138</v>
          </cell>
          <cell r="AU6607">
            <v>0</v>
          </cell>
          <cell r="AV6607">
            <v>0</v>
          </cell>
          <cell r="AW6607">
            <v>0</v>
          </cell>
          <cell r="AX6607">
            <v>0</v>
          </cell>
          <cell r="AY6607">
            <v>0</v>
          </cell>
          <cell r="AZ6607" t="str">
            <v/>
          </cell>
          <cell r="BA6607" t="str">
            <v>17.21% облигаций приобретены инвесторами, не являющимися дилерами.</v>
          </cell>
          <cell r="BB6607">
            <v>0</v>
          </cell>
          <cell r="BC6607">
            <v>0</v>
          </cell>
          <cell r="BD6607" t="str">
            <v/>
          </cell>
          <cell r="BE6607">
            <v>0</v>
          </cell>
          <cell r="BF6607">
            <v>0</v>
          </cell>
          <cell r="BG6607" t="str">
            <v/>
          </cell>
          <cell r="BH6607">
            <v>0</v>
          </cell>
          <cell r="BI6607">
            <v>0</v>
          </cell>
          <cell r="BJ6607" t="str">
            <v>23.02.2018/25.01.2018/17.08.2018</v>
          </cell>
          <cell r="BK6607" t="str">
            <v/>
          </cell>
          <cell r="BL6607" t="str">
            <v>AAA(RU)</v>
          </cell>
          <cell r="BM6607" t="str">
            <v>ruAAA</v>
          </cell>
          <cell r="BN6607" t="str">
            <v/>
          </cell>
          <cell r="BO6607">
            <v>0</v>
          </cell>
          <cell r="BP6607">
            <v>0</v>
          </cell>
          <cell r="BQ6607" t="str">
            <v/>
          </cell>
          <cell r="BR6607" t="str">
            <v/>
          </cell>
          <cell r="BS6607" t="str">
            <v/>
          </cell>
          <cell r="BT6607" t="str">
            <v/>
          </cell>
        </row>
        <row r="6608">
          <cell r="B6608">
            <v>7710168360</v>
          </cell>
          <cell r="C6608" t="str">
            <v>1037739085636</v>
          </cell>
          <cell r="D6608" t="str">
            <v/>
          </cell>
          <cell r="E6608" t="str">
            <v>BBB-</v>
          </cell>
          <cell r="F6608" t="str">
            <v>Ba1</v>
          </cell>
          <cell r="G6608" t="str">
            <v>BBB-</v>
          </cell>
          <cell r="H6608">
            <v>0</v>
          </cell>
          <cell r="I6608">
            <v>0</v>
          </cell>
          <cell r="J6608">
            <v>0</v>
          </cell>
          <cell r="K6608" t="str">
            <v>Россия, 21073</v>
          </cell>
          <cell r="L6608">
            <v>0</v>
          </cell>
          <cell r="M6608">
            <v>7500000000000</v>
          </cell>
          <cell r="N6608" t="str">
            <v>RUR</v>
          </cell>
          <cell r="O6608" t="str">
            <v>Облигации</v>
          </cell>
          <cell r="P6608" t="str">
            <v>Погашена</v>
          </cell>
          <cell r="Q6608">
            <v>35851</v>
          </cell>
          <cell r="R6608" t="str">
            <v>21073RMFS</v>
          </cell>
          <cell r="S6608" t="str">
            <v>1000000</v>
          </cell>
          <cell r="T6608" t="str">
            <v/>
          </cell>
          <cell r="U6608">
            <v>0</v>
          </cell>
          <cell r="V6608">
            <v>0</v>
          </cell>
          <cell r="W6608">
            <v>0</v>
          </cell>
          <cell r="X6608">
            <v>0</v>
          </cell>
          <cell r="Y6608">
            <v>0</v>
          </cell>
          <cell r="Z6608" t="str">
            <v/>
          </cell>
          <cell r="AA6608" t="str">
            <v/>
          </cell>
          <cell r="AB6608" t="str">
            <v>Московская Биржа</v>
          </cell>
          <cell r="AC6608" t="str">
            <v/>
          </cell>
          <cell r="AD6608" t="str">
            <v>Публичное</v>
          </cell>
          <cell r="AE6608">
            <v>0</v>
          </cell>
          <cell r="AF6608">
            <v>0</v>
          </cell>
          <cell r="AG6608">
            <v>0</v>
          </cell>
          <cell r="AH6608">
            <v>35585</v>
          </cell>
          <cell r="AI6608">
            <v>35615</v>
          </cell>
          <cell r="AJ6608">
            <v>0</v>
          </cell>
          <cell r="AK6608">
            <v>195255</v>
          </cell>
          <cell r="AL6608" t="str">
            <v/>
          </cell>
          <cell r="AM6608">
            <v>0</v>
          </cell>
          <cell r="AN6608">
            <v>3</v>
          </cell>
          <cell r="AO6608">
            <v>0</v>
          </cell>
          <cell r="AP6608" t="str">
            <v>Россия</v>
          </cell>
          <cell r="AQ6608">
            <v>7211604000000</v>
          </cell>
          <cell r="AR6608" t="str">
            <v>0</v>
          </cell>
          <cell r="AS6608">
            <v>0</v>
          </cell>
          <cell r="AT6608">
            <v>138</v>
          </cell>
          <cell r="AU6608">
            <v>0</v>
          </cell>
          <cell r="AV6608">
            <v>0</v>
          </cell>
          <cell r="AW6608">
            <v>0</v>
          </cell>
          <cell r="AX6608">
            <v>0</v>
          </cell>
          <cell r="AY6608">
            <v>0</v>
          </cell>
          <cell r="AZ6608" t="str">
            <v/>
          </cell>
          <cell r="BA6608" t="str">
            <v>39.75% облигаций приобретены инвесторами, не являющимися дилерами.</v>
          </cell>
          <cell r="BB6608">
            <v>0</v>
          </cell>
          <cell r="BC6608">
            <v>0</v>
          </cell>
          <cell r="BD6608" t="str">
            <v/>
          </cell>
          <cell r="BE6608">
            <v>0</v>
          </cell>
          <cell r="BF6608">
            <v>0</v>
          </cell>
          <cell r="BG6608" t="str">
            <v/>
          </cell>
          <cell r="BH6608">
            <v>0</v>
          </cell>
          <cell r="BI6608">
            <v>0</v>
          </cell>
          <cell r="BJ6608" t="str">
            <v>23.02.2018/25.01.2018/17.08.2018</v>
          </cell>
          <cell r="BK6608" t="str">
            <v/>
          </cell>
          <cell r="BL6608" t="str">
            <v>AAA(RU)</v>
          </cell>
          <cell r="BM6608" t="str">
            <v>ruAAA</v>
          </cell>
          <cell r="BN6608" t="str">
            <v/>
          </cell>
          <cell r="BO6608">
            <v>0</v>
          </cell>
          <cell r="BP6608">
            <v>0</v>
          </cell>
          <cell r="BQ6608" t="str">
            <v/>
          </cell>
          <cell r="BR6608" t="str">
            <v/>
          </cell>
          <cell r="BS6608" t="str">
            <v/>
          </cell>
          <cell r="BT6608" t="str">
            <v/>
          </cell>
        </row>
        <row r="6609">
          <cell r="B6609">
            <v>7710168360</v>
          </cell>
          <cell r="C6609" t="str">
            <v>1037739085636</v>
          </cell>
          <cell r="D6609" t="str">
            <v/>
          </cell>
          <cell r="E6609" t="str">
            <v>BBB-</v>
          </cell>
          <cell r="F6609" t="str">
            <v>Ba1</v>
          </cell>
          <cell r="G6609" t="str">
            <v>BBB-</v>
          </cell>
          <cell r="H6609">
            <v>0</v>
          </cell>
          <cell r="I6609">
            <v>0</v>
          </cell>
          <cell r="J6609">
            <v>0</v>
          </cell>
          <cell r="K6609" t="str">
            <v>Россия, 21074</v>
          </cell>
          <cell r="L6609">
            <v>0</v>
          </cell>
          <cell r="M6609">
            <v>9000000000000</v>
          </cell>
          <cell r="N6609" t="str">
            <v>RUR</v>
          </cell>
          <cell r="O6609" t="str">
            <v>Облигации</v>
          </cell>
          <cell r="P6609" t="str">
            <v>Погашена</v>
          </cell>
          <cell r="Q6609">
            <v>35697</v>
          </cell>
          <cell r="R6609" t="str">
            <v>21074RMFS</v>
          </cell>
          <cell r="S6609" t="str">
            <v>1000000</v>
          </cell>
          <cell r="T6609" t="str">
            <v/>
          </cell>
          <cell r="U6609">
            <v>0</v>
          </cell>
          <cell r="V6609">
            <v>0</v>
          </cell>
          <cell r="W6609">
            <v>0</v>
          </cell>
          <cell r="X6609">
            <v>0</v>
          </cell>
          <cell r="Y6609">
            <v>0</v>
          </cell>
          <cell r="Z6609" t="str">
            <v/>
          </cell>
          <cell r="AA6609" t="str">
            <v/>
          </cell>
          <cell r="AB6609" t="str">
            <v>Московская Биржа</v>
          </cell>
          <cell r="AC6609" t="str">
            <v/>
          </cell>
          <cell r="AD6609" t="str">
            <v>Публичное</v>
          </cell>
          <cell r="AE6609">
            <v>0</v>
          </cell>
          <cell r="AF6609">
            <v>0</v>
          </cell>
          <cell r="AG6609">
            <v>0</v>
          </cell>
          <cell r="AH6609">
            <v>0</v>
          </cell>
          <cell r="AI6609">
            <v>35592</v>
          </cell>
          <cell r="AJ6609">
            <v>0</v>
          </cell>
          <cell r="AK6609">
            <v>195257</v>
          </cell>
          <cell r="AL6609" t="str">
            <v/>
          </cell>
          <cell r="AM6609">
            <v>0</v>
          </cell>
          <cell r="AN6609">
            <v>3</v>
          </cell>
          <cell r="AO6609">
            <v>0</v>
          </cell>
          <cell r="AP6609" t="str">
            <v>Россия</v>
          </cell>
          <cell r="AQ6609">
            <v>7282800000000</v>
          </cell>
          <cell r="AR6609" t="str">
            <v>0</v>
          </cell>
          <cell r="AS6609">
            <v>0</v>
          </cell>
          <cell r="AT6609">
            <v>138</v>
          </cell>
          <cell r="AU6609">
            <v>0</v>
          </cell>
          <cell r="AV6609">
            <v>0</v>
          </cell>
          <cell r="AW6609">
            <v>0</v>
          </cell>
          <cell r="AX6609">
            <v>0</v>
          </cell>
          <cell r="AY6609">
            <v>0</v>
          </cell>
          <cell r="AZ6609" t="str">
            <v/>
          </cell>
          <cell r="BA6609" t="str">
            <v>22.07% облигаций приобретены инвесторами, не являющимися дилерами.</v>
          </cell>
          <cell r="BB6609">
            <v>0</v>
          </cell>
          <cell r="BC6609">
            <v>0</v>
          </cell>
          <cell r="BD6609" t="str">
            <v/>
          </cell>
          <cell r="BE6609">
            <v>0</v>
          </cell>
          <cell r="BF6609">
            <v>0</v>
          </cell>
          <cell r="BG6609" t="str">
            <v/>
          </cell>
          <cell r="BH6609">
            <v>0</v>
          </cell>
          <cell r="BI6609">
            <v>0</v>
          </cell>
          <cell r="BJ6609" t="str">
            <v>23.02.2018/25.01.2018/17.08.2018</v>
          </cell>
          <cell r="BK6609" t="str">
            <v/>
          </cell>
          <cell r="BL6609" t="str">
            <v>AAA(RU)</v>
          </cell>
          <cell r="BM6609" t="str">
            <v>ruAAA</v>
          </cell>
          <cell r="BN6609" t="str">
            <v/>
          </cell>
          <cell r="BO6609">
            <v>0</v>
          </cell>
          <cell r="BP6609">
            <v>0</v>
          </cell>
          <cell r="BQ6609" t="str">
            <v/>
          </cell>
          <cell r="BR6609" t="str">
            <v/>
          </cell>
          <cell r="BS6609" t="str">
            <v/>
          </cell>
          <cell r="BT6609" t="str">
            <v/>
          </cell>
        </row>
        <row r="6610">
          <cell r="B6610">
            <v>7710168360</v>
          </cell>
          <cell r="C6610" t="str">
            <v>1037739085636</v>
          </cell>
          <cell r="D6610" t="str">
            <v/>
          </cell>
          <cell r="E6610" t="str">
            <v>BBB-</v>
          </cell>
          <cell r="F6610" t="str">
            <v>Ba1</v>
          </cell>
          <cell r="G6610" t="str">
            <v>BBB-</v>
          </cell>
          <cell r="H6610">
            <v>0</v>
          </cell>
          <cell r="I6610">
            <v>0</v>
          </cell>
          <cell r="J6610">
            <v>0</v>
          </cell>
          <cell r="K6610" t="str">
            <v>Россия, 21075</v>
          </cell>
          <cell r="L6610">
            <v>0</v>
          </cell>
          <cell r="M6610">
            <v>8000000000000</v>
          </cell>
          <cell r="N6610" t="str">
            <v>RUB</v>
          </cell>
          <cell r="O6610" t="str">
            <v>Облигации</v>
          </cell>
          <cell r="P6610" t="str">
            <v>Погашена</v>
          </cell>
          <cell r="Q6610">
            <v>35956</v>
          </cell>
          <cell r="R6610" t="str">
            <v>21075RMFS</v>
          </cell>
          <cell r="S6610" t="str">
            <v>1000000</v>
          </cell>
          <cell r="T6610" t="str">
            <v/>
          </cell>
          <cell r="U6610">
            <v>0</v>
          </cell>
          <cell r="V6610">
            <v>0</v>
          </cell>
          <cell r="W6610">
            <v>0</v>
          </cell>
          <cell r="X6610">
            <v>0</v>
          </cell>
          <cell r="Y6610">
            <v>0</v>
          </cell>
          <cell r="Z6610" t="str">
            <v/>
          </cell>
          <cell r="AA6610" t="str">
            <v/>
          </cell>
          <cell r="AB6610" t="str">
            <v>Московская Биржа</v>
          </cell>
          <cell r="AC6610" t="str">
            <v/>
          </cell>
          <cell r="AD6610" t="str">
            <v>Публичное</v>
          </cell>
          <cell r="AE6610">
            <v>0</v>
          </cell>
          <cell r="AF6610">
            <v>0</v>
          </cell>
          <cell r="AG6610">
            <v>0</v>
          </cell>
          <cell r="AH6610">
            <v>35592</v>
          </cell>
          <cell r="AI6610">
            <v>35949</v>
          </cell>
          <cell r="AJ6610">
            <v>0</v>
          </cell>
          <cell r="AK6610">
            <v>195259</v>
          </cell>
          <cell r="AL6610" t="str">
            <v/>
          </cell>
          <cell r="AM6610">
            <v>0</v>
          </cell>
          <cell r="AN6610">
            <v>3</v>
          </cell>
          <cell r="AO6610">
            <v>0</v>
          </cell>
          <cell r="AP6610" t="str">
            <v>Россия</v>
          </cell>
          <cell r="AQ6610">
            <v>6026919000000</v>
          </cell>
          <cell r="AR6610" t="str">
            <v>0</v>
          </cell>
          <cell r="AS6610">
            <v>0</v>
          </cell>
          <cell r="AT6610">
            <v>138</v>
          </cell>
          <cell r="AU6610">
            <v>0</v>
          </cell>
          <cell r="AV6610">
            <v>0</v>
          </cell>
          <cell r="AW6610">
            <v>0</v>
          </cell>
          <cell r="AX6610">
            <v>0</v>
          </cell>
          <cell r="AY6610">
            <v>0</v>
          </cell>
          <cell r="AZ6610" t="str">
            <v/>
          </cell>
          <cell r="BA6610" t="str">
            <v>32.51% облигаций приобретены инвесторами, не являющимися дилерами.</v>
          </cell>
          <cell r="BB6610">
            <v>0</v>
          </cell>
          <cell r="BC6610">
            <v>0</v>
          </cell>
          <cell r="BD6610" t="str">
            <v/>
          </cell>
          <cell r="BE6610">
            <v>0</v>
          </cell>
          <cell r="BF6610">
            <v>0</v>
          </cell>
          <cell r="BG6610" t="str">
            <v/>
          </cell>
          <cell r="BH6610">
            <v>0</v>
          </cell>
          <cell r="BI6610">
            <v>0</v>
          </cell>
          <cell r="BJ6610" t="str">
            <v>23.02.2018/25.01.2018/17.08.2018</v>
          </cell>
          <cell r="BK6610" t="str">
            <v/>
          </cell>
          <cell r="BL6610" t="str">
            <v>AAA(RU)</v>
          </cell>
          <cell r="BM6610" t="str">
            <v>ruAAA</v>
          </cell>
          <cell r="BN6610" t="str">
            <v/>
          </cell>
          <cell r="BO6610">
            <v>0</v>
          </cell>
          <cell r="BP6610">
            <v>0</v>
          </cell>
          <cell r="BQ6610" t="str">
            <v/>
          </cell>
          <cell r="BR6610" t="str">
            <v/>
          </cell>
          <cell r="BS6610" t="str">
            <v/>
          </cell>
          <cell r="BT6610" t="str">
            <v/>
          </cell>
        </row>
        <row r="6611">
          <cell r="B6611">
            <v>7710168360</v>
          </cell>
          <cell r="C6611" t="str">
            <v>1037739085636</v>
          </cell>
          <cell r="D6611" t="str">
            <v/>
          </cell>
          <cell r="E6611" t="str">
            <v>BBB-</v>
          </cell>
          <cell r="F6611" t="str">
            <v>Ba1</v>
          </cell>
          <cell r="G6611" t="str">
            <v>BBB-</v>
          </cell>
          <cell r="H6611">
            <v>0</v>
          </cell>
          <cell r="I6611">
            <v>0</v>
          </cell>
          <cell r="J6611">
            <v>0</v>
          </cell>
          <cell r="K6611" t="str">
            <v>Россия, 21076</v>
          </cell>
          <cell r="L6611">
            <v>0</v>
          </cell>
          <cell r="M6611">
            <v>8000000000000</v>
          </cell>
          <cell r="N6611" t="str">
            <v>RUR</v>
          </cell>
          <cell r="O6611" t="str">
            <v>Облигации</v>
          </cell>
          <cell r="P6611" t="str">
            <v>Погашена</v>
          </cell>
          <cell r="Q6611">
            <v>35963</v>
          </cell>
          <cell r="R6611" t="str">
            <v>21076RMFS</v>
          </cell>
          <cell r="S6611" t="str">
            <v>1000000</v>
          </cell>
          <cell r="T6611" t="str">
            <v/>
          </cell>
          <cell r="U6611">
            <v>0</v>
          </cell>
          <cell r="V6611">
            <v>0</v>
          </cell>
          <cell r="W6611">
            <v>0</v>
          </cell>
          <cell r="X6611">
            <v>0</v>
          </cell>
          <cell r="Y6611">
            <v>0</v>
          </cell>
          <cell r="Z6611" t="str">
            <v/>
          </cell>
          <cell r="AA6611" t="str">
            <v/>
          </cell>
          <cell r="AB6611" t="str">
            <v>Московская Биржа</v>
          </cell>
          <cell r="AC6611" t="str">
            <v/>
          </cell>
          <cell r="AD6611" t="str">
            <v>Публичное</v>
          </cell>
          <cell r="AE6611">
            <v>0</v>
          </cell>
          <cell r="AF6611">
            <v>0</v>
          </cell>
          <cell r="AG6611">
            <v>0</v>
          </cell>
          <cell r="AH6611">
            <v>35599</v>
          </cell>
          <cell r="AI6611">
            <v>35643</v>
          </cell>
          <cell r="AJ6611">
            <v>0</v>
          </cell>
          <cell r="AK6611">
            <v>195261</v>
          </cell>
          <cell r="AL6611" t="str">
            <v/>
          </cell>
          <cell r="AM6611">
            <v>0</v>
          </cell>
          <cell r="AN6611">
            <v>3</v>
          </cell>
          <cell r="AO6611">
            <v>0</v>
          </cell>
          <cell r="AP6611" t="str">
            <v>Россия</v>
          </cell>
          <cell r="AQ6611">
            <v>6492288000000</v>
          </cell>
          <cell r="AR6611" t="str">
            <v>0</v>
          </cell>
          <cell r="AS6611">
            <v>0</v>
          </cell>
          <cell r="AT6611">
            <v>138</v>
          </cell>
          <cell r="AU6611">
            <v>0</v>
          </cell>
          <cell r="AV6611">
            <v>0</v>
          </cell>
          <cell r="AW6611">
            <v>0</v>
          </cell>
          <cell r="AX6611">
            <v>0</v>
          </cell>
          <cell r="AY6611">
            <v>0</v>
          </cell>
          <cell r="AZ6611" t="str">
            <v/>
          </cell>
          <cell r="BA6611" t="str">
            <v>33.22% облигаций приобретены инвесторами, не являющимися дилерами.</v>
          </cell>
          <cell r="BB6611">
            <v>0</v>
          </cell>
          <cell r="BC6611">
            <v>0</v>
          </cell>
          <cell r="BD6611" t="str">
            <v/>
          </cell>
          <cell r="BE6611">
            <v>0</v>
          </cell>
          <cell r="BF6611">
            <v>0</v>
          </cell>
          <cell r="BG6611" t="str">
            <v/>
          </cell>
          <cell r="BH6611">
            <v>0</v>
          </cell>
          <cell r="BI6611">
            <v>0</v>
          </cell>
          <cell r="BJ6611" t="str">
            <v>23.02.2018/25.01.2018/17.08.2018</v>
          </cell>
          <cell r="BK6611" t="str">
            <v/>
          </cell>
          <cell r="BL6611" t="str">
            <v>AAA(RU)</v>
          </cell>
          <cell r="BM6611" t="str">
            <v>ruAAA</v>
          </cell>
          <cell r="BN6611" t="str">
            <v/>
          </cell>
          <cell r="BO6611">
            <v>0</v>
          </cell>
          <cell r="BP6611">
            <v>0</v>
          </cell>
          <cell r="BQ6611" t="str">
            <v/>
          </cell>
          <cell r="BR6611" t="str">
            <v/>
          </cell>
          <cell r="BS6611" t="str">
            <v/>
          </cell>
          <cell r="BT6611" t="str">
            <v/>
          </cell>
        </row>
        <row r="6612">
          <cell r="B6612">
            <v>7710168360</v>
          </cell>
          <cell r="C6612" t="str">
            <v>1037739085636</v>
          </cell>
          <cell r="D6612" t="str">
            <v/>
          </cell>
          <cell r="E6612" t="str">
            <v>BBB-</v>
          </cell>
          <cell r="F6612" t="str">
            <v>Ba1</v>
          </cell>
          <cell r="G6612" t="str">
            <v>BBB-</v>
          </cell>
          <cell r="H6612">
            <v>0</v>
          </cell>
          <cell r="I6612">
            <v>0</v>
          </cell>
          <cell r="J6612">
            <v>0</v>
          </cell>
          <cell r="K6612" t="str">
            <v>Россия, 21077</v>
          </cell>
          <cell r="L6612">
            <v>0</v>
          </cell>
          <cell r="M6612">
            <v>8000000000000</v>
          </cell>
          <cell r="N6612" t="str">
            <v>RUR</v>
          </cell>
          <cell r="O6612" t="str">
            <v>Облигации</v>
          </cell>
          <cell r="P6612" t="str">
            <v>Погашена</v>
          </cell>
          <cell r="Q6612">
            <v>35970</v>
          </cell>
          <cell r="R6612" t="str">
            <v>21077RMFS</v>
          </cell>
          <cell r="S6612" t="str">
            <v>1000000</v>
          </cell>
          <cell r="T6612" t="str">
            <v/>
          </cell>
          <cell r="U6612">
            <v>0</v>
          </cell>
          <cell r="V6612">
            <v>0</v>
          </cell>
          <cell r="W6612">
            <v>0</v>
          </cell>
          <cell r="X6612">
            <v>0</v>
          </cell>
          <cell r="Y6612">
            <v>0</v>
          </cell>
          <cell r="Z6612" t="str">
            <v/>
          </cell>
          <cell r="AA6612" t="str">
            <v/>
          </cell>
          <cell r="AB6612" t="str">
            <v>Московская Биржа</v>
          </cell>
          <cell r="AC6612" t="str">
            <v/>
          </cell>
          <cell r="AD6612" t="str">
            <v>Публичное</v>
          </cell>
          <cell r="AE6612">
            <v>0</v>
          </cell>
          <cell r="AF6612">
            <v>0</v>
          </cell>
          <cell r="AG6612">
            <v>0</v>
          </cell>
          <cell r="AH6612">
            <v>35606</v>
          </cell>
          <cell r="AI6612">
            <v>35614</v>
          </cell>
          <cell r="AJ6612">
            <v>0</v>
          </cell>
          <cell r="AK6612">
            <v>195263</v>
          </cell>
          <cell r="AL6612" t="str">
            <v/>
          </cell>
          <cell r="AM6612">
            <v>0</v>
          </cell>
          <cell r="AN6612">
            <v>3</v>
          </cell>
          <cell r="AO6612">
            <v>0</v>
          </cell>
          <cell r="AP6612" t="str">
            <v>Россия</v>
          </cell>
          <cell r="AQ6612">
            <v>8000000000000</v>
          </cell>
          <cell r="AR6612" t="str">
            <v>0</v>
          </cell>
          <cell r="AS6612">
            <v>0</v>
          </cell>
          <cell r="AT6612">
            <v>138</v>
          </cell>
          <cell r="AU6612">
            <v>0</v>
          </cell>
          <cell r="AV6612">
            <v>0</v>
          </cell>
          <cell r="AW6612">
            <v>0</v>
          </cell>
          <cell r="AX6612">
            <v>0</v>
          </cell>
          <cell r="AY6612">
            <v>0</v>
          </cell>
          <cell r="AZ6612" t="str">
            <v/>
          </cell>
          <cell r="BA6612" t="str">
            <v>33.63% облигаций приобретены инвесторами, не являющимися дилерами.</v>
          </cell>
          <cell r="BB6612">
            <v>0</v>
          </cell>
          <cell r="BC6612">
            <v>0</v>
          </cell>
          <cell r="BD6612" t="str">
            <v/>
          </cell>
          <cell r="BE6612">
            <v>0</v>
          </cell>
          <cell r="BF6612">
            <v>0</v>
          </cell>
          <cell r="BG6612" t="str">
            <v/>
          </cell>
          <cell r="BH6612">
            <v>0</v>
          </cell>
          <cell r="BI6612">
            <v>0</v>
          </cell>
          <cell r="BJ6612" t="str">
            <v>23.02.2018/25.01.2018/17.08.2018</v>
          </cell>
          <cell r="BK6612" t="str">
            <v/>
          </cell>
          <cell r="BL6612" t="str">
            <v>AAA(RU)</v>
          </cell>
          <cell r="BM6612" t="str">
            <v>ruAAA</v>
          </cell>
          <cell r="BN6612" t="str">
            <v/>
          </cell>
          <cell r="BO6612">
            <v>0</v>
          </cell>
          <cell r="BP6612">
            <v>0</v>
          </cell>
          <cell r="BQ6612" t="str">
            <v/>
          </cell>
          <cell r="BR6612" t="str">
            <v/>
          </cell>
          <cell r="BS6612" t="str">
            <v/>
          </cell>
          <cell r="BT6612" t="str">
            <v/>
          </cell>
        </row>
        <row r="6613">
          <cell r="B6613">
            <v>7710168360</v>
          </cell>
          <cell r="C6613" t="str">
            <v>1037739085636</v>
          </cell>
          <cell r="D6613" t="str">
            <v/>
          </cell>
          <cell r="E6613" t="str">
            <v>BBB-</v>
          </cell>
          <cell r="F6613" t="str">
            <v>Ba1</v>
          </cell>
          <cell r="G6613" t="str">
            <v>BBB-</v>
          </cell>
          <cell r="H6613">
            <v>0</v>
          </cell>
          <cell r="I6613">
            <v>0</v>
          </cell>
          <cell r="J6613">
            <v>0</v>
          </cell>
          <cell r="K6613" t="str">
            <v>Россия, 21078</v>
          </cell>
          <cell r="L6613">
            <v>0</v>
          </cell>
          <cell r="M6613">
            <v>9000000000000</v>
          </cell>
          <cell r="N6613" t="str">
            <v>RUR</v>
          </cell>
          <cell r="O6613" t="str">
            <v>Облигации</v>
          </cell>
          <cell r="P6613" t="str">
            <v>Погашена</v>
          </cell>
          <cell r="Q6613">
            <v>35977</v>
          </cell>
          <cell r="R6613" t="str">
            <v>21078RMFS</v>
          </cell>
          <cell r="S6613" t="str">
            <v>1000000</v>
          </cell>
          <cell r="T6613" t="str">
            <v/>
          </cell>
          <cell r="U6613">
            <v>0</v>
          </cell>
          <cell r="V6613">
            <v>0</v>
          </cell>
          <cell r="W6613">
            <v>0</v>
          </cell>
          <cell r="X6613">
            <v>0</v>
          </cell>
          <cell r="Y6613">
            <v>0</v>
          </cell>
          <cell r="Z6613" t="str">
            <v/>
          </cell>
          <cell r="AA6613" t="str">
            <v/>
          </cell>
          <cell r="AB6613" t="str">
            <v>Московская Биржа</v>
          </cell>
          <cell r="AC6613" t="str">
            <v/>
          </cell>
          <cell r="AD6613" t="str">
            <v>Публичное</v>
          </cell>
          <cell r="AE6613">
            <v>0</v>
          </cell>
          <cell r="AF6613">
            <v>0</v>
          </cell>
          <cell r="AG6613">
            <v>0</v>
          </cell>
          <cell r="AH6613">
            <v>35613</v>
          </cell>
          <cell r="AI6613">
            <v>35642</v>
          </cell>
          <cell r="AJ6613">
            <v>0</v>
          </cell>
          <cell r="AK6613">
            <v>195265</v>
          </cell>
          <cell r="AL6613" t="str">
            <v/>
          </cell>
          <cell r="AM6613">
            <v>0</v>
          </cell>
          <cell r="AN6613">
            <v>3</v>
          </cell>
          <cell r="AO6613">
            <v>0</v>
          </cell>
          <cell r="AP6613" t="str">
            <v>Россия</v>
          </cell>
          <cell r="AQ6613">
            <v>8000000000000</v>
          </cell>
          <cell r="AR6613" t="str">
            <v>0</v>
          </cell>
          <cell r="AS6613">
            <v>0</v>
          </cell>
          <cell r="AT6613">
            <v>138</v>
          </cell>
          <cell r="AU6613">
            <v>0</v>
          </cell>
          <cell r="AV6613">
            <v>0</v>
          </cell>
          <cell r="AW6613">
            <v>0</v>
          </cell>
          <cell r="AX6613">
            <v>0</v>
          </cell>
          <cell r="AY6613">
            <v>0</v>
          </cell>
          <cell r="AZ6613" t="str">
            <v/>
          </cell>
          <cell r="BA6613" t="str">
            <v>24.75% облигаций приобретены инвесторами, не являющимися дилерами.</v>
          </cell>
          <cell r="BB6613">
            <v>0</v>
          </cell>
          <cell r="BC6613">
            <v>0</v>
          </cell>
          <cell r="BD6613" t="str">
            <v/>
          </cell>
          <cell r="BE6613">
            <v>0</v>
          </cell>
          <cell r="BF6613">
            <v>0</v>
          </cell>
          <cell r="BG6613" t="str">
            <v/>
          </cell>
          <cell r="BH6613">
            <v>0</v>
          </cell>
          <cell r="BI6613">
            <v>0</v>
          </cell>
          <cell r="BJ6613" t="str">
            <v>23.02.2018/25.01.2018/17.08.2018</v>
          </cell>
          <cell r="BK6613" t="str">
            <v/>
          </cell>
          <cell r="BL6613" t="str">
            <v>AAA(RU)</v>
          </cell>
          <cell r="BM6613" t="str">
            <v>ruAAA</v>
          </cell>
          <cell r="BN6613" t="str">
            <v/>
          </cell>
          <cell r="BO6613">
            <v>0</v>
          </cell>
          <cell r="BP6613">
            <v>0</v>
          </cell>
          <cell r="BQ6613" t="str">
            <v/>
          </cell>
          <cell r="BR6613" t="str">
            <v/>
          </cell>
          <cell r="BS6613" t="str">
            <v/>
          </cell>
          <cell r="BT6613" t="str">
            <v/>
          </cell>
        </row>
        <row r="6614">
          <cell r="B6614">
            <v>7710168360</v>
          </cell>
          <cell r="C6614" t="str">
            <v>1037739085636</v>
          </cell>
          <cell r="D6614" t="str">
            <v/>
          </cell>
          <cell r="E6614" t="str">
            <v>BBB-</v>
          </cell>
          <cell r="F6614" t="str">
            <v>Ba1</v>
          </cell>
          <cell r="G6614" t="str">
            <v>BBB-</v>
          </cell>
          <cell r="H6614">
            <v>0</v>
          </cell>
          <cell r="I6614">
            <v>0</v>
          </cell>
          <cell r="J6614">
            <v>0</v>
          </cell>
          <cell r="K6614" t="str">
            <v>Россия, 21079</v>
          </cell>
          <cell r="L6614">
            <v>0</v>
          </cell>
          <cell r="M6614">
            <v>8000000000000</v>
          </cell>
          <cell r="N6614" t="str">
            <v>RUR</v>
          </cell>
          <cell r="O6614" t="str">
            <v>Облигации</v>
          </cell>
          <cell r="P6614" t="str">
            <v>Погашена</v>
          </cell>
          <cell r="Q6614">
            <v>35991</v>
          </cell>
          <cell r="R6614" t="str">
            <v>21079RMFS</v>
          </cell>
          <cell r="S6614" t="str">
            <v>1000000</v>
          </cell>
          <cell r="T6614" t="str">
            <v/>
          </cell>
          <cell r="U6614">
            <v>0</v>
          </cell>
          <cell r="V6614">
            <v>0</v>
          </cell>
          <cell r="W6614">
            <v>0</v>
          </cell>
          <cell r="X6614">
            <v>0</v>
          </cell>
          <cell r="Y6614">
            <v>0</v>
          </cell>
          <cell r="Z6614" t="str">
            <v/>
          </cell>
          <cell r="AA6614" t="str">
            <v/>
          </cell>
          <cell r="AB6614" t="str">
            <v>Московская Биржа</v>
          </cell>
          <cell r="AC6614" t="str">
            <v/>
          </cell>
          <cell r="AD6614" t="str">
            <v>Публичное</v>
          </cell>
          <cell r="AE6614">
            <v>0</v>
          </cell>
          <cell r="AF6614">
            <v>0</v>
          </cell>
          <cell r="AG6614">
            <v>0</v>
          </cell>
          <cell r="AH6614">
            <v>35627</v>
          </cell>
          <cell r="AI6614">
            <v>35663</v>
          </cell>
          <cell r="AJ6614">
            <v>0</v>
          </cell>
          <cell r="AK6614">
            <v>195267</v>
          </cell>
          <cell r="AL6614" t="str">
            <v/>
          </cell>
          <cell r="AM6614">
            <v>0</v>
          </cell>
          <cell r="AN6614">
            <v>3</v>
          </cell>
          <cell r="AO6614">
            <v>0</v>
          </cell>
          <cell r="AP6614" t="str">
            <v>Россия</v>
          </cell>
          <cell r="AQ6614">
            <v>6379019000000</v>
          </cell>
          <cell r="AR6614" t="str">
            <v>0</v>
          </cell>
          <cell r="AS6614">
            <v>0</v>
          </cell>
          <cell r="AT6614">
            <v>138</v>
          </cell>
          <cell r="AU6614">
            <v>0</v>
          </cell>
          <cell r="AV6614">
            <v>0</v>
          </cell>
          <cell r="AW6614">
            <v>0</v>
          </cell>
          <cell r="AX6614">
            <v>0</v>
          </cell>
          <cell r="AY6614">
            <v>0</v>
          </cell>
          <cell r="AZ6614" t="str">
            <v/>
          </cell>
          <cell r="BA6614" t="str">
            <v>68.4% облигаций приобретены инвесторами, не являющимися дилерами.</v>
          </cell>
          <cell r="BB6614">
            <v>0</v>
          </cell>
          <cell r="BC6614">
            <v>0</v>
          </cell>
          <cell r="BD6614" t="str">
            <v/>
          </cell>
          <cell r="BE6614">
            <v>0</v>
          </cell>
          <cell r="BF6614">
            <v>0</v>
          </cell>
          <cell r="BG6614" t="str">
            <v/>
          </cell>
          <cell r="BH6614">
            <v>0</v>
          </cell>
          <cell r="BI6614">
            <v>0</v>
          </cell>
          <cell r="BJ6614" t="str">
            <v>23.02.2018/25.01.2018/17.08.2018</v>
          </cell>
          <cell r="BK6614" t="str">
            <v/>
          </cell>
          <cell r="BL6614" t="str">
            <v>AAA(RU)</v>
          </cell>
          <cell r="BM6614" t="str">
            <v>ruAAA</v>
          </cell>
          <cell r="BN6614" t="str">
            <v/>
          </cell>
          <cell r="BO6614">
            <v>0</v>
          </cell>
          <cell r="BP6614">
            <v>0</v>
          </cell>
          <cell r="BQ6614" t="str">
            <v/>
          </cell>
          <cell r="BR6614" t="str">
            <v/>
          </cell>
          <cell r="BS6614" t="str">
            <v/>
          </cell>
          <cell r="BT6614" t="str">
            <v/>
          </cell>
        </row>
        <row r="6615">
          <cell r="B6615">
            <v>7710168360</v>
          </cell>
          <cell r="C6615" t="str">
            <v>1037739085636</v>
          </cell>
          <cell r="D6615" t="str">
            <v/>
          </cell>
          <cell r="E6615" t="str">
            <v>BBB-</v>
          </cell>
          <cell r="F6615" t="str">
            <v>Ba1</v>
          </cell>
          <cell r="G6615" t="str">
            <v>BBB-</v>
          </cell>
          <cell r="H6615">
            <v>0</v>
          </cell>
          <cell r="I6615">
            <v>0</v>
          </cell>
          <cell r="J6615">
            <v>0</v>
          </cell>
          <cell r="K6615" t="str">
            <v>Россия, 21080</v>
          </cell>
          <cell r="L6615">
            <v>0</v>
          </cell>
          <cell r="M6615">
            <v>9000000000000</v>
          </cell>
          <cell r="N6615" t="str">
            <v>RUR</v>
          </cell>
          <cell r="O6615" t="str">
            <v>Облигации</v>
          </cell>
          <cell r="P6615" t="str">
            <v>Погашена</v>
          </cell>
          <cell r="Q6615">
            <v>35998</v>
          </cell>
          <cell r="R6615" t="str">
            <v>21080RMFS</v>
          </cell>
          <cell r="S6615" t="str">
            <v>1000000</v>
          </cell>
          <cell r="T6615" t="str">
            <v/>
          </cell>
          <cell r="U6615">
            <v>0</v>
          </cell>
          <cell r="V6615">
            <v>0</v>
          </cell>
          <cell r="W6615">
            <v>0</v>
          </cell>
          <cell r="X6615">
            <v>0</v>
          </cell>
          <cell r="Y6615">
            <v>0</v>
          </cell>
          <cell r="Z6615" t="str">
            <v/>
          </cell>
          <cell r="AA6615" t="str">
            <v/>
          </cell>
          <cell r="AB6615" t="str">
            <v>Московская Биржа</v>
          </cell>
          <cell r="AC6615" t="str">
            <v/>
          </cell>
          <cell r="AD6615" t="str">
            <v>Публичное</v>
          </cell>
          <cell r="AE6615">
            <v>0</v>
          </cell>
          <cell r="AF6615">
            <v>0</v>
          </cell>
          <cell r="AG6615">
            <v>0</v>
          </cell>
          <cell r="AH6615">
            <v>35634</v>
          </cell>
          <cell r="AI6615">
            <v>35654</v>
          </cell>
          <cell r="AJ6615">
            <v>0</v>
          </cell>
          <cell r="AK6615">
            <v>195269</v>
          </cell>
          <cell r="AL6615" t="str">
            <v/>
          </cell>
          <cell r="AM6615">
            <v>0</v>
          </cell>
          <cell r="AN6615">
            <v>3</v>
          </cell>
          <cell r="AO6615">
            <v>0</v>
          </cell>
          <cell r="AP6615" t="str">
            <v>Россия</v>
          </cell>
          <cell r="AQ6615">
            <v>7505327000000</v>
          </cell>
          <cell r="AR6615" t="str">
            <v>0</v>
          </cell>
          <cell r="AS6615">
            <v>0</v>
          </cell>
          <cell r="AT6615">
            <v>138</v>
          </cell>
          <cell r="AU6615">
            <v>0</v>
          </cell>
          <cell r="AV6615">
            <v>0</v>
          </cell>
          <cell r="AW6615">
            <v>0</v>
          </cell>
          <cell r="AX6615">
            <v>0</v>
          </cell>
          <cell r="AY6615">
            <v>0</v>
          </cell>
          <cell r="AZ6615" t="str">
            <v/>
          </cell>
          <cell r="BA6615" t="str">
            <v>77.79% облигаций приобретены инвесторами, не являющимися дилерами.</v>
          </cell>
          <cell r="BB6615">
            <v>0</v>
          </cell>
          <cell r="BC6615">
            <v>0</v>
          </cell>
          <cell r="BD6615" t="str">
            <v/>
          </cell>
          <cell r="BE6615">
            <v>0</v>
          </cell>
          <cell r="BF6615">
            <v>0</v>
          </cell>
          <cell r="BG6615" t="str">
            <v/>
          </cell>
          <cell r="BH6615">
            <v>0</v>
          </cell>
          <cell r="BI6615">
            <v>0</v>
          </cell>
          <cell r="BJ6615" t="str">
            <v>23.02.2018/25.01.2018/17.08.2018</v>
          </cell>
          <cell r="BK6615" t="str">
            <v/>
          </cell>
          <cell r="BL6615" t="str">
            <v>AAA(RU)</v>
          </cell>
          <cell r="BM6615" t="str">
            <v>ruAAA</v>
          </cell>
          <cell r="BN6615" t="str">
            <v/>
          </cell>
          <cell r="BO6615">
            <v>0</v>
          </cell>
          <cell r="BP6615">
            <v>0</v>
          </cell>
          <cell r="BQ6615" t="str">
            <v/>
          </cell>
          <cell r="BR6615" t="str">
            <v/>
          </cell>
          <cell r="BS6615" t="str">
            <v/>
          </cell>
          <cell r="BT6615" t="str">
            <v/>
          </cell>
        </row>
        <row r="6616">
          <cell r="B6616">
            <v>7710168360</v>
          </cell>
          <cell r="C6616" t="str">
            <v>1037739085636</v>
          </cell>
          <cell r="D6616" t="str">
            <v/>
          </cell>
          <cell r="E6616" t="str">
            <v>BBB-</v>
          </cell>
          <cell r="F6616" t="str">
            <v>Ba1</v>
          </cell>
          <cell r="G6616" t="str">
            <v>BBB-</v>
          </cell>
          <cell r="H6616">
            <v>0</v>
          </cell>
          <cell r="I6616">
            <v>0</v>
          </cell>
          <cell r="J6616">
            <v>0</v>
          </cell>
          <cell r="K6616" t="str">
            <v>Россия, 21081</v>
          </cell>
          <cell r="L6616">
            <v>0</v>
          </cell>
          <cell r="M6616">
            <v>8000000000000</v>
          </cell>
          <cell r="N6616" t="str">
            <v>RUR</v>
          </cell>
          <cell r="O6616" t="str">
            <v>Облигации</v>
          </cell>
          <cell r="P6616" t="str">
            <v>Погашена</v>
          </cell>
          <cell r="Q6616">
            <v>35823</v>
          </cell>
          <cell r="R6616" t="str">
            <v>21081RMFS</v>
          </cell>
          <cell r="S6616" t="str">
            <v>1000000</v>
          </cell>
          <cell r="T6616" t="str">
            <v/>
          </cell>
          <cell r="U6616">
            <v>0</v>
          </cell>
          <cell r="V6616">
            <v>0</v>
          </cell>
          <cell r="W6616">
            <v>0</v>
          </cell>
          <cell r="X6616">
            <v>0</v>
          </cell>
          <cell r="Y6616">
            <v>0</v>
          </cell>
          <cell r="Z6616" t="str">
            <v/>
          </cell>
          <cell r="AA6616" t="str">
            <v/>
          </cell>
          <cell r="AB6616" t="str">
            <v>Московская Биржа</v>
          </cell>
          <cell r="AC6616" t="str">
            <v/>
          </cell>
          <cell r="AD6616" t="str">
            <v>Публичное</v>
          </cell>
          <cell r="AE6616">
            <v>0</v>
          </cell>
          <cell r="AF6616">
            <v>0</v>
          </cell>
          <cell r="AG6616">
            <v>0</v>
          </cell>
          <cell r="AH6616">
            <v>35641</v>
          </cell>
          <cell r="AI6616">
            <v>35761</v>
          </cell>
          <cell r="AJ6616">
            <v>0</v>
          </cell>
          <cell r="AK6616">
            <v>195271</v>
          </cell>
          <cell r="AL6616" t="str">
            <v/>
          </cell>
          <cell r="AM6616">
            <v>0</v>
          </cell>
          <cell r="AN6616">
            <v>3</v>
          </cell>
          <cell r="AO6616">
            <v>0</v>
          </cell>
          <cell r="AP6616" t="str">
            <v>Россия</v>
          </cell>
          <cell r="AQ6616">
            <v>6993723000000</v>
          </cell>
          <cell r="AR6616" t="str">
            <v>0</v>
          </cell>
          <cell r="AS6616">
            <v>0</v>
          </cell>
          <cell r="AT6616">
            <v>138</v>
          </cell>
          <cell r="AU6616">
            <v>0</v>
          </cell>
          <cell r="AV6616">
            <v>0</v>
          </cell>
          <cell r="AW6616">
            <v>0</v>
          </cell>
          <cell r="AX6616">
            <v>0</v>
          </cell>
          <cell r="AY6616">
            <v>0</v>
          </cell>
          <cell r="AZ6616" t="str">
            <v/>
          </cell>
          <cell r="BA6616" t="str">
            <v>19.76% облигаций приобретены инвесторами, не являющимися дилерами.</v>
          </cell>
          <cell r="BB6616">
            <v>0</v>
          </cell>
          <cell r="BC6616">
            <v>0</v>
          </cell>
          <cell r="BD6616" t="str">
            <v/>
          </cell>
          <cell r="BE6616">
            <v>0</v>
          </cell>
          <cell r="BF6616">
            <v>0</v>
          </cell>
          <cell r="BG6616" t="str">
            <v/>
          </cell>
          <cell r="BH6616">
            <v>0</v>
          </cell>
          <cell r="BI6616">
            <v>0</v>
          </cell>
          <cell r="BJ6616" t="str">
            <v>23.02.2018/25.01.2018/17.08.2018</v>
          </cell>
          <cell r="BK6616" t="str">
            <v/>
          </cell>
          <cell r="BL6616" t="str">
            <v>AAA(RU)</v>
          </cell>
          <cell r="BM6616" t="str">
            <v>ruAAA</v>
          </cell>
          <cell r="BN6616" t="str">
            <v/>
          </cell>
          <cell r="BO6616">
            <v>0</v>
          </cell>
          <cell r="BP6616">
            <v>0</v>
          </cell>
          <cell r="BQ6616" t="str">
            <v/>
          </cell>
          <cell r="BR6616" t="str">
            <v/>
          </cell>
          <cell r="BS6616" t="str">
            <v/>
          </cell>
          <cell r="BT6616" t="str">
            <v/>
          </cell>
        </row>
        <row r="6617">
          <cell r="B6617">
            <v>7710168360</v>
          </cell>
          <cell r="C6617" t="str">
            <v>1037739085636</v>
          </cell>
          <cell r="D6617" t="str">
            <v/>
          </cell>
          <cell r="E6617" t="str">
            <v>BBB-</v>
          </cell>
          <cell r="F6617" t="str">
            <v>Ba1</v>
          </cell>
          <cell r="G6617" t="str">
            <v>BBB-</v>
          </cell>
          <cell r="H6617">
            <v>0</v>
          </cell>
          <cell r="I6617">
            <v>0</v>
          </cell>
          <cell r="J6617">
            <v>0</v>
          </cell>
          <cell r="K6617" t="str">
            <v>Россия, 21082</v>
          </cell>
          <cell r="L6617">
            <v>0</v>
          </cell>
          <cell r="M6617">
            <v>12899000000000</v>
          </cell>
          <cell r="N6617" t="str">
            <v>RUB</v>
          </cell>
          <cell r="O6617" t="str">
            <v>Облигации</v>
          </cell>
          <cell r="P6617" t="str">
            <v>Погашена</v>
          </cell>
          <cell r="Q6617">
            <v>36005</v>
          </cell>
          <cell r="R6617" t="str">
            <v>21082RMFS</v>
          </cell>
          <cell r="S6617" t="str">
            <v>1000000</v>
          </cell>
          <cell r="T6617" t="str">
            <v/>
          </cell>
          <cell r="U6617">
            <v>0</v>
          </cell>
          <cell r="V6617">
            <v>0</v>
          </cell>
          <cell r="W6617">
            <v>0</v>
          </cell>
          <cell r="X6617">
            <v>0</v>
          </cell>
          <cell r="Y6617">
            <v>0</v>
          </cell>
          <cell r="Z6617" t="str">
            <v/>
          </cell>
          <cell r="AA6617" t="str">
            <v/>
          </cell>
          <cell r="AB6617" t="str">
            <v>Московская Биржа</v>
          </cell>
          <cell r="AC6617" t="str">
            <v/>
          </cell>
          <cell r="AD6617" t="str">
            <v>Публичное</v>
          </cell>
          <cell r="AE6617">
            <v>0</v>
          </cell>
          <cell r="AF6617">
            <v>0</v>
          </cell>
          <cell r="AG6617">
            <v>0</v>
          </cell>
          <cell r="AH6617">
            <v>35641</v>
          </cell>
          <cell r="AI6617">
            <v>35935</v>
          </cell>
          <cell r="AJ6617">
            <v>0</v>
          </cell>
          <cell r="AK6617">
            <v>195273</v>
          </cell>
          <cell r="AL6617" t="str">
            <v/>
          </cell>
          <cell r="AM6617">
            <v>0</v>
          </cell>
          <cell r="AN6617">
            <v>3</v>
          </cell>
          <cell r="AO6617">
            <v>0</v>
          </cell>
          <cell r="AP6617" t="str">
            <v>Россия</v>
          </cell>
          <cell r="AQ6617">
            <v>6611946000000</v>
          </cell>
          <cell r="AR6617" t="str">
            <v>0</v>
          </cell>
          <cell r="AS6617">
            <v>0</v>
          </cell>
          <cell r="AT6617">
            <v>138</v>
          </cell>
          <cell r="AU6617">
            <v>0</v>
          </cell>
          <cell r="AV6617">
            <v>0</v>
          </cell>
          <cell r="AW6617">
            <v>0</v>
          </cell>
          <cell r="AX6617">
            <v>0</v>
          </cell>
          <cell r="AY6617">
            <v>0</v>
          </cell>
          <cell r="AZ6617" t="str">
            <v/>
          </cell>
          <cell r="BA6617" t="str">
            <v>19.39% облигаций приобретены инвесторами, не являющимися дилерами.</v>
          </cell>
          <cell r="BB6617">
            <v>0</v>
          </cell>
          <cell r="BC6617">
            <v>0</v>
          </cell>
          <cell r="BD6617" t="str">
            <v/>
          </cell>
          <cell r="BE6617">
            <v>0</v>
          </cell>
          <cell r="BF6617">
            <v>0</v>
          </cell>
          <cell r="BG6617" t="str">
            <v/>
          </cell>
          <cell r="BH6617">
            <v>0</v>
          </cell>
          <cell r="BI6617">
            <v>0</v>
          </cell>
          <cell r="BJ6617" t="str">
            <v>23.02.2018/25.01.2018/17.08.2018</v>
          </cell>
          <cell r="BK6617" t="str">
            <v/>
          </cell>
          <cell r="BL6617" t="str">
            <v>AAA(RU)</v>
          </cell>
          <cell r="BM6617" t="str">
            <v>ruAAA</v>
          </cell>
          <cell r="BN6617" t="str">
            <v/>
          </cell>
          <cell r="BO6617">
            <v>0</v>
          </cell>
          <cell r="BP6617">
            <v>0</v>
          </cell>
          <cell r="BQ6617" t="str">
            <v/>
          </cell>
          <cell r="BR6617" t="str">
            <v/>
          </cell>
          <cell r="BS6617" t="str">
            <v/>
          </cell>
          <cell r="BT6617" t="str">
            <v/>
          </cell>
        </row>
        <row r="6618">
          <cell r="B6618">
            <v>7710168360</v>
          </cell>
          <cell r="C6618" t="str">
            <v>1037739085636</v>
          </cell>
          <cell r="D6618" t="str">
            <v/>
          </cell>
          <cell r="E6618" t="str">
            <v>BBB-</v>
          </cell>
          <cell r="F6618" t="str">
            <v>Ba1</v>
          </cell>
          <cell r="G6618" t="str">
            <v>BBB-</v>
          </cell>
          <cell r="H6618">
            <v>0</v>
          </cell>
          <cell r="I6618">
            <v>0</v>
          </cell>
          <cell r="J6618">
            <v>0</v>
          </cell>
          <cell r="K6618" t="str">
            <v>Россия, 21083</v>
          </cell>
          <cell r="L6618">
            <v>0</v>
          </cell>
          <cell r="M6618">
            <v>8000000000000</v>
          </cell>
          <cell r="N6618" t="str">
            <v>RUB</v>
          </cell>
          <cell r="O6618" t="str">
            <v>Облигации</v>
          </cell>
          <cell r="P6618" t="str">
            <v>Погашена</v>
          </cell>
          <cell r="Q6618">
            <v>36012</v>
          </cell>
          <cell r="R6618" t="str">
            <v>21083RMFS</v>
          </cell>
          <cell r="S6618" t="str">
            <v>1000000</v>
          </cell>
          <cell r="T6618" t="str">
            <v/>
          </cell>
          <cell r="U6618">
            <v>0</v>
          </cell>
          <cell r="V6618">
            <v>0</v>
          </cell>
          <cell r="W6618">
            <v>0</v>
          </cell>
          <cell r="X6618">
            <v>0</v>
          </cell>
          <cell r="Y6618">
            <v>0</v>
          </cell>
          <cell r="Z6618" t="str">
            <v/>
          </cell>
          <cell r="AA6618" t="str">
            <v/>
          </cell>
          <cell r="AB6618" t="str">
            <v>Московская Биржа</v>
          </cell>
          <cell r="AC6618" t="str">
            <v/>
          </cell>
          <cell r="AD6618" t="str">
            <v>Публичное</v>
          </cell>
          <cell r="AE6618">
            <v>0</v>
          </cell>
          <cell r="AF6618">
            <v>0</v>
          </cell>
          <cell r="AG6618">
            <v>0</v>
          </cell>
          <cell r="AH6618">
            <v>35648</v>
          </cell>
          <cell r="AI6618">
            <v>36009</v>
          </cell>
          <cell r="AJ6618">
            <v>0</v>
          </cell>
          <cell r="AK6618">
            <v>195275</v>
          </cell>
          <cell r="AL6618" t="str">
            <v/>
          </cell>
          <cell r="AM6618">
            <v>0</v>
          </cell>
          <cell r="AN6618">
            <v>3</v>
          </cell>
          <cell r="AO6618">
            <v>0</v>
          </cell>
          <cell r="AP6618" t="str">
            <v>Россия</v>
          </cell>
          <cell r="AQ6618">
            <v>4650172000000</v>
          </cell>
          <cell r="AR6618" t="str">
            <v>0</v>
          </cell>
          <cell r="AS6618">
            <v>0</v>
          </cell>
          <cell r="AT6618">
            <v>138</v>
          </cell>
          <cell r="AU6618">
            <v>0</v>
          </cell>
          <cell r="AV6618">
            <v>0</v>
          </cell>
          <cell r="AW6618">
            <v>0</v>
          </cell>
          <cell r="AX6618">
            <v>0</v>
          </cell>
          <cell r="AY6618">
            <v>0</v>
          </cell>
          <cell r="AZ6618" t="str">
            <v/>
          </cell>
          <cell r="BA6618" t="str">
            <v>36.62% облигаций приобретены инвесторами, не являющимися дилерами.</v>
          </cell>
          <cell r="BB6618">
            <v>0</v>
          </cell>
          <cell r="BC6618">
            <v>0</v>
          </cell>
          <cell r="BD6618" t="str">
            <v/>
          </cell>
          <cell r="BE6618">
            <v>0</v>
          </cell>
          <cell r="BF6618">
            <v>0</v>
          </cell>
          <cell r="BG6618" t="str">
            <v/>
          </cell>
          <cell r="BH6618">
            <v>0</v>
          </cell>
          <cell r="BI6618">
            <v>0</v>
          </cell>
          <cell r="BJ6618" t="str">
            <v>23.02.2018/25.01.2018/17.08.2018</v>
          </cell>
          <cell r="BK6618" t="str">
            <v/>
          </cell>
          <cell r="BL6618" t="str">
            <v>AAA(RU)</v>
          </cell>
          <cell r="BM6618" t="str">
            <v>ruAAA</v>
          </cell>
          <cell r="BN6618" t="str">
            <v/>
          </cell>
          <cell r="BO6618">
            <v>0</v>
          </cell>
          <cell r="BP6618">
            <v>0</v>
          </cell>
          <cell r="BQ6618" t="str">
            <v/>
          </cell>
          <cell r="BR6618" t="str">
            <v/>
          </cell>
          <cell r="BS6618" t="str">
            <v/>
          </cell>
          <cell r="BT6618" t="str">
            <v/>
          </cell>
        </row>
        <row r="6619">
          <cell r="B6619">
            <v>7710168360</v>
          </cell>
          <cell r="C6619" t="str">
            <v>1037739085636</v>
          </cell>
          <cell r="D6619" t="str">
            <v/>
          </cell>
          <cell r="E6619" t="str">
            <v>BBB-</v>
          </cell>
          <cell r="F6619" t="str">
            <v>Ba1</v>
          </cell>
          <cell r="G6619" t="str">
            <v>BBB-</v>
          </cell>
          <cell r="H6619">
            <v>0</v>
          </cell>
          <cell r="I6619">
            <v>0</v>
          </cell>
          <cell r="J6619">
            <v>0</v>
          </cell>
          <cell r="K6619" t="str">
            <v>Россия, 21084</v>
          </cell>
          <cell r="L6619">
            <v>0</v>
          </cell>
          <cell r="M6619">
            <v>7500000000000</v>
          </cell>
          <cell r="N6619" t="str">
            <v>RUR</v>
          </cell>
          <cell r="O6619" t="str">
            <v>Облигации</v>
          </cell>
          <cell r="P6619" t="str">
            <v>Погашена</v>
          </cell>
          <cell r="Q6619">
            <v>35837</v>
          </cell>
          <cell r="R6619" t="str">
            <v>21084RMFS</v>
          </cell>
          <cell r="S6619" t="str">
            <v>1000000</v>
          </cell>
          <cell r="T6619" t="str">
            <v/>
          </cell>
          <cell r="U6619">
            <v>0</v>
          </cell>
          <cell r="V6619">
            <v>0</v>
          </cell>
          <cell r="W6619">
            <v>0</v>
          </cell>
          <cell r="X6619">
            <v>0</v>
          </cell>
          <cell r="Y6619">
            <v>0</v>
          </cell>
          <cell r="Z6619" t="str">
            <v/>
          </cell>
          <cell r="AA6619" t="str">
            <v/>
          </cell>
          <cell r="AB6619" t="str">
            <v>Московская Биржа</v>
          </cell>
          <cell r="AC6619" t="str">
            <v/>
          </cell>
          <cell r="AD6619" t="str">
            <v>Публичное</v>
          </cell>
          <cell r="AE6619">
            <v>0</v>
          </cell>
          <cell r="AF6619">
            <v>0</v>
          </cell>
          <cell r="AG6619">
            <v>0</v>
          </cell>
          <cell r="AH6619">
            <v>35655</v>
          </cell>
          <cell r="AI6619">
            <v>35753</v>
          </cell>
          <cell r="AJ6619">
            <v>0</v>
          </cell>
          <cell r="AK6619">
            <v>195277</v>
          </cell>
          <cell r="AL6619" t="str">
            <v/>
          </cell>
          <cell r="AM6619">
            <v>0</v>
          </cell>
          <cell r="AN6619">
            <v>3</v>
          </cell>
          <cell r="AO6619">
            <v>0</v>
          </cell>
          <cell r="AP6619" t="str">
            <v>Россия</v>
          </cell>
          <cell r="AQ6619">
            <v>6669220000000</v>
          </cell>
          <cell r="AR6619" t="str">
            <v>0</v>
          </cell>
          <cell r="AS6619">
            <v>0</v>
          </cell>
          <cell r="AT6619">
            <v>138</v>
          </cell>
          <cell r="AU6619">
            <v>0</v>
          </cell>
          <cell r="AV6619">
            <v>0</v>
          </cell>
          <cell r="AW6619">
            <v>0</v>
          </cell>
          <cell r="AX6619">
            <v>0</v>
          </cell>
          <cell r="AY6619">
            <v>0</v>
          </cell>
          <cell r="AZ6619" t="str">
            <v/>
          </cell>
          <cell r="BA6619" t="str">
            <v>48.9% облигаций приобретены инвесторами, не являющимися дилерами.</v>
          </cell>
          <cell r="BB6619">
            <v>0</v>
          </cell>
          <cell r="BC6619">
            <v>0</v>
          </cell>
          <cell r="BD6619" t="str">
            <v/>
          </cell>
          <cell r="BE6619">
            <v>0</v>
          </cell>
          <cell r="BF6619">
            <v>0</v>
          </cell>
          <cell r="BG6619" t="str">
            <v/>
          </cell>
          <cell r="BH6619">
            <v>0</v>
          </cell>
          <cell r="BI6619">
            <v>0</v>
          </cell>
          <cell r="BJ6619" t="str">
            <v>23.02.2018/25.01.2018/17.08.2018</v>
          </cell>
          <cell r="BK6619" t="str">
            <v/>
          </cell>
          <cell r="BL6619" t="str">
            <v>AAA(RU)</v>
          </cell>
          <cell r="BM6619" t="str">
            <v>ruAAA</v>
          </cell>
          <cell r="BN6619" t="str">
            <v/>
          </cell>
          <cell r="BO6619">
            <v>0</v>
          </cell>
          <cell r="BP6619">
            <v>0</v>
          </cell>
          <cell r="BQ6619" t="str">
            <v/>
          </cell>
          <cell r="BR6619" t="str">
            <v/>
          </cell>
          <cell r="BS6619" t="str">
            <v/>
          </cell>
          <cell r="BT6619" t="str">
            <v/>
          </cell>
        </row>
        <row r="6620">
          <cell r="B6620">
            <v>7710168360</v>
          </cell>
          <cell r="C6620" t="str">
            <v>1037739085636</v>
          </cell>
          <cell r="D6620" t="str">
            <v/>
          </cell>
          <cell r="E6620" t="str">
            <v>BBB-</v>
          </cell>
          <cell r="F6620" t="str">
            <v>Ba1</v>
          </cell>
          <cell r="G6620" t="str">
            <v>BBB-</v>
          </cell>
          <cell r="H6620">
            <v>0</v>
          </cell>
          <cell r="I6620">
            <v>0</v>
          </cell>
          <cell r="J6620">
            <v>0</v>
          </cell>
          <cell r="K6620" t="str">
            <v>Россия, 21085</v>
          </cell>
          <cell r="L6620">
            <v>0</v>
          </cell>
          <cell r="M6620">
            <v>10000000000000</v>
          </cell>
          <cell r="N6620" t="str">
            <v>RUB</v>
          </cell>
          <cell r="O6620" t="str">
            <v>Облигации</v>
          </cell>
          <cell r="P6620" t="str">
            <v>Погашена</v>
          </cell>
          <cell r="Q6620">
            <v>36019</v>
          </cell>
          <cell r="R6620" t="str">
            <v>21085RMFS</v>
          </cell>
          <cell r="S6620" t="str">
            <v>1000000</v>
          </cell>
          <cell r="T6620" t="str">
            <v/>
          </cell>
          <cell r="U6620">
            <v>0</v>
          </cell>
          <cell r="V6620">
            <v>0</v>
          </cell>
          <cell r="W6620">
            <v>0</v>
          </cell>
          <cell r="X6620">
            <v>0</v>
          </cell>
          <cell r="Y6620">
            <v>0</v>
          </cell>
          <cell r="Z6620" t="str">
            <v/>
          </cell>
          <cell r="AA6620" t="str">
            <v/>
          </cell>
          <cell r="AB6620" t="str">
            <v>Московская Биржа</v>
          </cell>
          <cell r="AC6620" t="str">
            <v/>
          </cell>
          <cell r="AD6620" t="str">
            <v>Публичное</v>
          </cell>
          <cell r="AE6620">
            <v>0</v>
          </cell>
          <cell r="AF6620">
            <v>0</v>
          </cell>
          <cell r="AG6620">
            <v>0</v>
          </cell>
          <cell r="AH6620">
            <v>35655</v>
          </cell>
          <cell r="AI6620">
            <v>35984</v>
          </cell>
          <cell r="AJ6620">
            <v>0</v>
          </cell>
          <cell r="AK6620">
            <v>195279</v>
          </cell>
          <cell r="AL6620" t="str">
            <v/>
          </cell>
          <cell r="AM6620">
            <v>0</v>
          </cell>
          <cell r="AN6620">
            <v>3</v>
          </cell>
          <cell r="AO6620">
            <v>0</v>
          </cell>
          <cell r="AP6620" t="str">
            <v>Россия</v>
          </cell>
          <cell r="AQ6620">
            <v>5317760000000</v>
          </cell>
          <cell r="AR6620" t="str">
            <v>0</v>
          </cell>
          <cell r="AS6620">
            <v>0</v>
          </cell>
          <cell r="AT6620">
            <v>138</v>
          </cell>
          <cell r="AU6620">
            <v>0</v>
          </cell>
          <cell r="AV6620">
            <v>0</v>
          </cell>
          <cell r="AW6620">
            <v>0</v>
          </cell>
          <cell r="AX6620">
            <v>0</v>
          </cell>
          <cell r="AY6620">
            <v>0</v>
          </cell>
          <cell r="AZ6620" t="str">
            <v/>
          </cell>
          <cell r="BA6620" t="str">
            <v>18.47% облигаций приобретены инвесторами, не являющимися дилерами.</v>
          </cell>
          <cell r="BB6620">
            <v>0</v>
          </cell>
          <cell r="BC6620">
            <v>0</v>
          </cell>
          <cell r="BD6620" t="str">
            <v/>
          </cell>
          <cell r="BE6620">
            <v>0</v>
          </cell>
          <cell r="BF6620">
            <v>0</v>
          </cell>
          <cell r="BG6620" t="str">
            <v/>
          </cell>
          <cell r="BH6620">
            <v>0</v>
          </cell>
          <cell r="BI6620">
            <v>0</v>
          </cell>
          <cell r="BJ6620" t="str">
            <v>23.02.2018/25.01.2018/17.08.2018</v>
          </cell>
          <cell r="BK6620" t="str">
            <v/>
          </cell>
          <cell r="BL6620" t="str">
            <v>AAA(RU)</v>
          </cell>
          <cell r="BM6620" t="str">
            <v>ruAAA</v>
          </cell>
          <cell r="BN6620" t="str">
            <v/>
          </cell>
          <cell r="BO6620">
            <v>0</v>
          </cell>
          <cell r="BP6620">
            <v>0</v>
          </cell>
          <cell r="BQ6620" t="str">
            <v/>
          </cell>
          <cell r="BR6620" t="str">
            <v/>
          </cell>
          <cell r="BS6620" t="str">
            <v/>
          </cell>
          <cell r="BT6620" t="str">
            <v/>
          </cell>
        </row>
        <row r="6621">
          <cell r="B6621">
            <v>7710168360</v>
          </cell>
          <cell r="C6621" t="str">
            <v>1037739085636</v>
          </cell>
          <cell r="D6621" t="str">
            <v/>
          </cell>
          <cell r="E6621" t="str">
            <v>BBB-</v>
          </cell>
          <cell r="F6621" t="str">
            <v>Ba1</v>
          </cell>
          <cell r="G6621" t="str">
            <v>BBB-</v>
          </cell>
          <cell r="H6621">
            <v>0</v>
          </cell>
          <cell r="I6621">
            <v>0</v>
          </cell>
          <cell r="J6621">
            <v>0</v>
          </cell>
          <cell r="K6621" t="str">
            <v>Россия, 21086</v>
          </cell>
          <cell r="L6621">
            <v>0</v>
          </cell>
          <cell r="M6621">
            <v>12000000000</v>
          </cell>
          <cell r="N6621" t="str">
            <v>RUB</v>
          </cell>
          <cell r="O6621" t="str">
            <v>Облигации</v>
          </cell>
          <cell r="P6621" t="str">
            <v>Погашена</v>
          </cell>
          <cell r="Q6621">
            <v>36026</v>
          </cell>
          <cell r="R6621" t="str">
            <v>21086RMFS</v>
          </cell>
          <cell r="S6621" t="str">
            <v>1000000</v>
          </cell>
          <cell r="T6621" t="str">
            <v/>
          </cell>
          <cell r="U6621">
            <v>0</v>
          </cell>
          <cell r="V6621">
            <v>0</v>
          </cell>
          <cell r="W6621">
            <v>0</v>
          </cell>
          <cell r="X6621">
            <v>0</v>
          </cell>
          <cell r="Y6621">
            <v>0</v>
          </cell>
          <cell r="Z6621" t="str">
            <v/>
          </cell>
          <cell r="AA6621" t="str">
            <v/>
          </cell>
          <cell r="AB6621" t="str">
            <v>Московская Биржа</v>
          </cell>
          <cell r="AC6621" t="str">
            <v/>
          </cell>
          <cell r="AD6621" t="str">
            <v>Публичное</v>
          </cell>
          <cell r="AE6621">
            <v>0</v>
          </cell>
          <cell r="AF6621">
            <v>0</v>
          </cell>
          <cell r="AG6621">
            <v>0</v>
          </cell>
          <cell r="AH6621">
            <v>35662</v>
          </cell>
          <cell r="AI6621">
            <v>36019</v>
          </cell>
          <cell r="AJ6621">
            <v>0</v>
          </cell>
          <cell r="AK6621">
            <v>195281</v>
          </cell>
          <cell r="AL6621" t="str">
            <v/>
          </cell>
          <cell r="AM6621">
            <v>0</v>
          </cell>
          <cell r="AN6621">
            <v>3</v>
          </cell>
          <cell r="AO6621">
            <v>0</v>
          </cell>
          <cell r="AP6621" t="str">
            <v>Россия</v>
          </cell>
          <cell r="AQ6621">
            <v>6159410000000</v>
          </cell>
          <cell r="AR6621" t="str">
            <v>0</v>
          </cell>
          <cell r="AS6621">
            <v>0</v>
          </cell>
          <cell r="AT6621">
            <v>138</v>
          </cell>
          <cell r="AU6621">
            <v>0</v>
          </cell>
          <cell r="AV6621">
            <v>0</v>
          </cell>
          <cell r="AW6621">
            <v>0</v>
          </cell>
          <cell r="AX6621">
            <v>0</v>
          </cell>
          <cell r="AY6621">
            <v>0</v>
          </cell>
          <cell r="AZ6621" t="str">
            <v/>
          </cell>
          <cell r="BA6621" t="str">
            <v>18.21% облигаций приобретены инвесторами, не являющимися дилерами.</v>
          </cell>
          <cell r="BB6621">
            <v>0</v>
          </cell>
          <cell r="BC6621">
            <v>0</v>
          </cell>
          <cell r="BD6621" t="str">
            <v/>
          </cell>
          <cell r="BE6621">
            <v>1</v>
          </cell>
          <cell r="BF6621">
            <v>36141</v>
          </cell>
          <cell r="BG6621" t="str">
            <v>Выпуск реструктуризирован в соответствии с Распоряжением Правительства РФ №1787-Р "О новации по государственным ценным бумагам" от 12.12.1998.</v>
          </cell>
          <cell r="BH6621">
            <v>0</v>
          </cell>
          <cell r="BI6621">
            <v>0</v>
          </cell>
          <cell r="BJ6621" t="str">
            <v>23.02.2018/25.01.2018/17.08.2018</v>
          </cell>
          <cell r="BK6621" t="str">
            <v/>
          </cell>
          <cell r="BL6621" t="str">
            <v>AAA(RU)</v>
          </cell>
          <cell r="BM6621" t="str">
            <v>ruAAA</v>
          </cell>
          <cell r="BN6621" t="str">
            <v/>
          </cell>
          <cell r="BO6621">
            <v>0</v>
          </cell>
          <cell r="BP6621">
            <v>0</v>
          </cell>
          <cell r="BQ6621" t="str">
            <v/>
          </cell>
          <cell r="BR6621" t="str">
            <v/>
          </cell>
          <cell r="BS6621" t="str">
            <v/>
          </cell>
          <cell r="BT6621" t="str">
            <v/>
          </cell>
        </row>
        <row r="6622">
          <cell r="B6622">
            <v>7710168360</v>
          </cell>
          <cell r="C6622" t="str">
            <v>1037739085636</v>
          </cell>
          <cell r="D6622" t="str">
            <v/>
          </cell>
          <cell r="E6622" t="str">
            <v>BBB-</v>
          </cell>
          <cell r="F6622" t="str">
            <v>Ba1</v>
          </cell>
          <cell r="G6622" t="str">
            <v>BBB-</v>
          </cell>
          <cell r="H6622">
            <v>0</v>
          </cell>
          <cell r="I6622">
            <v>0</v>
          </cell>
          <cell r="J6622">
            <v>0</v>
          </cell>
          <cell r="K6622" t="str">
            <v>Россия, 21087</v>
          </cell>
          <cell r="L6622">
            <v>0</v>
          </cell>
          <cell r="M6622">
            <v>5500000000000</v>
          </cell>
          <cell r="N6622" t="str">
            <v>RUR</v>
          </cell>
          <cell r="O6622" t="str">
            <v>Облигации</v>
          </cell>
          <cell r="P6622" t="str">
            <v>Погашена</v>
          </cell>
          <cell r="Q6622">
            <v>35781</v>
          </cell>
          <cell r="R6622" t="str">
            <v>21087RMFS</v>
          </cell>
          <cell r="S6622" t="str">
            <v>1000000</v>
          </cell>
          <cell r="T6622" t="str">
            <v/>
          </cell>
          <cell r="U6622">
            <v>0</v>
          </cell>
          <cell r="V6622">
            <v>0</v>
          </cell>
          <cell r="W6622">
            <v>0</v>
          </cell>
          <cell r="X6622">
            <v>0</v>
          </cell>
          <cell r="Y6622">
            <v>0</v>
          </cell>
          <cell r="Z6622" t="str">
            <v/>
          </cell>
          <cell r="AA6622" t="str">
            <v/>
          </cell>
          <cell r="AB6622" t="str">
            <v>Московская Биржа</v>
          </cell>
          <cell r="AC6622" t="str">
            <v/>
          </cell>
          <cell r="AD6622" t="str">
            <v>Публичное</v>
          </cell>
          <cell r="AE6622">
            <v>0</v>
          </cell>
          <cell r="AF6622">
            <v>0</v>
          </cell>
          <cell r="AG6622">
            <v>0</v>
          </cell>
          <cell r="AH6622">
            <v>35662</v>
          </cell>
          <cell r="AI6622">
            <v>35773</v>
          </cell>
          <cell r="AJ6622">
            <v>0</v>
          </cell>
          <cell r="AK6622">
            <v>195283</v>
          </cell>
          <cell r="AL6622" t="str">
            <v/>
          </cell>
          <cell r="AM6622">
            <v>0</v>
          </cell>
          <cell r="AN6622">
            <v>3</v>
          </cell>
          <cell r="AO6622">
            <v>0</v>
          </cell>
          <cell r="AP6622" t="str">
            <v>Россия</v>
          </cell>
          <cell r="AQ6622">
            <v>5261307000000</v>
          </cell>
          <cell r="AR6622" t="str">
            <v>0</v>
          </cell>
          <cell r="AS6622">
            <v>0</v>
          </cell>
          <cell r="AT6622">
            <v>138</v>
          </cell>
          <cell r="AU6622">
            <v>0</v>
          </cell>
          <cell r="AV6622">
            <v>0</v>
          </cell>
          <cell r="AW6622">
            <v>0</v>
          </cell>
          <cell r="AX6622">
            <v>0</v>
          </cell>
          <cell r="AY6622">
            <v>0</v>
          </cell>
          <cell r="AZ6622" t="str">
            <v/>
          </cell>
          <cell r="BA6622" t="str">
            <v>19.61% облигаций приобретены инвесторами, не являющимися дилерами.</v>
          </cell>
          <cell r="BB6622">
            <v>0</v>
          </cell>
          <cell r="BC6622">
            <v>0</v>
          </cell>
          <cell r="BD6622" t="str">
            <v/>
          </cell>
          <cell r="BE6622">
            <v>0</v>
          </cell>
          <cell r="BF6622">
            <v>0</v>
          </cell>
          <cell r="BG6622" t="str">
            <v/>
          </cell>
          <cell r="BH6622">
            <v>0</v>
          </cell>
          <cell r="BI6622">
            <v>0</v>
          </cell>
          <cell r="BJ6622" t="str">
            <v>23.02.2018/25.01.2018/17.08.2018</v>
          </cell>
          <cell r="BK6622" t="str">
            <v/>
          </cell>
          <cell r="BL6622" t="str">
            <v>AAA(RU)</v>
          </cell>
          <cell r="BM6622" t="str">
            <v>ruAAA</v>
          </cell>
          <cell r="BN6622" t="str">
            <v/>
          </cell>
          <cell r="BO6622">
            <v>0</v>
          </cell>
          <cell r="BP6622">
            <v>0</v>
          </cell>
          <cell r="BQ6622" t="str">
            <v/>
          </cell>
          <cell r="BR6622" t="str">
            <v/>
          </cell>
          <cell r="BS6622" t="str">
            <v/>
          </cell>
          <cell r="BT6622" t="str">
            <v/>
          </cell>
        </row>
        <row r="6623">
          <cell r="B6623">
            <v>7710168360</v>
          </cell>
          <cell r="C6623" t="str">
            <v>1037739085636</v>
          </cell>
          <cell r="D6623" t="str">
            <v/>
          </cell>
          <cell r="E6623" t="str">
            <v>BBB-</v>
          </cell>
          <cell r="F6623" t="str">
            <v>Ba1</v>
          </cell>
          <cell r="G6623" t="str">
            <v>BBB-</v>
          </cell>
          <cell r="H6623">
            <v>0</v>
          </cell>
          <cell r="I6623">
            <v>0</v>
          </cell>
          <cell r="J6623">
            <v>0</v>
          </cell>
          <cell r="K6623" t="str">
            <v>Россия, 21088</v>
          </cell>
          <cell r="L6623">
            <v>0</v>
          </cell>
          <cell r="M6623">
            <v>8000000000000</v>
          </cell>
          <cell r="N6623" t="str">
            <v>RUR</v>
          </cell>
          <cell r="O6623" t="str">
            <v>Облигации</v>
          </cell>
          <cell r="P6623" t="str">
            <v>Погашена</v>
          </cell>
          <cell r="Q6623">
            <v>36033</v>
          </cell>
          <cell r="R6623" t="str">
            <v>21088RMFS</v>
          </cell>
          <cell r="S6623" t="str">
            <v>1000000</v>
          </cell>
          <cell r="T6623" t="str">
            <v/>
          </cell>
          <cell r="U6623">
            <v>0</v>
          </cell>
          <cell r="V6623">
            <v>0</v>
          </cell>
          <cell r="W6623">
            <v>0</v>
          </cell>
          <cell r="X6623">
            <v>0</v>
          </cell>
          <cell r="Y6623">
            <v>0</v>
          </cell>
          <cell r="Z6623" t="str">
            <v/>
          </cell>
          <cell r="AA6623" t="str">
            <v/>
          </cell>
          <cell r="AB6623" t="str">
            <v>Московская Биржа</v>
          </cell>
          <cell r="AC6623" t="str">
            <v/>
          </cell>
          <cell r="AD6623" t="str">
            <v>Публичное</v>
          </cell>
          <cell r="AE6623">
            <v>0</v>
          </cell>
          <cell r="AF6623">
            <v>0</v>
          </cell>
          <cell r="AG6623">
            <v>0</v>
          </cell>
          <cell r="AH6623">
            <v>35669</v>
          </cell>
          <cell r="AI6623">
            <v>35678</v>
          </cell>
          <cell r="AJ6623">
            <v>0</v>
          </cell>
          <cell r="AK6623">
            <v>195285</v>
          </cell>
          <cell r="AL6623" t="str">
            <v/>
          </cell>
          <cell r="AM6623">
            <v>0</v>
          </cell>
          <cell r="AN6623">
            <v>3</v>
          </cell>
          <cell r="AO6623">
            <v>0</v>
          </cell>
          <cell r="AP6623" t="str">
            <v>Россия</v>
          </cell>
          <cell r="AQ6623">
            <v>5069130000000</v>
          </cell>
          <cell r="AR6623" t="str">
            <v>0</v>
          </cell>
          <cell r="AS6623">
            <v>0</v>
          </cell>
          <cell r="AT6623">
            <v>138</v>
          </cell>
          <cell r="AU6623">
            <v>0</v>
          </cell>
          <cell r="AV6623">
            <v>0</v>
          </cell>
          <cell r="AW6623">
            <v>0</v>
          </cell>
          <cell r="AX6623">
            <v>0</v>
          </cell>
          <cell r="AY6623">
            <v>0</v>
          </cell>
          <cell r="AZ6623" t="str">
            <v/>
          </cell>
          <cell r="BA6623" t="str">
            <v>29.6% облигаций приобретены инвесторами, не являющимися дилерами.</v>
          </cell>
          <cell r="BB6623">
            <v>0</v>
          </cell>
          <cell r="BC6623">
            <v>0</v>
          </cell>
          <cell r="BD6623" t="str">
            <v/>
          </cell>
          <cell r="BE6623">
            <v>1</v>
          </cell>
          <cell r="BF6623">
            <v>36141</v>
          </cell>
          <cell r="BG6623" t="str">
            <v>Выпуск реструктуризирован в соответствии с Распоряжением Правительства РФ №1787-Р "О новации по государственным ценным бумагам" от 12.12.1998.</v>
          </cell>
          <cell r="BH6623">
            <v>0</v>
          </cell>
          <cell r="BI6623">
            <v>0</v>
          </cell>
          <cell r="BJ6623" t="str">
            <v>23.02.2018/25.01.2018/17.08.2018</v>
          </cell>
          <cell r="BK6623" t="str">
            <v/>
          </cell>
          <cell r="BL6623" t="str">
            <v>AAA(RU)</v>
          </cell>
          <cell r="BM6623" t="str">
            <v>ruAAA</v>
          </cell>
          <cell r="BN6623" t="str">
            <v/>
          </cell>
          <cell r="BO6623">
            <v>0</v>
          </cell>
          <cell r="BP6623">
            <v>0</v>
          </cell>
          <cell r="BQ6623" t="str">
            <v/>
          </cell>
          <cell r="BR6623" t="str">
            <v/>
          </cell>
          <cell r="BS6623" t="str">
            <v/>
          </cell>
          <cell r="BT6623" t="str">
            <v/>
          </cell>
        </row>
        <row r="6624">
          <cell r="B6624">
            <v>7710168360</v>
          </cell>
          <cell r="C6624" t="str">
            <v>1037739085636</v>
          </cell>
          <cell r="D6624" t="str">
            <v/>
          </cell>
          <cell r="E6624" t="str">
            <v>BBB-</v>
          </cell>
          <cell r="F6624" t="str">
            <v>Ba1</v>
          </cell>
          <cell r="G6624" t="str">
            <v>BBB-</v>
          </cell>
          <cell r="H6624">
            <v>0</v>
          </cell>
          <cell r="I6624">
            <v>0</v>
          </cell>
          <cell r="J6624">
            <v>0</v>
          </cell>
          <cell r="K6624" t="str">
            <v>Россия, 21089</v>
          </cell>
          <cell r="L6624">
            <v>0</v>
          </cell>
          <cell r="M6624">
            <v>7000000000000</v>
          </cell>
          <cell r="N6624" t="str">
            <v>RUR</v>
          </cell>
          <cell r="O6624" t="str">
            <v>Облигации</v>
          </cell>
          <cell r="P6624" t="str">
            <v>Погашена</v>
          </cell>
          <cell r="Q6624">
            <v>36040</v>
          </cell>
          <cell r="R6624" t="str">
            <v>21089RMFS</v>
          </cell>
          <cell r="S6624" t="str">
            <v>1000000</v>
          </cell>
          <cell r="T6624" t="str">
            <v/>
          </cell>
          <cell r="U6624">
            <v>0</v>
          </cell>
          <cell r="V6624">
            <v>0</v>
          </cell>
          <cell r="W6624">
            <v>0</v>
          </cell>
          <cell r="X6624">
            <v>0</v>
          </cell>
          <cell r="Y6624">
            <v>0</v>
          </cell>
          <cell r="Z6624" t="str">
            <v/>
          </cell>
          <cell r="AA6624" t="str">
            <v/>
          </cell>
          <cell r="AB6624" t="str">
            <v>Московская Биржа</v>
          </cell>
          <cell r="AC6624" t="str">
            <v/>
          </cell>
          <cell r="AD6624" t="str">
            <v>Публичное</v>
          </cell>
          <cell r="AE6624">
            <v>0</v>
          </cell>
          <cell r="AF6624">
            <v>0</v>
          </cell>
          <cell r="AG6624">
            <v>0</v>
          </cell>
          <cell r="AH6624">
            <v>35676</v>
          </cell>
          <cell r="AI6624">
            <v>35677</v>
          </cell>
          <cell r="AJ6624">
            <v>0</v>
          </cell>
          <cell r="AK6624">
            <v>195287</v>
          </cell>
          <cell r="AL6624" t="str">
            <v/>
          </cell>
          <cell r="AM6624">
            <v>0</v>
          </cell>
          <cell r="AN6624">
            <v>3</v>
          </cell>
          <cell r="AO6624">
            <v>0</v>
          </cell>
          <cell r="AP6624" t="str">
            <v>Россия</v>
          </cell>
          <cell r="AQ6624">
            <v>3900436000000</v>
          </cell>
          <cell r="AR6624" t="str">
            <v>0</v>
          </cell>
          <cell r="AS6624">
            <v>0</v>
          </cell>
          <cell r="AT6624">
            <v>138</v>
          </cell>
          <cell r="AU6624">
            <v>0</v>
          </cell>
          <cell r="AV6624">
            <v>0</v>
          </cell>
          <cell r="AW6624">
            <v>0</v>
          </cell>
          <cell r="AX6624">
            <v>0</v>
          </cell>
          <cell r="AY6624">
            <v>0</v>
          </cell>
          <cell r="AZ6624" t="str">
            <v/>
          </cell>
          <cell r="BA6624" t="str">
            <v>57.66% облигаций приобретены инвесторами, не являющимися дилерами.</v>
          </cell>
          <cell r="BB6624">
            <v>0</v>
          </cell>
          <cell r="BC6624">
            <v>0</v>
          </cell>
          <cell r="BD6624" t="str">
            <v/>
          </cell>
          <cell r="BE6624">
            <v>1</v>
          </cell>
          <cell r="BF6624">
            <v>36141</v>
          </cell>
          <cell r="BG6624" t="str">
            <v>Выпуск реструктуризирован в соответствии с Распоряжением Правительства РФ №1787-Р "О новации по государственным ценным бумагам" от 12.12.1998.</v>
          </cell>
          <cell r="BH6624">
            <v>0</v>
          </cell>
          <cell r="BI6624">
            <v>0</v>
          </cell>
          <cell r="BJ6624" t="str">
            <v>23.02.2018/25.01.2018/17.08.2018</v>
          </cell>
          <cell r="BK6624" t="str">
            <v/>
          </cell>
          <cell r="BL6624" t="str">
            <v>AAA(RU)</v>
          </cell>
          <cell r="BM6624" t="str">
            <v>ruAAA</v>
          </cell>
          <cell r="BN6624" t="str">
            <v/>
          </cell>
          <cell r="BO6624">
            <v>0</v>
          </cell>
          <cell r="BP6624">
            <v>0</v>
          </cell>
          <cell r="BQ6624" t="str">
            <v/>
          </cell>
          <cell r="BR6624" t="str">
            <v/>
          </cell>
          <cell r="BS6624" t="str">
            <v/>
          </cell>
          <cell r="BT6624" t="str">
            <v/>
          </cell>
        </row>
        <row r="6625">
          <cell r="B6625">
            <v>7710168360</v>
          </cell>
          <cell r="C6625" t="str">
            <v>1037739085636</v>
          </cell>
          <cell r="D6625" t="str">
            <v/>
          </cell>
          <cell r="E6625" t="str">
            <v>BBB-</v>
          </cell>
          <cell r="F6625" t="str">
            <v>Ba1</v>
          </cell>
          <cell r="G6625" t="str">
            <v>BBB-</v>
          </cell>
          <cell r="H6625">
            <v>0</v>
          </cell>
          <cell r="I6625">
            <v>0</v>
          </cell>
          <cell r="J6625">
            <v>0</v>
          </cell>
          <cell r="K6625" t="str">
            <v>Россия, 21090</v>
          </cell>
          <cell r="L6625">
            <v>0</v>
          </cell>
          <cell r="M6625">
            <v>8000000000000</v>
          </cell>
          <cell r="N6625" t="str">
            <v>RUB</v>
          </cell>
          <cell r="O6625" t="str">
            <v>Облигации</v>
          </cell>
          <cell r="P6625" t="str">
            <v>Погашена</v>
          </cell>
          <cell r="Q6625">
            <v>36047</v>
          </cell>
          <cell r="R6625" t="str">
            <v>21090RMFS</v>
          </cell>
          <cell r="S6625" t="str">
            <v>1000000</v>
          </cell>
          <cell r="T6625" t="str">
            <v/>
          </cell>
          <cell r="U6625">
            <v>0</v>
          </cell>
          <cell r="V6625">
            <v>0</v>
          </cell>
          <cell r="W6625">
            <v>0</v>
          </cell>
          <cell r="X6625">
            <v>0</v>
          </cell>
          <cell r="Y6625">
            <v>0</v>
          </cell>
          <cell r="Z6625" t="str">
            <v/>
          </cell>
          <cell r="AA6625" t="str">
            <v/>
          </cell>
          <cell r="AB6625" t="str">
            <v>Московская Биржа</v>
          </cell>
          <cell r="AC6625" t="str">
            <v/>
          </cell>
          <cell r="AD6625" t="str">
            <v>Публичное</v>
          </cell>
          <cell r="AE6625">
            <v>0</v>
          </cell>
          <cell r="AF6625">
            <v>0</v>
          </cell>
          <cell r="AG6625">
            <v>0</v>
          </cell>
          <cell r="AH6625">
            <v>35683</v>
          </cell>
          <cell r="AI6625">
            <v>36005</v>
          </cell>
          <cell r="AJ6625">
            <v>0</v>
          </cell>
          <cell r="AK6625">
            <v>195289</v>
          </cell>
          <cell r="AL6625" t="str">
            <v/>
          </cell>
          <cell r="AM6625">
            <v>0</v>
          </cell>
          <cell r="AN6625">
            <v>3</v>
          </cell>
          <cell r="AO6625">
            <v>0</v>
          </cell>
          <cell r="AP6625" t="str">
            <v>Россия</v>
          </cell>
          <cell r="AQ6625">
            <v>3906940000000</v>
          </cell>
          <cell r="AR6625" t="str">
            <v>0</v>
          </cell>
          <cell r="AS6625">
            <v>0</v>
          </cell>
          <cell r="AT6625">
            <v>138</v>
          </cell>
          <cell r="AU6625">
            <v>0</v>
          </cell>
          <cell r="AV6625">
            <v>0</v>
          </cell>
          <cell r="AW6625">
            <v>0</v>
          </cell>
          <cell r="AX6625">
            <v>0</v>
          </cell>
          <cell r="AY6625">
            <v>0</v>
          </cell>
          <cell r="AZ6625" t="str">
            <v/>
          </cell>
          <cell r="BA6625" t="str">
            <v>29.51% облигаций приобретены инвесторами, не являющимися дилерами.</v>
          </cell>
          <cell r="BB6625">
            <v>0</v>
          </cell>
          <cell r="BC6625">
            <v>0</v>
          </cell>
          <cell r="BD6625" t="str">
            <v/>
          </cell>
          <cell r="BE6625">
            <v>1</v>
          </cell>
          <cell r="BF6625">
            <v>36141</v>
          </cell>
          <cell r="BG6625" t="str">
            <v>Выпуск реструктуризирован в соответствии с Распоряжением Правительства РФ №1787-Р "О новации по государственным ценным бумагам" от 12.12.1998.</v>
          </cell>
          <cell r="BH6625">
            <v>0</v>
          </cell>
          <cell r="BI6625">
            <v>0</v>
          </cell>
          <cell r="BJ6625" t="str">
            <v>23.02.2018/25.01.2018/17.08.2018</v>
          </cell>
          <cell r="BK6625" t="str">
            <v/>
          </cell>
          <cell r="BL6625" t="str">
            <v>AAA(RU)</v>
          </cell>
          <cell r="BM6625" t="str">
            <v>ruAAA</v>
          </cell>
          <cell r="BN6625" t="str">
            <v/>
          </cell>
          <cell r="BO6625">
            <v>0</v>
          </cell>
          <cell r="BP6625">
            <v>0</v>
          </cell>
          <cell r="BQ6625" t="str">
            <v/>
          </cell>
          <cell r="BR6625" t="str">
            <v/>
          </cell>
          <cell r="BS6625" t="str">
            <v/>
          </cell>
          <cell r="BT6625" t="str">
            <v/>
          </cell>
        </row>
        <row r="6626">
          <cell r="B6626">
            <v>7710168360</v>
          </cell>
          <cell r="C6626" t="str">
            <v>1037739085636</v>
          </cell>
          <cell r="D6626" t="str">
            <v/>
          </cell>
          <cell r="E6626" t="str">
            <v>BBB-</v>
          </cell>
          <cell r="F6626" t="str">
            <v>Ba1</v>
          </cell>
          <cell r="G6626" t="str">
            <v>BBB-</v>
          </cell>
          <cell r="H6626">
            <v>0</v>
          </cell>
          <cell r="I6626">
            <v>0</v>
          </cell>
          <cell r="J6626">
            <v>0</v>
          </cell>
          <cell r="K6626" t="str">
            <v>Россия, 21091</v>
          </cell>
          <cell r="L6626">
            <v>0</v>
          </cell>
          <cell r="M6626">
            <v>6000000000000</v>
          </cell>
          <cell r="N6626" t="str">
            <v>RUR</v>
          </cell>
          <cell r="O6626" t="str">
            <v>Облигации</v>
          </cell>
          <cell r="P6626" t="str">
            <v>Погашена</v>
          </cell>
          <cell r="Q6626">
            <v>35802</v>
          </cell>
          <cell r="R6626" t="str">
            <v>21091RMFS</v>
          </cell>
          <cell r="S6626" t="str">
            <v>1000000</v>
          </cell>
          <cell r="T6626" t="str">
            <v/>
          </cell>
          <cell r="U6626">
            <v>0</v>
          </cell>
          <cell r="V6626">
            <v>0</v>
          </cell>
          <cell r="W6626">
            <v>0</v>
          </cell>
          <cell r="X6626">
            <v>0</v>
          </cell>
          <cell r="Y6626">
            <v>0</v>
          </cell>
          <cell r="Z6626" t="str">
            <v/>
          </cell>
          <cell r="AA6626" t="str">
            <v/>
          </cell>
          <cell r="AB6626" t="str">
            <v>Московская Биржа</v>
          </cell>
          <cell r="AC6626" t="str">
            <v/>
          </cell>
          <cell r="AD6626" t="str">
            <v>Публичное</v>
          </cell>
          <cell r="AE6626">
            <v>0</v>
          </cell>
          <cell r="AF6626">
            <v>0</v>
          </cell>
          <cell r="AG6626">
            <v>0</v>
          </cell>
          <cell r="AH6626">
            <v>35690</v>
          </cell>
          <cell r="AI6626">
            <v>35769</v>
          </cell>
          <cell r="AJ6626">
            <v>0</v>
          </cell>
          <cell r="AK6626">
            <v>195291</v>
          </cell>
          <cell r="AL6626" t="str">
            <v/>
          </cell>
          <cell r="AM6626">
            <v>0</v>
          </cell>
          <cell r="AN6626">
            <v>3</v>
          </cell>
          <cell r="AO6626">
            <v>0</v>
          </cell>
          <cell r="AP6626" t="str">
            <v>Россия</v>
          </cell>
          <cell r="AQ6626">
            <v>5064204000000</v>
          </cell>
          <cell r="AR6626" t="str">
            <v>0</v>
          </cell>
          <cell r="AS6626">
            <v>0</v>
          </cell>
          <cell r="AT6626">
            <v>138</v>
          </cell>
          <cell r="AU6626">
            <v>0</v>
          </cell>
          <cell r="AV6626">
            <v>0</v>
          </cell>
          <cell r="AW6626">
            <v>0</v>
          </cell>
          <cell r="AX6626">
            <v>0</v>
          </cell>
          <cell r="AY6626">
            <v>0</v>
          </cell>
          <cell r="AZ6626" t="str">
            <v/>
          </cell>
          <cell r="BA6626" t="str">
            <v>30.45% облигаций приобретены инвесторами, не являющимися дилерами.</v>
          </cell>
          <cell r="BB6626">
            <v>0</v>
          </cell>
          <cell r="BC6626">
            <v>0</v>
          </cell>
          <cell r="BD6626" t="str">
            <v/>
          </cell>
          <cell r="BE6626">
            <v>0</v>
          </cell>
          <cell r="BF6626">
            <v>0</v>
          </cell>
          <cell r="BG6626" t="str">
            <v/>
          </cell>
          <cell r="BH6626">
            <v>0</v>
          </cell>
          <cell r="BI6626">
            <v>0</v>
          </cell>
          <cell r="BJ6626" t="str">
            <v>23.02.2018/25.01.2018/17.08.2018</v>
          </cell>
          <cell r="BK6626" t="str">
            <v/>
          </cell>
          <cell r="BL6626" t="str">
            <v>AAA(RU)</v>
          </cell>
          <cell r="BM6626" t="str">
            <v>ruAAA</v>
          </cell>
          <cell r="BN6626" t="str">
            <v/>
          </cell>
          <cell r="BO6626">
            <v>0</v>
          </cell>
          <cell r="BP6626">
            <v>0</v>
          </cell>
          <cell r="BQ6626" t="str">
            <v/>
          </cell>
          <cell r="BR6626" t="str">
            <v/>
          </cell>
          <cell r="BS6626" t="str">
            <v/>
          </cell>
          <cell r="BT6626" t="str">
            <v/>
          </cell>
        </row>
        <row r="6627">
          <cell r="B6627">
            <v>7710168360</v>
          </cell>
          <cell r="C6627" t="str">
            <v>1037739085636</v>
          </cell>
          <cell r="D6627" t="str">
            <v/>
          </cell>
          <cell r="E6627" t="str">
            <v>BBB-</v>
          </cell>
          <cell r="F6627" t="str">
            <v>Ba1</v>
          </cell>
          <cell r="G6627" t="str">
            <v>BBB-</v>
          </cell>
          <cell r="H6627">
            <v>0</v>
          </cell>
          <cell r="I6627">
            <v>0</v>
          </cell>
          <cell r="J6627">
            <v>0</v>
          </cell>
          <cell r="K6627" t="str">
            <v>Россия, 21092</v>
          </cell>
          <cell r="L6627">
            <v>0</v>
          </cell>
          <cell r="M6627">
            <v>6500000000000</v>
          </cell>
          <cell r="N6627" t="str">
            <v>RUR</v>
          </cell>
          <cell r="O6627" t="str">
            <v>Облигации</v>
          </cell>
          <cell r="P6627" t="str">
            <v>Погашена</v>
          </cell>
          <cell r="Q6627">
            <v>36054</v>
          </cell>
          <cell r="R6627" t="str">
            <v>21092RMFS</v>
          </cell>
          <cell r="S6627" t="str">
            <v>1000000</v>
          </cell>
          <cell r="T6627" t="str">
            <v/>
          </cell>
          <cell r="U6627">
            <v>0</v>
          </cell>
          <cell r="V6627">
            <v>0</v>
          </cell>
          <cell r="W6627">
            <v>0</v>
          </cell>
          <cell r="X6627">
            <v>0</v>
          </cell>
          <cell r="Y6627">
            <v>0</v>
          </cell>
          <cell r="Z6627" t="str">
            <v/>
          </cell>
          <cell r="AA6627" t="str">
            <v/>
          </cell>
          <cell r="AB6627" t="str">
            <v>Московская Биржа</v>
          </cell>
          <cell r="AC6627" t="str">
            <v/>
          </cell>
          <cell r="AD6627" t="str">
            <v>Публичное</v>
          </cell>
          <cell r="AE6627">
            <v>0</v>
          </cell>
          <cell r="AF6627">
            <v>0</v>
          </cell>
          <cell r="AG6627">
            <v>0</v>
          </cell>
          <cell r="AH6627">
            <v>35690</v>
          </cell>
          <cell r="AI6627">
            <v>35691</v>
          </cell>
          <cell r="AJ6627">
            <v>0</v>
          </cell>
          <cell r="AK6627">
            <v>195293</v>
          </cell>
          <cell r="AL6627" t="str">
            <v/>
          </cell>
          <cell r="AM6627">
            <v>0</v>
          </cell>
          <cell r="AN6627">
            <v>3</v>
          </cell>
          <cell r="AO6627">
            <v>0</v>
          </cell>
          <cell r="AP6627" t="str">
            <v>Россия</v>
          </cell>
          <cell r="AQ6627">
            <v>5846668000000</v>
          </cell>
          <cell r="AR6627" t="str">
            <v>0</v>
          </cell>
          <cell r="AS6627">
            <v>0</v>
          </cell>
          <cell r="AT6627">
            <v>138</v>
          </cell>
          <cell r="AU6627">
            <v>0</v>
          </cell>
          <cell r="AV6627">
            <v>0</v>
          </cell>
          <cell r="AW6627">
            <v>0</v>
          </cell>
          <cell r="AX6627">
            <v>0</v>
          </cell>
          <cell r="AY6627">
            <v>0</v>
          </cell>
          <cell r="AZ6627" t="str">
            <v/>
          </cell>
          <cell r="BA6627" t="str">
            <v>39.57% облигаций приобретены инвесторами, не являющимися дилерами.</v>
          </cell>
          <cell r="BB6627">
            <v>0</v>
          </cell>
          <cell r="BC6627">
            <v>0</v>
          </cell>
          <cell r="BD6627" t="str">
            <v/>
          </cell>
          <cell r="BE6627">
            <v>1</v>
          </cell>
          <cell r="BF6627">
            <v>36141</v>
          </cell>
          <cell r="BG6627" t="str">
            <v>Выпуск реструктуризирован в соответствии с Распоряжением Правительства РФ №1787-Р "О новации по государственным ценным бумагам" от 12.12.1998.</v>
          </cell>
          <cell r="BH6627">
            <v>0</v>
          </cell>
          <cell r="BI6627">
            <v>0</v>
          </cell>
          <cell r="BJ6627" t="str">
            <v>23.02.2018/25.01.2018/17.08.2018</v>
          </cell>
          <cell r="BK6627" t="str">
            <v/>
          </cell>
          <cell r="BL6627" t="str">
            <v>AAA(RU)</v>
          </cell>
          <cell r="BM6627" t="str">
            <v>ruAAA</v>
          </cell>
          <cell r="BN6627" t="str">
            <v/>
          </cell>
          <cell r="BO6627">
            <v>0</v>
          </cell>
          <cell r="BP6627">
            <v>0</v>
          </cell>
          <cell r="BQ6627" t="str">
            <v/>
          </cell>
          <cell r="BR6627" t="str">
            <v/>
          </cell>
          <cell r="BS6627" t="str">
            <v/>
          </cell>
          <cell r="BT6627" t="str">
            <v/>
          </cell>
        </row>
        <row r="6628">
          <cell r="B6628">
            <v>7710168360</v>
          </cell>
          <cell r="C6628" t="str">
            <v>1037739085636</v>
          </cell>
          <cell r="D6628" t="str">
            <v/>
          </cell>
          <cell r="E6628" t="str">
            <v>BBB-</v>
          </cell>
          <cell r="F6628" t="str">
            <v>Ba1</v>
          </cell>
          <cell r="G6628" t="str">
            <v>BBB-</v>
          </cell>
          <cell r="H6628">
            <v>0</v>
          </cell>
          <cell r="I6628">
            <v>0</v>
          </cell>
          <cell r="J6628">
            <v>0</v>
          </cell>
          <cell r="K6628" t="str">
            <v>Россия, 21093</v>
          </cell>
          <cell r="L6628">
            <v>0</v>
          </cell>
          <cell r="M6628">
            <v>12000000000000</v>
          </cell>
          <cell r="N6628" t="str">
            <v>RUR</v>
          </cell>
          <cell r="O6628" t="str">
            <v>Облигации</v>
          </cell>
          <cell r="P6628" t="str">
            <v>Погашена</v>
          </cell>
          <cell r="Q6628">
            <v>36062</v>
          </cell>
          <cell r="R6628" t="str">
            <v>21093RMFS</v>
          </cell>
          <cell r="S6628" t="str">
            <v>1000000</v>
          </cell>
          <cell r="T6628" t="str">
            <v/>
          </cell>
          <cell r="U6628">
            <v>0</v>
          </cell>
          <cell r="V6628">
            <v>0</v>
          </cell>
          <cell r="W6628">
            <v>0</v>
          </cell>
          <cell r="X6628">
            <v>0</v>
          </cell>
          <cell r="Y6628">
            <v>0</v>
          </cell>
          <cell r="Z6628" t="str">
            <v/>
          </cell>
          <cell r="AA6628" t="str">
            <v/>
          </cell>
          <cell r="AB6628" t="str">
            <v>Московская Биржа</v>
          </cell>
          <cell r="AC6628" t="str">
            <v/>
          </cell>
          <cell r="AD6628" t="str">
            <v>Публичное</v>
          </cell>
          <cell r="AE6628">
            <v>0</v>
          </cell>
          <cell r="AF6628">
            <v>0</v>
          </cell>
          <cell r="AG6628">
            <v>0</v>
          </cell>
          <cell r="AH6628">
            <v>35697</v>
          </cell>
          <cell r="AI6628">
            <v>35774</v>
          </cell>
          <cell r="AJ6628">
            <v>0</v>
          </cell>
          <cell r="AK6628">
            <v>195295</v>
          </cell>
          <cell r="AL6628" t="str">
            <v/>
          </cell>
          <cell r="AM6628">
            <v>0</v>
          </cell>
          <cell r="AN6628">
            <v>3</v>
          </cell>
          <cell r="AO6628">
            <v>0</v>
          </cell>
          <cell r="AP6628" t="str">
            <v>Россия</v>
          </cell>
          <cell r="AQ6628">
            <v>8862602000000</v>
          </cell>
          <cell r="AR6628" t="str">
            <v>0</v>
          </cell>
          <cell r="AS6628">
            <v>0</v>
          </cell>
          <cell r="AT6628">
            <v>138</v>
          </cell>
          <cell r="AU6628">
            <v>0</v>
          </cell>
          <cell r="AV6628">
            <v>0</v>
          </cell>
          <cell r="AW6628">
            <v>0</v>
          </cell>
          <cell r="AX6628">
            <v>0</v>
          </cell>
          <cell r="AY6628">
            <v>0</v>
          </cell>
          <cell r="AZ6628" t="str">
            <v/>
          </cell>
          <cell r="BA6628" t="str">
            <v>37.79% облигаций приобретены инвесторами, не являющимися дилерами.</v>
          </cell>
          <cell r="BB6628">
            <v>0</v>
          </cell>
          <cell r="BC6628">
            <v>0</v>
          </cell>
          <cell r="BD6628" t="str">
            <v/>
          </cell>
          <cell r="BE6628">
            <v>0</v>
          </cell>
          <cell r="BF6628">
            <v>0</v>
          </cell>
          <cell r="BG6628" t="str">
            <v/>
          </cell>
          <cell r="BH6628">
            <v>0</v>
          </cell>
          <cell r="BI6628">
            <v>0</v>
          </cell>
          <cell r="BJ6628" t="str">
            <v>23.02.2018/25.01.2018/17.08.2018</v>
          </cell>
          <cell r="BK6628" t="str">
            <v/>
          </cell>
          <cell r="BL6628" t="str">
            <v>AAA(RU)</v>
          </cell>
          <cell r="BM6628" t="str">
            <v>ruAAA</v>
          </cell>
          <cell r="BN6628" t="str">
            <v/>
          </cell>
          <cell r="BO6628">
            <v>0</v>
          </cell>
          <cell r="BP6628">
            <v>0</v>
          </cell>
          <cell r="BQ6628" t="str">
            <v/>
          </cell>
          <cell r="BR6628" t="str">
            <v/>
          </cell>
          <cell r="BS6628" t="str">
            <v/>
          </cell>
          <cell r="BT6628" t="str">
            <v/>
          </cell>
        </row>
        <row r="6629">
          <cell r="B6629">
            <v>7710168360</v>
          </cell>
          <cell r="C6629" t="str">
            <v>1037739085636</v>
          </cell>
          <cell r="D6629" t="str">
            <v/>
          </cell>
          <cell r="E6629" t="str">
            <v>BBB-</v>
          </cell>
          <cell r="F6629" t="str">
            <v>Ba1</v>
          </cell>
          <cell r="G6629" t="str">
            <v>BBB-</v>
          </cell>
          <cell r="H6629">
            <v>0</v>
          </cell>
          <cell r="I6629">
            <v>0</v>
          </cell>
          <cell r="J6629">
            <v>0</v>
          </cell>
          <cell r="K6629" t="str">
            <v>Россия, 21094</v>
          </cell>
          <cell r="L6629">
            <v>0</v>
          </cell>
          <cell r="M6629">
            <v>8000000000000</v>
          </cell>
          <cell r="N6629" t="str">
            <v>RUB</v>
          </cell>
          <cell r="O6629" t="str">
            <v>Облигации</v>
          </cell>
          <cell r="P6629" t="str">
            <v>Погашена</v>
          </cell>
          <cell r="Q6629">
            <v>36068</v>
          </cell>
          <cell r="R6629" t="str">
            <v>21094RMFS</v>
          </cell>
          <cell r="S6629" t="str">
            <v>1000000</v>
          </cell>
          <cell r="T6629" t="str">
            <v/>
          </cell>
          <cell r="U6629">
            <v>0</v>
          </cell>
          <cell r="V6629">
            <v>0</v>
          </cell>
          <cell r="W6629">
            <v>0</v>
          </cell>
          <cell r="X6629">
            <v>0</v>
          </cell>
          <cell r="Y6629">
            <v>0</v>
          </cell>
          <cell r="Z6629" t="str">
            <v/>
          </cell>
          <cell r="AA6629" t="str">
            <v/>
          </cell>
          <cell r="AB6629" t="str">
            <v>Московская Биржа</v>
          </cell>
          <cell r="AC6629" t="str">
            <v/>
          </cell>
          <cell r="AD6629" t="str">
            <v>Публичное</v>
          </cell>
          <cell r="AE6629">
            <v>0</v>
          </cell>
          <cell r="AF6629">
            <v>0</v>
          </cell>
          <cell r="AG6629">
            <v>0</v>
          </cell>
          <cell r="AH6629">
            <v>35704</v>
          </cell>
          <cell r="AI6629">
            <v>36007</v>
          </cell>
          <cell r="AJ6629">
            <v>0</v>
          </cell>
          <cell r="AK6629">
            <v>195297</v>
          </cell>
          <cell r="AL6629" t="str">
            <v/>
          </cell>
          <cell r="AM6629">
            <v>0</v>
          </cell>
          <cell r="AN6629">
            <v>3</v>
          </cell>
          <cell r="AO6629">
            <v>0</v>
          </cell>
          <cell r="AP6629" t="str">
            <v>Россия</v>
          </cell>
          <cell r="AQ6629">
            <v>6562826000000</v>
          </cell>
          <cell r="AR6629" t="str">
            <v>0</v>
          </cell>
          <cell r="AS6629">
            <v>0</v>
          </cell>
          <cell r="AT6629">
            <v>138</v>
          </cell>
          <cell r="AU6629">
            <v>0</v>
          </cell>
          <cell r="AV6629">
            <v>0</v>
          </cell>
          <cell r="AW6629">
            <v>0</v>
          </cell>
          <cell r="AX6629">
            <v>0</v>
          </cell>
          <cell r="AY6629">
            <v>0</v>
          </cell>
          <cell r="AZ6629" t="str">
            <v/>
          </cell>
          <cell r="BA6629" t="str">
            <v>51.64% облигаций приобретены инвесторами, не являющимися дилерами.</v>
          </cell>
          <cell r="BB6629">
            <v>0</v>
          </cell>
          <cell r="BC6629">
            <v>0</v>
          </cell>
          <cell r="BD6629" t="str">
            <v/>
          </cell>
          <cell r="BE6629">
            <v>1</v>
          </cell>
          <cell r="BF6629">
            <v>36141</v>
          </cell>
          <cell r="BG6629" t="str">
            <v>Выпуск реструктуризирован в соответствии с Распоряжением Правительства РФ №1787-Р "О новации по государственным ценным бумагам" от 12.12.1998.</v>
          </cell>
          <cell r="BH6629">
            <v>0</v>
          </cell>
          <cell r="BI6629">
            <v>0</v>
          </cell>
          <cell r="BJ6629" t="str">
            <v>23.02.2018/25.01.2018/17.08.2018</v>
          </cell>
          <cell r="BK6629" t="str">
            <v/>
          </cell>
          <cell r="BL6629" t="str">
            <v>AAA(RU)</v>
          </cell>
          <cell r="BM6629" t="str">
            <v>ruAAA</v>
          </cell>
          <cell r="BN6629" t="str">
            <v/>
          </cell>
          <cell r="BO6629">
            <v>0</v>
          </cell>
          <cell r="BP6629">
            <v>0</v>
          </cell>
          <cell r="BQ6629" t="str">
            <v/>
          </cell>
          <cell r="BR6629" t="str">
            <v/>
          </cell>
          <cell r="BS6629" t="str">
            <v/>
          </cell>
          <cell r="BT6629" t="str">
            <v/>
          </cell>
        </row>
        <row r="6630">
          <cell r="B6630">
            <v>7710168360</v>
          </cell>
          <cell r="C6630" t="str">
            <v>1037739085636</v>
          </cell>
          <cell r="D6630" t="str">
            <v/>
          </cell>
          <cell r="E6630" t="str">
            <v>BBB-</v>
          </cell>
          <cell r="F6630" t="str">
            <v>Ba1</v>
          </cell>
          <cell r="G6630" t="str">
            <v>BBB-</v>
          </cell>
          <cell r="H6630">
            <v>0</v>
          </cell>
          <cell r="I6630">
            <v>0</v>
          </cell>
          <cell r="J6630">
            <v>0</v>
          </cell>
          <cell r="K6630" t="str">
            <v>Россия, 21095</v>
          </cell>
          <cell r="L6630">
            <v>0</v>
          </cell>
          <cell r="M6630">
            <v>8000000000000</v>
          </cell>
          <cell r="N6630" t="str">
            <v>RUR</v>
          </cell>
          <cell r="O6630" t="str">
            <v>Облигации</v>
          </cell>
          <cell r="P6630" t="str">
            <v>Погашена</v>
          </cell>
          <cell r="Q6630">
            <v>35816</v>
          </cell>
          <cell r="R6630" t="str">
            <v>21095RMFS</v>
          </cell>
          <cell r="S6630" t="str">
            <v>1000000</v>
          </cell>
          <cell r="T6630" t="str">
            <v/>
          </cell>
          <cell r="U6630">
            <v>0</v>
          </cell>
          <cell r="V6630">
            <v>0</v>
          </cell>
          <cell r="W6630">
            <v>0</v>
          </cell>
          <cell r="X6630">
            <v>0</v>
          </cell>
          <cell r="Y6630">
            <v>0</v>
          </cell>
          <cell r="Z6630" t="str">
            <v/>
          </cell>
          <cell r="AA6630" t="str">
            <v/>
          </cell>
          <cell r="AB6630" t="str">
            <v>Московская Биржа</v>
          </cell>
          <cell r="AC6630" t="str">
            <v/>
          </cell>
          <cell r="AD6630" t="str">
            <v>Публичное</v>
          </cell>
          <cell r="AE6630">
            <v>0</v>
          </cell>
          <cell r="AF6630">
            <v>0</v>
          </cell>
          <cell r="AG6630">
            <v>0</v>
          </cell>
          <cell r="AH6630">
            <v>35711</v>
          </cell>
          <cell r="AI6630">
            <v>35761</v>
          </cell>
          <cell r="AJ6630">
            <v>0</v>
          </cell>
          <cell r="AK6630">
            <v>195299</v>
          </cell>
          <cell r="AL6630" t="str">
            <v/>
          </cell>
          <cell r="AM6630">
            <v>0</v>
          </cell>
          <cell r="AN6630">
            <v>3</v>
          </cell>
          <cell r="AO6630">
            <v>0</v>
          </cell>
          <cell r="AP6630" t="str">
            <v>Россия</v>
          </cell>
          <cell r="AQ6630">
            <v>5985854000000</v>
          </cell>
          <cell r="AR6630" t="str">
            <v>0</v>
          </cell>
          <cell r="AS6630">
            <v>0</v>
          </cell>
          <cell r="AT6630">
            <v>138</v>
          </cell>
          <cell r="AU6630">
            <v>0</v>
          </cell>
          <cell r="AV6630">
            <v>0</v>
          </cell>
          <cell r="AW6630">
            <v>0</v>
          </cell>
          <cell r="AX6630">
            <v>0</v>
          </cell>
          <cell r="AY6630">
            <v>0</v>
          </cell>
          <cell r="AZ6630" t="str">
            <v/>
          </cell>
          <cell r="BA6630" t="str">
            <v>27.56% облигаций приобретены инвесторами, не являющимися дилерами.</v>
          </cell>
          <cell r="BB6630">
            <v>0</v>
          </cell>
          <cell r="BC6630">
            <v>0</v>
          </cell>
          <cell r="BD6630" t="str">
            <v/>
          </cell>
          <cell r="BE6630">
            <v>0</v>
          </cell>
          <cell r="BF6630">
            <v>0</v>
          </cell>
          <cell r="BG6630" t="str">
            <v/>
          </cell>
          <cell r="BH6630">
            <v>0</v>
          </cell>
          <cell r="BI6630">
            <v>0</v>
          </cell>
          <cell r="BJ6630" t="str">
            <v>23.02.2018/25.01.2018/17.08.2018</v>
          </cell>
          <cell r="BK6630" t="str">
            <v/>
          </cell>
          <cell r="BL6630" t="str">
            <v>AAA(RU)</v>
          </cell>
          <cell r="BM6630" t="str">
            <v>ruAAA</v>
          </cell>
          <cell r="BN6630" t="str">
            <v/>
          </cell>
          <cell r="BO6630">
            <v>0</v>
          </cell>
          <cell r="BP6630">
            <v>0</v>
          </cell>
          <cell r="BQ6630" t="str">
            <v/>
          </cell>
          <cell r="BR6630" t="str">
            <v/>
          </cell>
          <cell r="BS6630" t="str">
            <v/>
          </cell>
          <cell r="BT6630" t="str">
            <v/>
          </cell>
        </row>
        <row r="6631">
          <cell r="B6631">
            <v>7710168360</v>
          </cell>
          <cell r="C6631" t="str">
            <v>1037739085636</v>
          </cell>
          <cell r="D6631" t="str">
            <v/>
          </cell>
          <cell r="E6631" t="str">
            <v>BBB-</v>
          </cell>
          <cell r="F6631" t="str">
            <v>Ba1</v>
          </cell>
          <cell r="G6631" t="str">
            <v>BBB-</v>
          </cell>
          <cell r="H6631">
            <v>0</v>
          </cell>
          <cell r="I6631">
            <v>0</v>
          </cell>
          <cell r="J6631">
            <v>0</v>
          </cell>
          <cell r="K6631" t="str">
            <v>Россия, 21096</v>
          </cell>
          <cell r="L6631">
            <v>0</v>
          </cell>
          <cell r="M6631">
            <v>7000000000000</v>
          </cell>
          <cell r="N6631" t="str">
            <v>RUR</v>
          </cell>
          <cell r="O6631" t="str">
            <v>Облигации</v>
          </cell>
          <cell r="P6631" t="str">
            <v>Погашена</v>
          </cell>
          <cell r="Q6631">
            <v>35900</v>
          </cell>
          <cell r="R6631" t="str">
            <v>21096RMFS</v>
          </cell>
          <cell r="S6631" t="str">
            <v>1000000</v>
          </cell>
          <cell r="T6631" t="str">
            <v/>
          </cell>
          <cell r="U6631">
            <v>0</v>
          </cell>
          <cell r="V6631">
            <v>0</v>
          </cell>
          <cell r="W6631">
            <v>0</v>
          </cell>
          <cell r="X6631">
            <v>0</v>
          </cell>
          <cell r="Y6631">
            <v>0</v>
          </cell>
          <cell r="Z6631" t="str">
            <v/>
          </cell>
          <cell r="AA6631" t="str">
            <v/>
          </cell>
          <cell r="AB6631" t="str">
            <v>Московская Биржа</v>
          </cell>
          <cell r="AC6631" t="str">
            <v/>
          </cell>
          <cell r="AD6631" t="str">
            <v>Публичное</v>
          </cell>
          <cell r="AE6631">
            <v>0</v>
          </cell>
          <cell r="AF6631">
            <v>0</v>
          </cell>
          <cell r="AG6631">
            <v>0</v>
          </cell>
          <cell r="AH6631">
            <v>0</v>
          </cell>
          <cell r="AI6631">
            <v>35718</v>
          </cell>
          <cell r="AJ6631">
            <v>0</v>
          </cell>
          <cell r="AK6631">
            <v>195301</v>
          </cell>
          <cell r="AL6631" t="str">
            <v/>
          </cell>
          <cell r="AM6631">
            <v>0</v>
          </cell>
          <cell r="AN6631">
            <v>3</v>
          </cell>
          <cell r="AO6631">
            <v>0</v>
          </cell>
          <cell r="AP6631" t="str">
            <v>Россия</v>
          </cell>
          <cell r="AQ6631">
            <v>6599030000000</v>
          </cell>
          <cell r="AR6631" t="str">
            <v>0</v>
          </cell>
          <cell r="AS6631">
            <v>0</v>
          </cell>
          <cell r="AT6631">
            <v>138</v>
          </cell>
          <cell r="AU6631">
            <v>0</v>
          </cell>
          <cell r="AV6631">
            <v>0</v>
          </cell>
          <cell r="AW6631">
            <v>0</v>
          </cell>
          <cell r="AX6631">
            <v>0</v>
          </cell>
          <cell r="AY6631">
            <v>0</v>
          </cell>
          <cell r="AZ6631" t="str">
            <v/>
          </cell>
          <cell r="BA6631" t="str">
            <v>41.49% облигаций приобретены инвесторами, не являющимися дилерами.</v>
          </cell>
          <cell r="BB6631">
            <v>0</v>
          </cell>
          <cell r="BC6631">
            <v>0</v>
          </cell>
          <cell r="BD6631" t="str">
            <v/>
          </cell>
          <cell r="BE6631">
            <v>0</v>
          </cell>
          <cell r="BF6631">
            <v>0</v>
          </cell>
          <cell r="BG6631" t="str">
            <v/>
          </cell>
          <cell r="BH6631">
            <v>0</v>
          </cell>
          <cell r="BI6631">
            <v>0</v>
          </cell>
          <cell r="BJ6631" t="str">
            <v>23.02.2018/25.01.2018/17.08.2018</v>
          </cell>
          <cell r="BK6631" t="str">
            <v/>
          </cell>
          <cell r="BL6631" t="str">
            <v>AAA(RU)</v>
          </cell>
          <cell r="BM6631" t="str">
            <v>ruAAA</v>
          </cell>
          <cell r="BN6631" t="str">
            <v/>
          </cell>
          <cell r="BO6631">
            <v>0</v>
          </cell>
          <cell r="BP6631">
            <v>0</v>
          </cell>
          <cell r="BQ6631" t="str">
            <v/>
          </cell>
          <cell r="BR6631" t="str">
            <v/>
          </cell>
          <cell r="BS6631" t="str">
            <v/>
          </cell>
          <cell r="BT6631" t="str">
            <v/>
          </cell>
        </row>
        <row r="6632">
          <cell r="B6632">
            <v>7710168360</v>
          </cell>
          <cell r="C6632" t="str">
            <v>1037739085636</v>
          </cell>
          <cell r="D6632" t="str">
            <v/>
          </cell>
          <cell r="E6632" t="str">
            <v>BBB-</v>
          </cell>
          <cell r="F6632" t="str">
            <v>Ba1</v>
          </cell>
          <cell r="G6632" t="str">
            <v>BBB-</v>
          </cell>
          <cell r="H6632">
            <v>0</v>
          </cell>
          <cell r="I6632">
            <v>0</v>
          </cell>
          <cell r="J6632">
            <v>0</v>
          </cell>
          <cell r="K6632" t="str">
            <v>Россия, 21097</v>
          </cell>
          <cell r="L6632">
            <v>0</v>
          </cell>
          <cell r="M6632">
            <v>7000000000000</v>
          </cell>
          <cell r="N6632" t="str">
            <v>RUB</v>
          </cell>
          <cell r="O6632" t="str">
            <v>Облигации</v>
          </cell>
          <cell r="P6632" t="str">
            <v>Погашена</v>
          </cell>
          <cell r="Q6632">
            <v>36089</v>
          </cell>
          <cell r="R6632" t="str">
            <v>21097RMFS</v>
          </cell>
          <cell r="S6632" t="str">
            <v>1000000</v>
          </cell>
          <cell r="T6632" t="str">
            <v/>
          </cell>
          <cell r="U6632">
            <v>0</v>
          </cell>
          <cell r="V6632">
            <v>0</v>
          </cell>
          <cell r="W6632">
            <v>0</v>
          </cell>
          <cell r="X6632">
            <v>0</v>
          </cell>
          <cell r="Y6632">
            <v>0</v>
          </cell>
          <cell r="Z6632" t="str">
            <v/>
          </cell>
          <cell r="AA6632" t="str">
            <v/>
          </cell>
          <cell r="AB6632" t="str">
            <v>Московская Биржа</v>
          </cell>
          <cell r="AC6632" t="str">
            <v/>
          </cell>
          <cell r="AD6632" t="str">
            <v>Публичное</v>
          </cell>
          <cell r="AE6632">
            <v>0</v>
          </cell>
          <cell r="AF6632">
            <v>0</v>
          </cell>
          <cell r="AG6632">
            <v>0</v>
          </cell>
          <cell r="AH6632">
            <v>35725</v>
          </cell>
          <cell r="AI6632">
            <v>35978</v>
          </cell>
          <cell r="AJ6632">
            <v>0</v>
          </cell>
          <cell r="AK6632">
            <v>195303</v>
          </cell>
          <cell r="AL6632" t="str">
            <v/>
          </cell>
          <cell r="AM6632">
            <v>0</v>
          </cell>
          <cell r="AN6632">
            <v>3</v>
          </cell>
          <cell r="AO6632">
            <v>0</v>
          </cell>
          <cell r="AP6632" t="str">
            <v>Россия</v>
          </cell>
          <cell r="AQ6632">
            <v>500072000000</v>
          </cell>
          <cell r="AR6632" t="str">
            <v>0</v>
          </cell>
          <cell r="AS6632">
            <v>0</v>
          </cell>
          <cell r="AT6632">
            <v>138</v>
          </cell>
          <cell r="AU6632">
            <v>0</v>
          </cell>
          <cell r="AV6632">
            <v>0</v>
          </cell>
          <cell r="AW6632">
            <v>0</v>
          </cell>
          <cell r="AX6632">
            <v>0</v>
          </cell>
          <cell r="AY6632">
            <v>0</v>
          </cell>
          <cell r="AZ6632" t="str">
            <v/>
          </cell>
          <cell r="BA6632" t="str">
            <v>35.48% облигаций приобретены инвесторами, не являющимися дилерами.</v>
          </cell>
          <cell r="BB6632">
            <v>0</v>
          </cell>
          <cell r="BC6632">
            <v>0</v>
          </cell>
          <cell r="BD6632" t="str">
            <v/>
          </cell>
          <cell r="BE6632">
            <v>1</v>
          </cell>
          <cell r="BF6632">
            <v>36141</v>
          </cell>
          <cell r="BG6632" t="str">
            <v>Выпуск реструктуризирован в соответствии с Распоряжением Правительства РФ №1787-Р "О новации по государственным ценным бумагам" от 12.12.1998.</v>
          </cell>
          <cell r="BH6632">
            <v>0</v>
          </cell>
          <cell r="BI6632">
            <v>0</v>
          </cell>
          <cell r="BJ6632" t="str">
            <v>23.02.2018/25.01.2018/17.08.2018</v>
          </cell>
          <cell r="BK6632" t="str">
            <v/>
          </cell>
          <cell r="BL6632" t="str">
            <v>AAA(RU)</v>
          </cell>
          <cell r="BM6632" t="str">
            <v>ruAAA</v>
          </cell>
          <cell r="BN6632" t="str">
            <v/>
          </cell>
          <cell r="BO6632">
            <v>0</v>
          </cell>
          <cell r="BP6632">
            <v>0</v>
          </cell>
          <cell r="BQ6632" t="str">
            <v/>
          </cell>
          <cell r="BR6632" t="str">
            <v/>
          </cell>
          <cell r="BS6632" t="str">
            <v/>
          </cell>
          <cell r="BT6632" t="str">
            <v/>
          </cell>
        </row>
        <row r="6633">
          <cell r="B6633">
            <v>7710168360</v>
          </cell>
          <cell r="C6633" t="str">
            <v>1037739085636</v>
          </cell>
          <cell r="D6633" t="str">
            <v/>
          </cell>
          <cell r="E6633" t="str">
            <v>BBB-</v>
          </cell>
          <cell r="F6633" t="str">
            <v>Ba1</v>
          </cell>
          <cell r="G6633" t="str">
            <v>BBB-</v>
          </cell>
          <cell r="H6633">
            <v>0</v>
          </cell>
          <cell r="I6633">
            <v>0</v>
          </cell>
          <cell r="J6633">
            <v>0</v>
          </cell>
          <cell r="K6633" t="str">
            <v>Россия, 21098</v>
          </cell>
          <cell r="L6633">
            <v>0</v>
          </cell>
          <cell r="M6633">
            <v>7000000000000</v>
          </cell>
          <cell r="N6633" t="str">
            <v>RUR</v>
          </cell>
          <cell r="O6633" t="str">
            <v>Облигации</v>
          </cell>
          <cell r="P6633" t="str">
            <v>Погашена</v>
          </cell>
          <cell r="Q6633">
            <v>35914</v>
          </cell>
          <cell r="R6633" t="str">
            <v>21098RMFS</v>
          </cell>
          <cell r="S6633" t="str">
            <v>1000000</v>
          </cell>
          <cell r="T6633" t="str">
            <v/>
          </cell>
          <cell r="U6633">
            <v>0</v>
          </cell>
          <cell r="V6633">
            <v>0</v>
          </cell>
          <cell r="W6633">
            <v>0</v>
          </cell>
          <cell r="X6633">
            <v>0</v>
          </cell>
          <cell r="Y6633">
            <v>0</v>
          </cell>
          <cell r="Z6633" t="str">
            <v/>
          </cell>
          <cell r="AA6633" t="str">
            <v/>
          </cell>
          <cell r="AB6633" t="str">
            <v>Московская Биржа</v>
          </cell>
          <cell r="AC6633" t="str">
            <v/>
          </cell>
          <cell r="AD6633" t="str">
            <v>Публичное</v>
          </cell>
          <cell r="AE6633">
            <v>0</v>
          </cell>
          <cell r="AF6633">
            <v>0</v>
          </cell>
          <cell r="AG6633">
            <v>0</v>
          </cell>
          <cell r="AH6633">
            <v>0</v>
          </cell>
          <cell r="AI6633">
            <v>35732</v>
          </cell>
          <cell r="AJ6633">
            <v>0</v>
          </cell>
          <cell r="AK6633">
            <v>195305</v>
          </cell>
          <cell r="AL6633" t="str">
            <v/>
          </cell>
          <cell r="AM6633">
            <v>0</v>
          </cell>
          <cell r="AN6633">
            <v>3</v>
          </cell>
          <cell r="AO6633">
            <v>0</v>
          </cell>
          <cell r="AP6633" t="str">
            <v>Россия</v>
          </cell>
          <cell r="AQ6633">
            <v>6073607000000</v>
          </cell>
          <cell r="AR6633" t="str">
            <v>0</v>
          </cell>
          <cell r="AS6633">
            <v>0</v>
          </cell>
          <cell r="AT6633">
            <v>138</v>
          </cell>
          <cell r="AU6633">
            <v>0</v>
          </cell>
          <cell r="AV6633">
            <v>0</v>
          </cell>
          <cell r="AW6633">
            <v>0</v>
          </cell>
          <cell r="AX6633">
            <v>0</v>
          </cell>
          <cell r="AY6633">
            <v>0</v>
          </cell>
          <cell r="AZ6633" t="str">
            <v/>
          </cell>
          <cell r="BA6633" t="str">
            <v>26.64% облигаций приобретены инвесторами, не являющимися дилерами.</v>
          </cell>
          <cell r="BB6633">
            <v>0</v>
          </cell>
          <cell r="BC6633">
            <v>0</v>
          </cell>
          <cell r="BD6633" t="str">
            <v/>
          </cell>
          <cell r="BE6633">
            <v>0</v>
          </cell>
          <cell r="BF6633">
            <v>0</v>
          </cell>
          <cell r="BG6633" t="str">
            <v/>
          </cell>
          <cell r="BH6633">
            <v>0</v>
          </cell>
          <cell r="BI6633">
            <v>0</v>
          </cell>
          <cell r="BJ6633" t="str">
            <v>23.02.2018/25.01.2018/17.08.2018</v>
          </cell>
          <cell r="BK6633" t="str">
            <v/>
          </cell>
          <cell r="BL6633" t="str">
            <v>AAA(RU)</v>
          </cell>
          <cell r="BM6633" t="str">
            <v>ruAAA</v>
          </cell>
          <cell r="BN6633" t="str">
            <v/>
          </cell>
          <cell r="BO6633">
            <v>0</v>
          </cell>
          <cell r="BP6633">
            <v>0</v>
          </cell>
          <cell r="BQ6633" t="str">
            <v/>
          </cell>
          <cell r="BR6633" t="str">
            <v/>
          </cell>
          <cell r="BS6633" t="str">
            <v/>
          </cell>
          <cell r="BT6633" t="str">
            <v/>
          </cell>
        </row>
        <row r="6634">
          <cell r="B6634">
            <v>7710168360</v>
          </cell>
          <cell r="C6634" t="str">
            <v>1037739085636</v>
          </cell>
          <cell r="D6634" t="str">
            <v/>
          </cell>
          <cell r="E6634" t="str">
            <v>BBB-</v>
          </cell>
          <cell r="F6634" t="str">
            <v>Ba1</v>
          </cell>
          <cell r="G6634" t="str">
            <v>BBB-</v>
          </cell>
          <cell r="H6634">
            <v>0</v>
          </cell>
          <cell r="I6634">
            <v>0</v>
          </cell>
          <cell r="J6634">
            <v>0</v>
          </cell>
          <cell r="K6634" t="str">
            <v>Россия, 21099</v>
          </cell>
          <cell r="L6634">
            <v>0</v>
          </cell>
          <cell r="M6634">
            <v>6500000000000</v>
          </cell>
          <cell r="N6634" t="str">
            <v>RUR</v>
          </cell>
          <cell r="O6634" t="str">
            <v>Облигации</v>
          </cell>
          <cell r="P6634" t="str">
            <v>Погашена</v>
          </cell>
          <cell r="Q6634">
            <v>35830</v>
          </cell>
          <cell r="R6634" t="str">
            <v>21099RMFS</v>
          </cell>
          <cell r="S6634" t="str">
            <v>1000000</v>
          </cell>
          <cell r="T6634" t="str">
            <v/>
          </cell>
          <cell r="U6634">
            <v>0</v>
          </cell>
          <cell r="V6634">
            <v>0</v>
          </cell>
          <cell r="W6634">
            <v>0</v>
          </cell>
          <cell r="X6634">
            <v>0</v>
          </cell>
          <cell r="Y6634">
            <v>0</v>
          </cell>
          <cell r="Z6634" t="str">
            <v/>
          </cell>
          <cell r="AA6634" t="str">
            <v/>
          </cell>
          <cell r="AB6634" t="str">
            <v>Московская Биржа</v>
          </cell>
          <cell r="AC6634" t="str">
            <v/>
          </cell>
          <cell r="AD6634" t="str">
            <v>Публичное</v>
          </cell>
          <cell r="AE6634">
            <v>0</v>
          </cell>
          <cell r="AF6634">
            <v>0</v>
          </cell>
          <cell r="AG6634">
            <v>0</v>
          </cell>
          <cell r="AH6634">
            <v>35739</v>
          </cell>
          <cell r="AI6634">
            <v>35790</v>
          </cell>
          <cell r="AJ6634">
            <v>0</v>
          </cell>
          <cell r="AK6634">
            <v>195307</v>
          </cell>
          <cell r="AL6634" t="str">
            <v/>
          </cell>
          <cell r="AM6634">
            <v>0</v>
          </cell>
          <cell r="AN6634">
            <v>3</v>
          </cell>
          <cell r="AO6634">
            <v>0</v>
          </cell>
          <cell r="AP6634" t="str">
            <v>Россия</v>
          </cell>
          <cell r="AQ6634">
            <v>6395339000000</v>
          </cell>
          <cell r="AR6634" t="str">
            <v>0</v>
          </cell>
          <cell r="AS6634">
            <v>0</v>
          </cell>
          <cell r="AT6634">
            <v>138</v>
          </cell>
          <cell r="AU6634">
            <v>0</v>
          </cell>
          <cell r="AV6634">
            <v>0</v>
          </cell>
          <cell r="AW6634">
            <v>0</v>
          </cell>
          <cell r="AX6634">
            <v>0</v>
          </cell>
          <cell r="AY6634">
            <v>0</v>
          </cell>
          <cell r="AZ6634" t="str">
            <v/>
          </cell>
          <cell r="BA6634" t="str">
            <v>20.62% облигаций приобретены инвесторами, не являющимися дилерами.</v>
          </cell>
          <cell r="BB6634">
            <v>0</v>
          </cell>
          <cell r="BC6634">
            <v>0</v>
          </cell>
          <cell r="BD6634" t="str">
            <v/>
          </cell>
          <cell r="BE6634">
            <v>0</v>
          </cell>
          <cell r="BF6634">
            <v>0</v>
          </cell>
          <cell r="BG6634" t="str">
            <v/>
          </cell>
          <cell r="BH6634">
            <v>0</v>
          </cell>
          <cell r="BI6634">
            <v>0</v>
          </cell>
          <cell r="BJ6634" t="str">
            <v>23.02.2018/25.01.2018/17.08.2018</v>
          </cell>
          <cell r="BK6634" t="str">
            <v/>
          </cell>
          <cell r="BL6634" t="str">
            <v>AAA(RU)</v>
          </cell>
          <cell r="BM6634" t="str">
            <v>ruAAA</v>
          </cell>
          <cell r="BN6634" t="str">
            <v/>
          </cell>
          <cell r="BO6634">
            <v>0</v>
          </cell>
          <cell r="BP6634">
            <v>0</v>
          </cell>
          <cell r="BQ6634" t="str">
            <v/>
          </cell>
          <cell r="BR6634" t="str">
            <v/>
          </cell>
          <cell r="BS6634" t="str">
            <v/>
          </cell>
          <cell r="BT6634" t="str">
            <v/>
          </cell>
        </row>
        <row r="6635">
          <cell r="B6635">
            <v>7710168360</v>
          </cell>
          <cell r="C6635" t="str">
            <v>1037739085636</v>
          </cell>
          <cell r="D6635" t="str">
            <v/>
          </cell>
          <cell r="E6635" t="str">
            <v>BBB-</v>
          </cell>
          <cell r="F6635" t="str">
            <v>Ba1</v>
          </cell>
          <cell r="G6635" t="str">
            <v>BBB-</v>
          </cell>
          <cell r="H6635">
            <v>0</v>
          </cell>
          <cell r="I6635">
            <v>0</v>
          </cell>
          <cell r="J6635">
            <v>0</v>
          </cell>
          <cell r="K6635" t="str">
            <v>Россия, 21100</v>
          </cell>
          <cell r="L6635">
            <v>0</v>
          </cell>
          <cell r="M6635">
            <v>13000000000000</v>
          </cell>
          <cell r="N6635" t="str">
            <v>RUR</v>
          </cell>
          <cell r="O6635" t="str">
            <v>Облигации</v>
          </cell>
          <cell r="P6635" t="str">
            <v>Погашена</v>
          </cell>
          <cell r="Q6635">
            <v>35928</v>
          </cell>
          <cell r="R6635" t="str">
            <v>21100RMFS</v>
          </cell>
          <cell r="S6635" t="str">
            <v>1000000</v>
          </cell>
          <cell r="T6635" t="str">
            <v/>
          </cell>
          <cell r="U6635">
            <v>0</v>
          </cell>
          <cell r="V6635">
            <v>0</v>
          </cell>
          <cell r="W6635">
            <v>0</v>
          </cell>
          <cell r="X6635">
            <v>0</v>
          </cell>
          <cell r="Y6635">
            <v>0</v>
          </cell>
          <cell r="Z6635" t="str">
            <v/>
          </cell>
          <cell r="AA6635" t="str">
            <v/>
          </cell>
          <cell r="AB6635" t="str">
            <v>Московская Биржа</v>
          </cell>
          <cell r="AC6635" t="str">
            <v/>
          </cell>
          <cell r="AD6635" t="str">
            <v>Публичное</v>
          </cell>
          <cell r="AE6635">
            <v>0</v>
          </cell>
          <cell r="AF6635">
            <v>0</v>
          </cell>
          <cell r="AG6635">
            <v>0</v>
          </cell>
          <cell r="AH6635">
            <v>35746</v>
          </cell>
          <cell r="AI6635">
            <v>35774</v>
          </cell>
          <cell r="AJ6635">
            <v>0</v>
          </cell>
          <cell r="AK6635">
            <v>195309</v>
          </cell>
          <cell r="AL6635" t="str">
            <v/>
          </cell>
          <cell r="AM6635">
            <v>0</v>
          </cell>
          <cell r="AN6635">
            <v>3</v>
          </cell>
          <cell r="AO6635">
            <v>0</v>
          </cell>
          <cell r="AP6635" t="str">
            <v>Россия</v>
          </cell>
          <cell r="AQ6635">
            <v>9005518000000</v>
          </cell>
          <cell r="AR6635" t="str">
            <v>0</v>
          </cell>
          <cell r="AS6635">
            <v>0</v>
          </cell>
          <cell r="AT6635">
            <v>138</v>
          </cell>
          <cell r="AU6635">
            <v>0</v>
          </cell>
          <cell r="AV6635">
            <v>0</v>
          </cell>
          <cell r="AW6635">
            <v>0</v>
          </cell>
          <cell r="AX6635">
            <v>0</v>
          </cell>
          <cell r="AY6635">
            <v>0</v>
          </cell>
          <cell r="AZ6635" t="str">
            <v/>
          </cell>
          <cell r="BA6635" t="str">
            <v>16.85% облигаций приобретены инвесторами, не являющимися дилерами.</v>
          </cell>
          <cell r="BB6635">
            <v>0</v>
          </cell>
          <cell r="BC6635">
            <v>0</v>
          </cell>
          <cell r="BD6635" t="str">
            <v/>
          </cell>
          <cell r="BE6635">
            <v>0</v>
          </cell>
          <cell r="BF6635">
            <v>0</v>
          </cell>
          <cell r="BG6635" t="str">
            <v/>
          </cell>
          <cell r="BH6635">
            <v>0</v>
          </cell>
          <cell r="BI6635">
            <v>0</v>
          </cell>
          <cell r="BJ6635" t="str">
            <v>23.02.2018/25.01.2018/17.08.2018</v>
          </cell>
          <cell r="BK6635" t="str">
            <v/>
          </cell>
          <cell r="BL6635" t="str">
            <v>AAA(RU)</v>
          </cell>
          <cell r="BM6635" t="str">
            <v>ruAAA</v>
          </cell>
          <cell r="BN6635" t="str">
            <v/>
          </cell>
          <cell r="BO6635">
            <v>0</v>
          </cell>
          <cell r="BP6635">
            <v>0</v>
          </cell>
          <cell r="BQ6635" t="str">
            <v/>
          </cell>
          <cell r="BR6635" t="str">
            <v/>
          </cell>
          <cell r="BS6635" t="str">
            <v/>
          </cell>
          <cell r="BT6635" t="str">
            <v/>
          </cell>
        </row>
        <row r="6636">
          <cell r="B6636">
            <v>7710168360</v>
          </cell>
          <cell r="C6636" t="str">
            <v>1037739085636</v>
          </cell>
          <cell r="D6636" t="str">
            <v/>
          </cell>
          <cell r="E6636" t="str">
            <v>BBB-</v>
          </cell>
          <cell r="F6636" t="str">
            <v>Ba1</v>
          </cell>
          <cell r="G6636" t="str">
            <v>BBB-</v>
          </cell>
          <cell r="H6636">
            <v>0</v>
          </cell>
          <cell r="I6636">
            <v>0</v>
          </cell>
          <cell r="J6636">
            <v>0</v>
          </cell>
          <cell r="K6636" t="str">
            <v>Россия, 21101</v>
          </cell>
          <cell r="L6636">
            <v>0</v>
          </cell>
          <cell r="M6636">
            <v>12000000000000</v>
          </cell>
          <cell r="N6636" t="str">
            <v>RUB</v>
          </cell>
          <cell r="O6636" t="str">
            <v>Облигации</v>
          </cell>
          <cell r="P6636" t="str">
            <v>Погашена</v>
          </cell>
          <cell r="Q6636">
            <v>35949</v>
          </cell>
          <cell r="R6636" t="str">
            <v>21101RMFS</v>
          </cell>
          <cell r="S6636" t="str">
            <v>1000000</v>
          </cell>
          <cell r="T6636" t="str">
            <v/>
          </cell>
          <cell r="U6636">
            <v>0</v>
          </cell>
          <cell r="V6636">
            <v>0</v>
          </cell>
          <cell r="W6636">
            <v>0</v>
          </cell>
          <cell r="X6636">
            <v>0</v>
          </cell>
          <cell r="Y6636">
            <v>0</v>
          </cell>
          <cell r="Z6636" t="str">
            <v/>
          </cell>
          <cell r="AA6636" t="str">
            <v/>
          </cell>
          <cell r="AB6636" t="str">
            <v>Московская Биржа</v>
          </cell>
          <cell r="AC6636" t="str">
            <v/>
          </cell>
          <cell r="AD6636" t="str">
            <v>Публичное</v>
          </cell>
          <cell r="AE6636">
            <v>0</v>
          </cell>
          <cell r="AF6636">
            <v>0</v>
          </cell>
          <cell r="AG6636">
            <v>0</v>
          </cell>
          <cell r="AH6636">
            <v>35753</v>
          </cell>
          <cell r="AI6636">
            <v>35922</v>
          </cell>
          <cell r="AJ6636">
            <v>0</v>
          </cell>
          <cell r="AK6636">
            <v>195311</v>
          </cell>
          <cell r="AL6636" t="str">
            <v/>
          </cell>
          <cell r="AM6636">
            <v>0</v>
          </cell>
          <cell r="AN6636">
            <v>3</v>
          </cell>
          <cell r="AO6636">
            <v>0</v>
          </cell>
          <cell r="AP6636" t="str">
            <v>Россия</v>
          </cell>
          <cell r="AQ6636">
            <v>8415257000000</v>
          </cell>
          <cell r="AR6636" t="str">
            <v>0</v>
          </cell>
          <cell r="AS6636">
            <v>0</v>
          </cell>
          <cell r="AT6636">
            <v>138</v>
          </cell>
          <cell r="AU6636">
            <v>0</v>
          </cell>
          <cell r="AV6636">
            <v>0</v>
          </cell>
          <cell r="AW6636">
            <v>0</v>
          </cell>
          <cell r="AX6636">
            <v>0</v>
          </cell>
          <cell r="AY6636">
            <v>0</v>
          </cell>
          <cell r="AZ6636" t="str">
            <v/>
          </cell>
          <cell r="BA6636" t="str">
            <v>21.8% облигаций приобретены инвесторами, не являющимися дилерами.</v>
          </cell>
          <cell r="BB6636">
            <v>0</v>
          </cell>
          <cell r="BC6636">
            <v>0</v>
          </cell>
          <cell r="BD6636" t="str">
            <v/>
          </cell>
          <cell r="BE6636">
            <v>0</v>
          </cell>
          <cell r="BF6636">
            <v>0</v>
          </cell>
          <cell r="BG6636" t="str">
            <v/>
          </cell>
          <cell r="BH6636">
            <v>0</v>
          </cell>
          <cell r="BI6636">
            <v>0</v>
          </cell>
          <cell r="BJ6636" t="str">
            <v>23.02.2018/25.01.2018/17.08.2018</v>
          </cell>
          <cell r="BK6636" t="str">
            <v/>
          </cell>
          <cell r="BL6636" t="str">
            <v>AAA(RU)</v>
          </cell>
          <cell r="BM6636" t="str">
            <v>ruAAA</v>
          </cell>
          <cell r="BN6636" t="str">
            <v/>
          </cell>
          <cell r="BO6636">
            <v>0</v>
          </cell>
          <cell r="BP6636">
            <v>0</v>
          </cell>
          <cell r="BQ6636" t="str">
            <v/>
          </cell>
          <cell r="BR6636" t="str">
            <v/>
          </cell>
          <cell r="BS6636" t="str">
            <v/>
          </cell>
          <cell r="BT6636" t="str">
            <v/>
          </cell>
        </row>
        <row r="6637">
          <cell r="B6637">
            <v>7710168360</v>
          </cell>
          <cell r="C6637" t="str">
            <v>1037739085636</v>
          </cell>
          <cell r="D6637" t="str">
            <v/>
          </cell>
          <cell r="E6637" t="str">
            <v>BBB-</v>
          </cell>
          <cell r="F6637" t="str">
            <v>Ba1</v>
          </cell>
          <cell r="G6637" t="str">
            <v>BBB-</v>
          </cell>
          <cell r="H6637">
            <v>0</v>
          </cell>
          <cell r="I6637">
            <v>0</v>
          </cell>
          <cell r="J6637">
            <v>0</v>
          </cell>
          <cell r="K6637" t="str">
            <v>Россия, 21102</v>
          </cell>
          <cell r="L6637">
            <v>0</v>
          </cell>
          <cell r="M6637">
            <v>7000000000000</v>
          </cell>
          <cell r="N6637" t="str">
            <v>RUB</v>
          </cell>
          <cell r="O6637" t="str">
            <v>Облигации</v>
          </cell>
          <cell r="P6637" t="str">
            <v>Погашена</v>
          </cell>
          <cell r="Q6637">
            <v>36124</v>
          </cell>
          <cell r="R6637" t="str">
            <v>21102RMFS</v>
          </cell>
          <cell r="S6637" t="str">
            <v>1000000</v>
          </cell>
          <cell r="T6637" t="str">
            <v/>
          </cell>
          <cell r="U6637">
            <v>0</v>
          </cell>
          <cell r="V6637">
            <v>0</v>
          </cell>
          <cell r="W6637">
            <v>0</v>
          </cell>
          <cell r="X6637">
            <v>0</v>
          </cell>
          <cell r="Y6637">
            <v>0</v>
          </cell>
          <cell r="Z6637" t="str">
            <v/>
          </cell>
          <cell r="AA6637" t="str">
            <v/>
          </cell>
          <cell r="AB6637" t="str">
            <v>Московская Биржа</v>
          </cell>
          <cell r="AC6637" t="str">
            <v/>
          </cell>
          <cell r="AD6637" t="str">
            <v>Публичное</v>
          </cell>
          <cell r="AE6637">
            <v>0</v>
          </cell>
          <cell r="AF6637">
            <v>0</v>
          </cell>
          <cell r="AG6637">
            <v>0</v>
          </cell>
          <cell r="AH6637">
            <v>35760</v>
          </cell>
          <cell r="AI6637">
            <v>35964</v>
          </cell>
          <cell r="AJ6637">
            <v>0</v>
          </cell>
          <cell r="AK6637">
            <v>195313</v>
          </cell>
          <cell r="AL6637" t="str">
            <v/>
          </cell>
          <cell r="AM6637">
            <v>0</v>
          </cell>
          <cell r="AN6637">
            <v>3</v>
          </cell>
          <cell r="AO6637">
            <v>0</v>
          </cell>
          <cell r="AP6637" t="str">
            <v>Россия</v>
          </cell>
          <cell r="AQ6637">
            <v>6989590000000</v>
          </cell>
          <cell r="AR6637" t="str">
            <v>0</v>
          </cell>
          <cell r="AS6637">
            <v>0</v>
          </cell>
          <cell r="AT6637">
            <v>138</v>
          </cell>
          <cell r="AU6637">
            <v>0</v>
          </cell>
          <cell r="AV6637">
            <v>0</v>
          </cell>
          <cell r="AW6637">
            <v>0</v>
          </cell>
          <cell r="AX6637">
            <v>0</v>
          </cell>
          <cell r="AY6637">
            <v>0</v>
          </cell>
          <cell r="AZ6637" t="str">
            <v/>
          </cell>
          <cell r="BA6637" t="str">
            <v>6.38% облигаций приобретены инвесторами, не являющимися дилерами.</v>
          </cell>
          <cell r="BB6637">
            <v>0</v>
          </cell>
          <cell r="BC6637">
            <v>0</v>
          </cell>
          <cell r="BD6637" t="str">
            <v/>
          </cell>
          <cell r="BE6637">
            <v>1</v>
          </cell>
          <cell r="BF6637">
            <v>36141</v>
          </cell>
          <cell r="BG6637" t="str">
            <v>Выпуск реструктуризирован в соответствии с Распоряжением Правительства РФ №1787-Р "О новации по государственным ценным бумагам" от 12.12.1998.</v>
          </cell>
          <cell r="BH6637">
            <v>0</v>
          </cell>
          <cell r="BI6637">
            <v>0</v>
          </cell>
          <cell r="BJ6637" t="str">
            <v>23.02.2018/25.01.2018/17.08.2018</v>
          </cell>
          <cell r="BK6637" t="str">
            <v/>
          </cell>
          <cell r="BL6637" t="str">
            <v>AAA(RU)</v>
          </cell>
          <cell r="BM6637" t="str">
            <v>ruAAA</v>
          </cell>
          <cell r="BN6637" t="str">
            <v/>
          </cell>
          <cell r="BO6637">
            <v>0</v>
          </cell>
          <cell r="BP6637">
            <v>0</v>
          </cell>
          <cell r="BQ6637" t="str">
            <v/>
          </cell>
          <cell r="BR6637" t="str">
            <v/>
          </cell>
          <cell r="BS6637" t="str">
            <v/>
          </cell>
          <cell r="BT6637" t="str">
            <v/>
          </cell>
        </row>
        <row r="6638">
          <cell r="B6638">
            <v>7710168360</v>
          </cell>
          <cell r="C6638" t="str">
            <v>1037739085636</v>
          </cell>
          <cell r="D6638" t="str">
            <v/>
          </cell>
          <cell r="E6638" t="str">
            <v>BBB-</v>
          </cell>
          <cell r="F6638" t="str">
            <v>Ba1</v>
          </cell>
          <cell r="G6638" t="str">
            <v>BBB-</v>
          </cell>
          <cell r="H6638">
            <v>0</v>
          </cell>
          <cell r="I6638">
            <v>0</v>
          </cell>
          <cell r="J6638">
            <v>0</v>
          </cell>
          <cell r="K6638" t="str">
            <v>Россия, 21103</v>
          </cell>
          <cell r="L6638">
            <v>0</v>
          </cell>
          <cell r="M6638">
            <v>13000000000000</v>
          </cell>
          <cell r="N6638" t="str">
            <v>RUR</v>
          </cell>
          <cell r="O6638" t="str">
            <v>Облигации</v>
          </cell>
          <cell r="P6638" t="str">
            <v>Погашена</v>
          </cell>
          <cell r="Q6638">
            <v>35865</v>
          </cell>
          <cell r="R6638" t="str">
            <v>21103RMFS</v>
          </cell>
          <cell r="S6638" t="str">
            <v>1000000</v>
          </cell>
          <cell r="T6638" t="str">
            <v/>
          </cell>
          <cell r="U6638">
            <v>0</v>
          </cell>
          <cell r="V6638">
            <v>0</v>
          </cell>
          <cell r="W6638">
            <v>0</v>
          </cell>
          <cell r="X6638">
            <v>0</v>
          </cell>
          <cell r="Y6638">
            <v>0</v>
          </cell>
          <cell r="Z6638" t="str">
            <v/>
          </cell>
          <cell r="AA6638" t="str">
            <v/>
          </cell>
          <cell r="AB6638" t="str">
            <v>Московская Биржа</v>
          </cell>
          <cell r="AC6638" t="str">
            <v/>
          </cell>
          <cell r="AD6638" t="str">
            <v>Публичное</v>
          </cell>
          <cell r="AE6638">
            <v>0</v>
          </cell>
          <cell r="AF6638">
            <v>0</v>
          </cell>
          <cell r="AG6638">
            <v>0</v>
          </cell>
          <cell r="AH6638">
            <v>35767</v>
          </cell>
          <cell r="AI6638">
            <v>35781</v>
          </cell>
          <cell r="AJ6638">
            <v>0</v>
          </cell>
          <cell r="AK6638">
            <v>195315</v>
          </cell>
          <cell r="AL6638" t="str">
            <v/>
          </cell>
          <cell r="AM6638">
            <v>0</v>
          </cell>
          <cell r="AN6638">
            <v>3</v>
          </cell>
          <cell r="AO6638">
            <v>0</v>
          </cell>
          <cell r="AP6638" t="str">
            <v>Россия</v>
          </cell>
          <cell r="AQ6638">
            <v>7735729000000</v>
          </cell>
          <cell r="AR6638" t="str">
            <v>0</v>
          </cell>
          <cell r="AS6638">
            <v>0</v>
          </cell>
          <cell r="AT6638">
            <v>138</v>
          </cell>
          <cell r="AU6638">
            <v>0</v>
          </cell>
          <cell r="AV6638">
            <v>0</v>
          </cell>
          <cell r="AW6638">
            <v>0</v>
          </cell>
          <cell r="AX6638">
            <v>0</v>
          </cell>
          <cell r="AY6638">
            <v>0</v>
          </cell>
          <cell r="AZ6638" t="str">
            <v/>
          </cell>
          <cell r="BA6638" t="str">
            <v>30.61% облигаций приобретены инвесторами, не являющимися дилерами.</v>
          </cell>
          <cell r="BB6638">
            <v>0</v>
          </cell>
          <cell r="BC6638">
            <v>0</v>
          </cell>
          <cell r="BD6638" t="str">
            <v/>
          </cell>
          <cell r="BE6638">
            <v>0</v>
          </cell>
          <cell r="BF6638">
            <v>0</v>
          </cell>
          <cell r="BG6638" t="str">
            <v/>
          </cell>
          <cell r="BH6638">
            <v>0</v>
          </cell>
          <cell r="BI6638">
            <v>0</v>
          </cell>
          <cell r="BJ6638" t="str">
            <v>23.02.2018/25.01.2018/17.08.2018</v>
          </cell>
          <cell r="BK6638" t="str">
            <v/>
          </cell>
          <cell r="BL6638" t="str">
            <v>AAA(RU)</v>
          </cell>
          <cell r="BM6638" t="str">
            <v>ruAAA</v>
          </cell>
          <cell r="BN6638" t="str">
            <v/>
          </cell>
          <cell r="BO6638">
            <v>0</v>
          </cell>
          <cell r="BP6638">
            <v>0</v>
          </cell>
          <cell r="BQ6638" t="str">
            <v/>
          </cell>
          <cell r="BR6638" t="str">
            <v/>
          </cell>
          <cell r="BS6638" t="str">
            <v/>
          </cell>
          <cell r="BT6638" t="str">
            <v/>
          </cell>
        </row>
        <row r="6639">
          <cell r="B6639">
            <v>7710168360</v>
          </cell>
          <cell r="C6639" t="str">
            <v>1037739085636</v>
          </cell>
          <cell r="D6639" t="str">
            <v/>
          </cell>
          <cell r="E6639" t="str">
            <v>BBB-</v>
          </cell>
          <cell r="F6639" t="str">
            <v>Ba1</v>
          </cell>
          <cell r="G6639" t="str">
            <v>BBB-</v>
          </cell>
          <cell r="H6639">
            <v>0</v>
          </cell>
          <cell r="I6639">
            <v>0</v>
          </cell>
          <cell r="J6639">
            <v>0</v>
          </cell>
          <cell r="K6639" t="str">
            <v>Россия, 21104</v>
          </cell>
          <cell r="L6639">
            <v>0</v>
          </cell>
          <cell r="M6639">
            <v>11000000000000</v>
          </cell>
          <cell r="N6639" t="str">
            <v>RUB</v>
          </cell>
          <cell r="O6639" t="str">
            <v>Облигации</v>
          </cell>
          <cell r="P6639" t="str">
            <v>Погашена</v>
          </cell>
          <cell r="Q6639">
            <v>36075</v>
          </cell>
          <cell r="R6639" t="str">
            <v>21104RMFS</v>
          </cell>
          <cell r="S6639" t="str">
            <v>1000000</v>
          </cell>
          <cell r="T6639" t="str">
            <v/>
          </cell>
          <cell r="U6639">
            <v>0</v>
          </cell>
          <cell r="V6639">
            <v>0</v>
          </cell>
          <cell r="W6639">
            <v>0</v>
          </cell>
          <cell r="X6639">
            <v>0</v>
          </cell>
          <cell r="Y6639">
            <v>0</v>
          </cell>
          <cell r="Z6639" t="str">
            <v/>
          </cell>
          <cell r="AA6639" t="str">
            <v/>
          </cell>
          <cell r="AB6639" t="str">
            <v>Московская Биржа</v>
          </cell>
          <cell r="AC6639" t="str">
            <v/>
          </cell>
          <cell r="AD6639" t="str">
            <v>Публичное</v>
          </cell>
          <cell r="AE6639">
            <v>0</v>
          </cell>
          <cell r="AF6639">
            <v>0</v>
          </cell>
          <cell r="AG6639">
            <v>0</v>
          </cell>
          <cell r="AH6639">
            <v>35781</v>
          </cell>
          <cell r="AI6639">
            <v>35978</v>
          </cell>
          <cell r="AJ6639">
            <v>0</v>
          </cell>
          <cell r="AK6639">
            <v>195317</v>
          </cell>
          <cell r="AL6639" t="str">
            <v/>
          </cell>
          <cell r="AM6639">
            <v>0</v>
          </cell>
          <cell r="AN6639">
            <v>3</v>
          </cell>
          <cell r="AO6639">
            <v>0</v>
          </cell>
          <cell r="AP6639" t="str">
            <v>Россия</v>
          </cell>
          <cell r="AQ6639">
            <v>5687470000000</v>
          </cell>
          <cell r="AR6639" t="str">
            <v>0</v>
          </cell>
          <cell r="AS6639">
            <v>0</v>
          </cell>
          <cell r="AT6639">
            <v>138</v>
          </cell>
          <cell r="AU6639">
            <v>0</v>
          </cell>
          <cell r="AV6639">
            <v>0</v>
          </cell>
          <cell r="AW6639">
            <v>0</v>
          </cell>
          <cell r="AX6639">
            <v>0</v>
          </cell>
          <cell r="AY6639">
            <v>0</v>
          </cell>
          <cell r="AZ6639" t="str">
            <v/>
          </cell>
          <cell r="BA6639" t="str">
            <v>62.75% облигаций приобретены инвесторами, не являющимися дилерами.</v>
          </cell>
          <cell r="BB6639">
            <v>0</v>
          </cell>
          <cell r="BC6639">
            <v>0</v>
          </cell>
          <cell r="BD6639" t="str">
            <v/>
          </cell>
          <cell r="BE6639">
            <v>1</v>
          </cell>
          <cell r="BF6639">
            <v>36141</v>
          </cell>
          <cell r="BG6639" t="str">
            <v>Выпуск реструктуризирован в соответствии с Распоряжением Правительства РФ №1787-Р "О новации по государственным ценным бумагам" от 12.12.1998.</v>
          </cell>
          <cell r="BH6639">
            <v>0</v>
          </cell>
          <cell r="BI6639">
            <v>0</v>
          </cell>
          <cell r="BJ6639" t="str">
            <v>23.02.2018/25.01.2018/17.08.2018</v>
          </cell>
          <cell r="BK6639" t="str">
            <v/>
          </cell>
          <cell r="BL6639" t="str">
            <v>AAA(RU)</v>
          </cell>
          <cell r="BM6639" t="str">
            <v>ruAAA</v>
          </cell>
          <cell r="BN6639" t="str">
            <v/>
          </cell>
          <cell r="BO6639">
            <v>0</v>
          </cell>
          <cell r="BP6639">
            <v>0</v>
          </cell>
          <cell r="BQ6639" t="str">
            <v/>
          </cell>
          <cell r="BR6639" t="str">
            <v/>
          </cell>
          <cell r="BS6639" t="str">
            <v/>
          </cell>
          <cell r="BT6639" t="str">
            <v/>
          </cell>
        </row>
        <row r="6640">
          <cell r="B6640">
            <v>7710168360</v>
          </cell>
          <cell r="C6640" t="str">
            <v>1037739085636</v>
          </cell>
          <cell r="D6640" t="str">
            <v/>
          </cell>
          <cell r="E6640" t="str">
            <v>BBB-</v>
          </cell>
          <cell r="F6640" t="str">
            <v>Ba1</v>
          </cell>
          <cell r="G6640" t="str">
            <v>BBB-</v>
          </cell>
          <cell r="H6640">
            <v>0</v>
          </cell>
          <cell r="I6640">
            <v>0</v>
          </cell>
          <cell r="J6640">
            <v>0</v>
          </cell>
          <cell r="K6640" t="str">
            <v>Россия, 21105</v>
          </cell>
          <cell r="L6640">
            <v>0</v>
          </cell>
          <cell r="M6640">
            <v>6500000000000</v>
          </cell>
          <cell r="N6640" t="str">
            <v>RUB</v>
          </cell>
          <cell r="O6640" t="str">
            <v>Облигации</v>
          </cell>
          <cell r="P6640" t="str">
            <v>Погашена</v>
          </cell>
          <cell r="Q6640">
            <v>36152</v>
          </cell>
          <cell r="R6640" t="str">
            <v>21105RMFS</v>
          </cell>
          <cell r="S6640" t="str">
            <v>1000000</v>
          </cell>
          <cell r="T6640" t="str">
            <v/>
          </cell>
          <cell r="U6640">
            <v>0</v>
          </cell>
          <cell r="V6640">
            <v>0</v>
          </cell>
          <cell r="W6640">
            <v>0</v>
          </cell>
          <cell r="X6640">
            <v>0</v>
          </cell>
          <cell r="Y6640">
            <v>0</v>
          </cell>
          <cell r="Z6640" t="str">
            <v/>
          </cell>
          <cell r="AA6640" t="str">
            <v/>
          </cell>
          <cell r="AB6640" t="str">
            <v>Московская Биржа</v>
          </cell>
          <cell r="AC6640" t="str">
            <v/>
          </cell>
          <cell r="AD6640" t="str">
            <v>Публичное</v>
          </cell>
          <cell r="AE6640">
            <v>0</v>
          </cell>
          <cell r="AF6640">
            <v>0</v>
          </cell>
          <cell r="AG6640">
            <v>0</v>
          </cell>
          <cell r="AH6640">
            <v>35788</v>
          </cell>
          <cell r="AI6640">
            <v>36007</v>
          </cell>
          <cell r="AJ6640">
            <v>0</v>
          </cell>
          <cell r="AK6640">
            <v>195319</v>
          </cell>
          <cell r="AL6640" t="str">
            <v/>
          </cell>
          <cell r="AM6640">
            <v>0</v>
          </cell>
          <cell r="AN6640">
            <v>3</v>
          </cell>
          <cell r="AO6640">
            <v>0</v>
          </cell>
          <cell r="AP6640" t="str">
            <v>Россия</v>
          </cell>
          <cell r="AQ6640">
            <v>6225224000000</v>
          </cell>
          <cell r="AR6640" t="str">
            <v>0</v>
          </cell>
          <cell r="AS6640">
            <v>0</v>
          </cell>
          <cell r="AT6640">
            <v>138</v>
          </cell>
          <cell r="AU6640">
            <v>0</v>
          </cell>
          <cell r="AV6640">
            <v>0</v>
          </cell>
          <cell r="AW6640">
            <v>0</v>
          </cell>
          <cell r="AX6640">
            <v>0</v>
          </cell>
          <cell r="AY6640">
            <v>0</v>
          </cell>
          <cell r="AZ6640" t="str">
            <v/>
          </cell>
          <cell r="BA6640" t="str">
            <v>34.76% облигаций приобретены инвесторами, не являющимися дилерами.</v>
          </cell>
          <cell r="BB6640">
            <v>0</v>
          </cell>
          <cell r="BC6640">
            <v>0</v>
          </cell>
          <cell r="BD6640" t="str">
            <v/>
          </cell>
          <cell r="BE6640">
            <v>1</v>
          </cell>
          <cell r="BF6640">
            <v>36141</v>
          </cell>
          <cell r="BG6640" t="str">
            <v>Выпуск реструктуризирован в соответствии с Распоряжением Правительства РФ №1787-Р "О новации по государственным ценным бумагам" от 12.12.1998.</v>
          </cell>
          <cell r="BH6640">
            <v>0</v>
          </cell>
          <cell r="BI6640">
            <v>0</v>
          </cell>
          <cell r="BJ6640" t="str">
            <v>23.02.2018/25.01.2018/17.08.2018</v>
          </cell>
          <cell r="BK6640" t="str">
            <v/>
          </cell>
          <cell r="BL6640" t="str">
            <v>AAA(RU)</v>
          </cell>
          <cell r="BM6640" t="str">
            <v>ruAAA</v>
          </cell>
          <cell r="BN6640" t="str">
            <v/>
          </cell>
          <cell r="BO6640">
            <v>0</v>
          </cell>
          <cell r="BP6640">
            <v>0</v>
          </cell>
          <cell r="BQ6640" t="str">
            <v/>
          </cell>
          <cell r="BR6640" t="str">
            <v/>
          </cell>
          <cell r="BS6640" t="str">
            <v/>
          </cell>
          <cell r="BT6640" t="str">
            <v/>
          </cell>
        </row>
        <row r="6641">
          <cell r="B6641">
            <v>7710168360</v>
          </cell>
          <cell r="C6641" t="str">
            <v>1037739085636</v>
          </cell>
          <cell r="D6641" t="str">
            <v/>
          </cell>
          <cell r="E6641" t="str">
            <v>BBB-</v>
          </cell>
          <cell r="F6641" t="str">
            <v>Ba1</v>
          </cell>
          <cell r="G6641" t="str">
            <v>BBB-</v>
          </cell>
          <cell r="H6641">
            <v>0</v>
          </cell>
          <cell r="I6641">
            <v>0</v>
          </cell>
          <cell r="J6641">
            <v>0</v>
          </cell>
          <cell r="K6641" t="str">
            <v>Россия, 21106</v>
          </cell>
          <cell r="L6641">
            <v>0</v>
          </cell>
          <cell r="M6641">
            <v>7500000000000</v>
          </cell>
          <cell r="N6641" t="str">
            <v>RUB</v>
          </cell>
          <cell r="O6641" t="str">
            <v>Облигации</v>
          </cell>
          <cell r="P6641" t="str">
            <v>Погашена</v>
          </cell>
          <cell r="Q6641">
            <v>35984</v>
          </cell>
          <cell r="R6641" t="str">
            <v>21106RMFS</v>
          </cell>
          <cell r="S6641" t="str">
            <v>1000000</v>
          </cell>
          <cell r="T6641" t="str">
            <v/>
          </cell>
          <cell r="U6641">
            <v>0</v>
          </cell>
          <cell r="V6641">
            <v>0</v>
          </cell>
          <cell r="W6641">
            <v>0</v>
          </cell>
          <cell r="X6641">
            <v>0</v>
          </cell>
          <cell r="Y6641">
            <v>0</v>
          </cell>
          <cell r="Z6641" t="str">
            <v/>
          </cell>
          <cell r="AA6641" t="str">
            <v/>
          </cell>
          <cell r="AB6641" t="str">
            <v>Московская Биржа</v>
          </cell>
          <cell r="AC6641" t="str">
            <v/>
          </cell>
          <cell r="AD6641" t="str">
            <v>Публичное</v>
          </cell>
          <cell r="AE6641">
            <v>0</v>
          </cell>
          <cell r="AF6641">
            <v>0</v>
          </cell>
          <cell r="AG6641">
            <v>0</v>
          </cell>
          <cell r="AH6641">
            <v>35803</v>
          </cell>
          <cell r="AI6641">
            <v>35804</v>
          </cell>
          <cell r="AJ6641">
            <v>0</v>
          </cell>
          <cell r="AK6641">
            <v>195321</v>
          </cell>
          <cell r="AL6641" t="str">
            <v/>
          </cell>
          <cell r="AM6641">
            <v>0</v>
          </cell>
          <cell r="AN6641">
            <v>3</v>
          </cell>
          <cell r="AO6641">
            <v>0</v>
          </cell>
          <cell r="AP6641" t="str">
            <v>Россия</v>
          </cell>
          <cell r="AQ6641">
            <v>6191299000000</v>
          </cell>
          <cell r="AR6641" t="str">
            <v>0</v>
          </cell>
          <cell r="AS6641">
            <v>0</v>
          </cell>
          <cell r="AT6641">
            <v>138</v>
          </cell>
          <cell r="AU6641">
            <v>0</v>
          </cell>
          <cell r="AV6641">
            <v>0</v>
          </cell>
          <cell r="AW6641">
            <v>0</v>
          </cell>
          <cell r="AX6641">
            <v>0</v>
          </cell>
          <cell r="AY6641">
            <v>0</v>
          </cell>
          <cell r="AZ6641" t="str">
            <v/>
          </cell>
          <cell r="BA6641" t="str">
            <v>36.74% облигаций приобретены инвесторами, не являющимися дилерами.</v>
          </cell>
          <cell r="BB6641">
            <v>0</v>
          </cell>
          <cell r="BC6641">
            <v>0</v>
          </cell>
          <cell r="BD6641" t="str">
            <v/>
          </cell>
          <cell r="BE6641">
            <v>0</v>
          </cell>
          <cell r="BF6641">
            <v>0</v>
          </cell>
          <cell r="BG6641" t="str">
            <v/>
          </cell>
          <cell r="BH6641">
            <v>0</v>
          </cell>
          <cell r="BI6641">
            <v>0</v>
          </cell>
          <cell r="BJ6641" t="str">
            <v>23.02.2018/25.01.2018/17.08.2018</v>
          </cell>
          <cell r="BK6641" t="str">
            <v/>
          </cell>
          <cell r="BL6641" t="str">
            <v>AAA(RU)</v>
          </cell>
          <cell r="BM6641" t="str">
            <v>ruAAA</v>
          </cell>
          <cell r="BN6641" t="str">
            <v/>
          </cell>
          <cell r="BO6641">
            <v>0</v>
          </cell>
          <cell r="BP6641">
            <v>0</v>
          </cell>
          <cell r="BQ6641" t="str">
            <v/>
          </cell>
          <cell r="BR6641" t="str">
            <v/>
          </cell>
          <cell r="BS6641" t="str">
            <v/>
          </cell>
          <cell r="BT6641" t="str">
            <v/>
          </cell>
        </row>
        <row r="6642">
          <cell r="B6642">
            <v>7710168360</v>
          </cell>
          <cell r="C6642" t="str">
            <v>1037739085636</v>
          </cell>
          <cell r="D6642" t="str">
            <v/>
          </cell>
          <cell r="E6642" t="str">
            <v>BBB-</v>
          </cell>
          <cell r="F6642" t="str">
            <v>Ba1</v>
          </cell>
          <cell r="G6642" t="str">
            <v>BBB-</v>
          </cell>
          <cell r="H6642">
            <v>0</v>
          </cell>
          <cell r="I6642">
            <v>0</v>
          </cell>
          <cell r="J6642">
            <v>0</v>
          </cell>
          <cell r="K6642" t="str">
            <v>Россия, 21107</v>
          </cell>
          <cell r="L6642">
            <v>0</v>
          </cell>
          <cell r="M6642">
            <v>4500000000000</v>
          </cell>
          <cell r="N6642" t="str">
            <v>RUB</v>
          </cell>
          <cell r="O6642" t="str">
            <v>Облигации</v>
          </cell>
          <cell r="P6642" t="str">
            <v>Погашена</v>
          </cell>
          <cell r="Q6642">
            <v>35942</v>
          </cell>
          <cell r="R6642" t="str">
            <v>21107RMFS</v>
          </cell>
          <cell r="S6642" t="str">
            <v>1000000</v>
          </cell>
          <cell r="T6642" t="str">
            <v/>
          </cell>
          <cell r="U6642">
            <v>0</v>
          </cell>
          <cell r="V6642">
            <v>0</v>
          </cell>
          <cell r="W6642">
            <v>0</v>
          </cell>
          <cell r="X6642">
            <v>0</v>
          </cell>
          <cell r="Y6642">
            <v>0</v>
          </cell>
          <cell r="Z6642" t="str">
            <v/>
          </cell>
          <cell r="AA6642" t="str">
            <v/>
          </cell>
          <cell r="AB6642" t="str">
            <v>Московская Биржа</v>
          </cell>
          <cell r="AC6642" t="str">
            <v/>
          </cell>
          <cell r="AD6642" t="str">
            <v>Публичное</v>
          </cell>
          <cell r="AE6642">
            <v>0</v>
          </cell>
          <cell r="AF6642">
            <v>0</v>
          </cell>
          <cell r="AG6642">
            <v>0</v>
          </cell>
          <cell r="AH6642">
            <v>0</v>
          </cell>
          <cell r="AI6642">
            <v>35809</v>
          </cell>
          <cell r="AJ6642">
            <v>0</v>
          </cell>
          <cell r="AK6642">
            <v>195323</v>
          </cell>
          <cell r="AL6642" t="str">
            <v/>
          </cell>
          <cell r="AM6642">
            <v>0</v>
          </cell>
          <cell r="AN6642">
            <v>3</v>
          </cell>
          <cell r="AO6642">
            <v>0</v>
          </cell>
          <cell r="AP6642" t="str">
            <v>Россия</v>
          </cell>
          <cell r="AQ6642">
            <v>4452580000000</v>
          </cell>
          <cell r="AR6642" t="str">
            <v>0</v>
          </cell>
          <cell r="AS6642">
            <v>0</v>
          </cell>
          <cell r="AT6642">
            <v>138</v>
          </cell>
          <cell r="AU6642">
            <v>0</v>
          </cell>
          <cell r="AV6642">
            <v>0</v>
          </cell>
          <cell r="AW6642">
            <v>0</v>
          </cell>
          <cell r="AX6642">
            <v>0</v>
          </cell>
          <cell r="AY6642">
            <v>0</v>
          </cell>
          <cell r="AZ6642" t="str">
            <v/>
          </cell>
          <cell r="BA6642" t="str">
            <v>47.9% облигаций приобретены инвесторами, не являющимися дилерами.</v>
          </cell>
          <cell r="BB6642">
            <v>0</v>
          </cell>
          <cell r="BC6642">
            <v>0</v>
          </cell>
          <cell r="BD6642" t="str">
            <v/>
          </cell>
          <cell r="BE6642">
            <v>0</v>
          </cell>
          <cell r="BF6642">
            <v>0</v>
          </cell>
          <cell r="BG6642" t="str">
            <v/>
          </cell>
          <cell r="BH6642">
            <v>0</v>
          </cell>
          <cell r="BI6642">
            <v>0</v>
          </cell>
          <cell r="BJ6642" t="str">
            <v>23.02.2018/25.01.2018/17.08.2018</v>
          </cell>
          <cell r="BK6642" t="str">
            <v/>
          </cell>
          <cell r="BL6642" t="str">
            <v>AAA(RU)</v>
          </cell>
          <cell r="BM6642" t="str">
            <v>ruAAA</v>
          </cell>
          <cell r="BN6642" t="str">
            <v/>
          </cell>
          <cell r="BO6642">
            <v>0</v>
          </cell>
          <cell r="BP6642">
            <v>0</v>
          </cell>
          <cell r="BQ6642" t="str">
            <v/>
          </cell>
          <cell r="BR6642" t="str">
            <v/>
          </cell>
          <cell r="BS6642" t="str">
            <v/>
          </cell>
          <cell r="BT6642" t="str">
            <v/>
          </cell>
        </row>
        <row r="6643">
          <cell r="B6643">
            <v>7710168360</v>
          </cell>
          <cell r="C6643" t="str">
            <v>1037739085636</v>
          </cell>
          <cell r="D6643" t="str">
            <v/>
          </cell>
          <cell r="E6643" t="str">
            <v>BBB-</v>
          </cell>
          <cell r="F6643" t="str">
            <v>Ba1</v>
          </cell>
          <cell r="G6643" t="str">
            <v>BBB-</v>
          </cell>
          <cell r="H6643">
            <v>0</v>
          </cell>
          <cell r="I6643">
            <v>0</v>
          </cell>
          <cell r="J6643">
            <v>0</v>
          </cell>
          <cell r="K6643" t="str">
            <v>Россия, 21108</v>
          </cell>
          <cell r="L6643">
            <v>0</v>
          </cell>
          <cell r="M6643">
            <v>7000000000</v>
          </cell>
          <cell r="N6643" t="str">
            <v>RUB</v>
          </cell>
          <cell r="O6643" t="str">
            <v>Облигации</v>
          </cell>
          <cell r="P6643" t="str">
            <v>Погашена</v>
          </cell>
          <cell r="Q6643">
            <v>36173</v>
          </cell>
          <cell r="R6643" t="str">
            <v>21108RMFS</v>
          </cell>
          <cell r="S6643" t="str">
            <v>1000</v>
          </cell>
          <cell r="T6643" t="str">
            <v/>
          </cell>
          <cell r="U6643">
            <v>0</v>
          </cell>
          <cell r="V6643">
            <v>0</v>
          </cell>
          <cell r="W6643">
            <v>0</v>
          </cell>
          <cell r="X6643">
            <v>0</v>
          </cell>
          <cell r="Y6643">
            <v>0</v>
          </cell>
          <cell r="Z6643" t="str">
            <v/>
          </cell>
          <cell r="AA6643" t="str">
            <v/>
          </cell>
          <cell r="AB6643" t="str">
            <v>Московская Биржа</v>
          </cell>
          <cell r="AC6643" t="str">
            <v/>
          </cell>
          <cell r="AD6643" t="str">
            <v>Публичное</v>
          </cell>
          <cell r="AE6643">
            <v>0</v>
          </cell>
          <cell r="AF6643">
            <v>0</v>
          </cell>
          <cell r="AG6643">
            <v>0</v>
          </cell>
          <cell r="AH6643">
            <v>35809</v>
          </cell>
          <cell r="AI6643">
            <v>35964</v>
          </cell>
          <cell r="AJ6643">
            <v>0</v>
          </cell>
          <cell r="AK6643">
            <v>195325</v>
          </cell>
          <cell r="AL6643" t="str">
            <v/>
          </cell>
          <cell r="AM6643">
            <v>0</v>
          </cell>
          <cell r="AN6643">
            <v>3</v>
          </cell>
          <cell r="AO6643">
            <v>0</v>
          </cell>
          <cell r="AP6643" t="str">
            <v>Россия</v>
          </cell>
          <cell r="AQ6643">
            <v>5071533000</v>
          </cell>
          <cell r="AR6643" t="str">
            <v>0</v>
          </cell>
          <cell r="AS6643">
            <v>0</v>
          </cell>
          <cell r="AT6643">
            <v>138</v>
          </cell>
          <cell r="AU6643">
            <v>0</v>
          </cell>
          <cell r="AV6643">
            <v>0</v>
          </cell>
          <cell r="AW6643">
            <v>0</v>
          </cell>
          <cell r="AX6643">
            <v>0</v>
          </cell>
          <cell r="AY6643">
            <v>0</v>
          </cell>
          <cell r="AZ6643" t="str">
            <v/>
          </cell>
          <cell r="BA6643" t="str">
            <v>67.28% облигаций приобретены инвесторами, не являющимися дилерами.</v>
          </cell>
          <cell r="BB6643">
            <v>0</v>
          </cell>
          <cell r="BC6643">
            <v>0</v>
          </cell>
          <cell r="BD6643" t="str">
            <v/>
          </cell>
          <cell r="BE6643">
            <v>1</v>
          </cell>
          <cell r="BF6643">
            <v>36141</v>
          </cell>
          <cell r="BG6643" t="str">
            <v>Выпуск реструктуризирован в соответствии с Распоряжением Правительства РФ №1787-Р "О новации по государственным ценным бумагам" от 12.12.1998.</v>
          </cell>
          <cell r="BH6643">
            <v>0</v>
          </cell>
          <cell r="BI6643">
            <v>0</v>
          </cell>
          <cell r="BJ6643" t="str">
            <v>23.02.2018/25.01.2018/17.08.2018</v>
          </cell>
          <cell r="BK6643" t="str">
            <v/>
          </cell>
          <cell r="BL6643" t="str">
            <v>AAA(RU)</v>
          </cell>
          <cell r="BM6643" t="str">
            <v>ruAAA</v>
          </cell>
          <cell r="BN6643" t="str">
            <v/>
          </cell>
          <cell r="BO6643">
            <v>0</v>
          </cell>
          <cell r="BP6643">
            <v>0</v>
          </cell>
          <cell r="BQ6643" t="str">
            <v/>
          </cell>
          <cell r="BR6643" t="str">
            <v/>
          </cell>
          <cell r="BS6643" t="str">
            <v/>
          </cell>
          <cell r="BT6643" t="str">
            <v/>
          </cell>
        </row>
        <row r="6644">
          <cell r="B6644">
            <v>7710168360</v>
          </cell>
          <cell r="C6644" t="str">
            <v>1037739085636</v>
          </cell>
          <cell r="D6644" t="str">
            <v/>
          </cell>
          <cell r="E6644" t="str">
            <v>BBB-</v>
          </cell>
          <cell r="F6644" t="str">
            <v>Ba1</v>
          </cell>
          <cell r="G6644" t="str">
            <v>BBB-</v>
          </cell>
          <cell r="H6644">
            <v>0</v>
          </cell>
          <cell r="I6644">
            <v>0</v>
          </cell>
          <cell r="J6644">
            <v>0</v>
          </cell>
          <cell r="K6644" t="str">
            <v>Россия, 21109</v>
          </cell>
          <cell r="L6644">
            <v>0</v>
          </cell>
          <cell r="M6644">
            <v>8500000000</v>
          </cell>
          <cell r="N6644" t="str">
            <v>RUB</v>
          </cell>
          <cell r="O6644" t="str">
            <v>Облигации</v>
          </cell>
          <cell r="P6644" t="str">
            <v>Погашена</v>
          </cell>
          <cell r="Q6644">
            <v>36061</v>
          </cell>
          <cell r="R6644" t="str">
            <v>21109RMFS</v>
          </cell>
          <cell r="S6644" t="str">
            <v>1000</v>
          </cell>
          <cell r="T6644" t="str">
            <v/>
          </cell>
          <cell r="U6644">
            <v>0</v>
          </cell>
          <cell r="V6644">
            <v>0</v>
          </cell>
          <cell r="W6644">
            <v>0</v>
          </cell>
          <cell r="X6644">
            <v>0</v>
          </cell>
          <cell r="Y6644">
            <v>0</v>
          </cell>
          <cell r="Z6644" t="str">
            <v/>
          </cell>
          <cell r="AA6644" t="str">
            <v/>
          </cell>
          <cell r="AB6644" t="str">
            <v>Московская Биржа</v>
          </cell>
          <cell r="AC6644" t="str">
            <v/>
          </cell>
          <cell r="AD6644" t="str">
            <v>Публичное</v>
          </cell>
          <cell r="AE6644">
            <v>0</v>
          </cell>
          <cell r="AF6644">
            <v>0</v>
          </cell>
          <cell r="AG6644">
            <v>0</v>
          </cell>
          <cell r="AH6644">
            <v>35816</v>
          </cell>
          <cell r="AI6644">
            <v>36013</v>
          </cell>
          <cell r="AJ6644">
            <v>0</v>
          </cell>
          <cell r="AK6644">
            <v>195327</v>
          </cell>
          <cell r="AL6644" t="str">
            <v/>
          </cell>
          <cell r="AM6644">
            <v>0</v>
          </cell>
          <cell r="AN6644">
            <v>3</v>
          </cell>
          <cell r="AO6644">
            <v>0</v>
          </cell>
          <cell r="AP6644" t="str">
            <v>Россия</v>
          </cell>
          <cell r="AQ6644">
            <v>6899269000</v>
          </cell>
          <cell r="AR6644" t="str">
            <v>0</v>
          </cell>
          <cell r="AS6644">
            <v>0</v>
          </cell>
          <cell r="AT6644">
            <v>138</v>
          </cell>
          <cell r="AU6644">
            <v>0</v>
          </cell>
          <cell r="AV6644">
            <v>0</v>
          </cell>
          <cell r="AW6644">
            <v>0</v>
          </cell>
          <cell r="AX6644">
            <v>0</v>
          </cell>
          <cell r="AY6644">
            <v>0</v>
          </cell>
          <cell r="AZ6644" t="str">
            <v/>
          </cell>
          <cell r="BA6644" t="str">
            <v>39.46% облигаций приобретены инвесторами, не являющимися дилерами.</v>
          </cell>
          <cell r="BB6644">
            <v>0</v>
          </cell>
          <cell r="BC6644">
            <v>0</v>
          </cell>
          <cell r="BD6644" t="str">
            <v/>
          </cell>
          <cell r="BE6644">
            <v>1</v>
          </cell>
          <cell r="BF6644">
            <v>36141</v>
          </cell>
          <cell r="BG6644" t="str">
            <v>Выпуск реструктуризирован в соответствии с Распоряжением Правительства РФ №1787-Р "О новации по государственным ценным бумагам" от 12.12.1998.</v>
          </cell>
          <cell r="BH6644">
            <v>0</v>
          </cell>
          <cell r="BI6644">
            <v>0</v>
          </cell>
          <cell r="BJ6644" t="str">
            <v>23.02.2018/25.01.2018/17.08.2018</v>
          </cell>
          <cell r="BK6644" t="str">
            <v/>
          </cell>
          <cell r="BL6644" t="str">
            <v>AAA(RU)</v>
          </cell>
          <cell r="BM6644" t="str">
            <v>ruAAA</v>
          </cell>
          <cell r="BN6644" t="str">
            <v/>
          </cell>
          <cell r="BO6644">
            <v>0</v>
          </cell>
          <cell r="BP6644">
            <v>0</v>
          </cell>
          <cell r="BQ6644" t="str">
            <v/>
          </cell>
          <cell r="BR6644" t="str">
            <v/>
          </cell>
          <cell r="BS6644" t="str">
            <v/>
          </cell>
          <cell r="BT6644" t="str">
            <v/>
          </cell>
        </row>
        <row r="6645">
          <cell r="B6645">
            <v>7710168360</v>
          </cell>
          <cell r="C6645" t="str">
            <v>1037739085636</v>
          </cell>
          <cell r="D6645" t="str">
            <v/>
          </cell>
          <cell r="E6645" t="str">
            <v>BBB-</v>
          </cell>
          <cell r="F6645" t="str">
            <v>Ba1</v>
          </cell>
          <cell r="G6645" t="str">
            <v>BBB-</v>
          </cell>
          <cell r="H6645">
            <v>0</v>
          </cell>
          <cell r="I6645">
            <v>0</v>
          </cell>
          <cell r="J6645">
            <v>0</v>
          </cell>
          <cell r="K6645" t="str">
            <v>Россия, 21110</v>
          </cell>
          <cell r="L6645">
            <v>0</v>
          </cell>
          <cell r="M6645">
            <v>9000000000</v>
          </cell>
          <cell r="N6645" t="str">
            <v>RUB</v>
          </cell>
          <cell r="O6645" t="str">
            <v>Облигации</v>
          </cell>
          <cell r="P6645" t="str">
            <v>Погашена</v>
          </cell>
          <cell r="Q6645">
            <v>36082</v>
          </cell>
          <cell r="R6645" t="str">
            <v>21110RMFS</v>
          </cell>
          <cell r="S6645" t="str">
            <v>1000</v>
          </cell>
          <cell r="T6645" t="str">
            <v/>
          </cell>
          <cell r="U6645">
            <v>0</v>
          </cell>
          <cell r="V6645">
            <v>0</v>
          </cell>
          <cell r="W6645">
            <v>0</v>
          </cell>
          <cell r="X6645">
            <v>0</v>
          </cell>
          <cell r="Y6645">
            <v>0</v>
          </cell>
          <cell r="Z6645" t="str">
            <v/>
          </cell>
          <cell r="AA6645" t="str">
            <v/>
          </cell>
          <cell r="AB6645" t="str">
            <v>Московская Биржа</v>
          </cell>
          <cell r="AC6645" t="str">
            <v/>
          </cell>
          <cell r="AD6645" t="str">
            <v>Публичное</v>
          </cell>
          <cell r="AE6645">
            <v>0</v>
          </cell>
          <cell r="AF6645">
            <v>0</v>
          </cell>
          <cell r="AG6645">
            <v>0</v>
          </cell>
          <cell r="AH6645">
            <v>0</v>
          </cell>
          <cell r="AI6645">
            <v>35823</v>
          </cell>
          <cell r="AJ6645">
            <v>0</v>
          </cell>
          <cell r="AK6645">
            <v>195329</v>
          </cell>
          <cell r="AL6645" t="str">
            <v/>
          </cell>
          <cell r="AM6645">
            <v>0</v>
          </cell>
          <cell r="AN6645">
            <v>3</v>
          </cell>
          <cell r="AO6645">
            <v>0</v>
          </cell>
          <cell r="AP6645" t="str">
            <v>Россия</v>
          </cell>
          <cell r="AQ6645">
            <v>6913470000</v>
          </cell>
          <cell r="AR6645" t="str">
            <v>0</v>
          </cell>
          <cell r="AS6645">
            <v>0</v>
          </cell>
          <cell r="AT6645">
            <v>138</v>
          </cell>
          <cell r="AU6645">
            <v>0</v>
          </cell>
          <cell r="AV6645">
            <v>0</v>
          </cell>
          <cell r="AW6645">
            <v>0</v>
          </cell>
          <cell r="AX6645">
            <v>0</v>
          </cell>
          <cell r="AY6645">
            <v>0</v>
          </cell>
          <cell r="AZ6645" t="str">
            <v/>
          </cell>
          <cell r="BA6645" t="str">
            <v>26.9% облигаций приобретены инвесторами, не являющимися дилерами.</v>
          </cell>
          <cell r="BB6645">
            <v>0</v>
          </cell>
          <cell r="BC6645">
            <v>0</v>
          </cell>
          <cell r="BD6645" t="str">
            <v/>
          </cell>
          <cell r="BE6645">
            <v>1</v>
          </cell>
          <cell r="BF6645">
            <v>36141</v>
          </cell>
          <cell r="BG6645" t="str">
            <v>Выпуск реструктуризирован в соответствии с Распоряжением Правительства РФ №1787-Р "О новации по государственным ценным бумагам" от 12.12.1998.</v>
          </cell>
          <cell r="BH6645">
            <v>0</v>
          </cell>
          <cell r="BI6645">
            <v>0</v>
          </cell>
          <cell r="BJ6645" t="str">
            <v>23.02.2018/25.01.2018/17.08.2018</v>
          </cell>
          <cell r="BK6645" t="str">
            <v/>
          </cell>
          <cell r="BL6645" t="str">
            <v>AAA(RU)</v>
          </cell>
          <cell r="BM6645" t="str">
            <v>ruAAA</v>
          </cell>
          <cell r="BN6645" t="str">
            <v/>
          </cell>
          <cell r="BO6645">
            <v>0</v>
          </cell>
          <cell r="BP6645">
            <v>0</v>
          </cell>
          <cell r="BQ6645" t="str">
            <v/>
          </cell>
          <cell r="BR6645" t="str">
            <v/>
          </cell>
          <cell r="BS6645" t="str">
            <v/>
          </cell>
          <cell r="BT6645" t="str">
            <v/>
          </cell>
        </row>
        <row r="6646">
          <cell r="B6646">
            <v>7710168360</v>
          </cell>
          <cell r="C6646" t="str">
            <v>1037739085636</v>
          </cell>
          <cell r="D6646" t="str">
            <v/>
          </cell>
          <cell r="E6646" t="str">
            <v>BBB-</v>
          </cell>
          <cell r="F6646" t="str">
            <v>Ba1</v>
          </cell>
          <cell r="G6646" t="str">
            <v>BBB-</v>
          </cell>
          <cell r="H6646">
            <v>0</v>
          </cell>
          <cell r="I6646">
            <v>0</v>
          </cell>
          <cell r="J6646">
            <v>0</v>
          </cell>
          <cell r="K6646" t="str">
            <v>Россия, 21111</v>
          </cell>
          <cell r="L6646">
            <v>0</v>
          </cell>
          <cell r="M6646">
            <v>11500000000</v>
          </cell>
          <cell r="N6646" t="str">
            <v>RUB</v>
          </cell>
          <cell r="O6646" t="str">
            <v>Облигации</v>
          </cell>
          <cell r="P6646" t="str">
            <v>Погашена</v>
          </cell>
          <cell r="Q6646">
            <v>36096</v>
          </cell>
          <cell r="R6646" t="str">
            <v>21111RMFS</v>
          </cell>
          <cell r="S6646" t="str">
            <v>1000</v>
          </cell>
          <cell r="T6646" t="str">
            <v/>
          </cell>
          <cell r="U6646">
            <v>0</v>
          </cell>
          <cell r="V6646">
            <v>0</v>
          </cell>
          <cell r="W6646">
            <v>0</v>
          </cell>
          <cell r="X6646">
            <v>0</v>
          </cell>
          <cell r="Y6646">
            <v>0</v>
          </cell>
          <cell r="Z6646" t="str">
            <v/>
          </cell>
          <cell r="AA6646" t="str">
            <v/>
          </cell>
          <cell r="AB6646" t="str">
            <v>Московская Биржа</v>
          </cell>
          <cell r="AC6646" t="str">
            <v/>
          </cell>
          <cell r="AD6646" t="str">
            <v>Публичное</v>
          </cell>
          <cell r="AE6646">
            <v>0</v>
          </cell>
          <cell r="AF6646">
            <v>0</v>
          </cell>
          <cell r="AG6646">
            <v>0</v>
          </cell>
          <cell r="AH6646">
            <v>0</v>
          </cell>
          <cell r="AI6646">
            <v>35830</v>
          </cell>
          <cell r="AJ6646">
            <v>0</v>
          </cell>
          <cell r="AK6646">
            <v>195331</v>
          </cell>
          <cell r="AL6646" t="str">
            <v/>
          </cell>
          <cell r="AM6646">
            <v>0</v>
          </cell>
          <cell r="AN6646">
            <v>3</v>
          </cell>
          <cell r="AO6646">
            <v>0</v>
          </cell>
          <cell r="AP6646" t="str">
            <v>Россия</v>
          </cell>
          <cell r="AQ6646">
            <v>7853800000</v>
          </cell>
          <cell r="AR6646" t="str">
            <v>0</v>
          </cell>
          <cell r="AS6646">
            <v>0</v>
          </cell>
          <cell r="AT6646">
            <v>138</v>
          </cell>
          <cell r="AU6646">
            <v>0</v>
          </cell>
          <cell r="AV6646">
            <v>0</v>
          </cell>
          <cell r="AW6646">
            <v>0</v>
          </cell>
          <cell r="AX6646">
            <v>0</v>
          </cell>
          <cell r="AY6646">
            <v>0</v>
          </cell>
          <cell r="AZ6646" t="str">
            <v/>
          </cell>
          <cell r="BA6646" t="str">
            <v>47.59% облигаций приобретены инвесторами, не являющимися дилерами.</v>
          </cell>
          <cell r="BB6646">
            <v>0</v>
          </cell>
          <cell r="BC6646">
            <v>0</v>
          </cell>
          <cell r="BD6646" t="str">
            <v/>
          </cell>
          <cell r="BE6646">
            <v>1</v>
          </cell>
          <cell r="BF6646">
            <v>36141</v>
          </cell>
          <cell r="BG6646" t="str">
            <v>Выпуск реструктуризирован в соответствии с Распоряжением Правительства РФ №1787-Р "О новации по государственным ценным бумагам" от 12.12.1998.</v>
          </cell>
          <cell r="BH6646">
            <v>0</v>
          </cell>
          <cell r="BI6646">
            <v>0</v>
          </cell>
          <cell r="BJ6646" t="str">
            <v>23.02.2018/25.01.2018/17.08.2018</v>
          </cell>
          <cell r="BK6646" t="str">
            <v/>
          </cell>
          <cell r="BL6646" t="str">
            <v>AAA(RU)</v>
          </cell>
          <cell r="BM6646" t="str">
            <v>ruAAA</v>
          </cell>
          <cell r="BN6646" t="str">
            <v/>
          </cell>
          <cell r="BO6646">
            <v>0</v>
          </cell>
          <cell r="BP6646">
            <v>0</v>
          </cell>
          <cell r="BQ6646" t="str">
            <v/>
          </cell>
          <cell r="BR6646" t="str">
            <v/>
          </cell>
          <cell r="BS6646" t="str">
            <v/>
          </cell>
          <cell r="BT6646" t="str">
            <v/>
          </cell>
        </row>
        <row r="6647">
          <cell r="B6647">
            <v>7710168360</v>
          </cell>
          <cell r="C6647" t="str">
            <v>1037739085636</v>
          </cell>
          <cell r="D6647" t="str">
            <v/>
          </cell>
          <cell r="E6647" t="str">
            <v>BBB-</v>
          </cell>
          <cell r="F6647" t="str">
            <v>Ba1</v>
          </cell>
          <cell r="G6647" t="str">
            <v>BBB-</v>
          </cell>
          <cell r="H6647">
            <v>0</v>
          </cell>
          <cell r="I6647">
            <v>0</v>
          </cell>
          <cell r="J6647">
            <v>0</v>
          </cell>
          <cell r="K6647" t="str">
            <v>Россия, 21112</v>
          </cell>
          <cell r="L6647">
            <v>0</v>
          </cell>
          <cell r="M6647">
            <v>10000000000</v>
          </cell>
          <cell r="N6647" t="str">
            <v>RUB</v>
          </cell>
          <cell r="O6647" t="str">
            <v>Облигации</v>
          </cell>
          <cell r="P6647" t="str">
            <v>Погашена</v>
          </cell>
          <cell r="Q6647">
            <v>36103</v>
          </cell>
          <cell r="R6647" t="str">
            <v>21112RMFS</v>
          </cell>
          <cell r="S6647" t="str">
            <v>1000</v>
          </cell>
          <cell r="T6647" t="str">
            <v/>
          </cell>
          <cell r="U6647">
            <v>0</v>
          </cell>
          <cell r="V6647">
            <v>0</v>
          </cell>
          <cell r="W6647">
            <v>0</v>
          </cell>
          <cell r="X6647">
            <v>0</v>
          </cell>
          <cell r="Y6647">
            <v>0</v>
          </cell>
          <cell r="Z6647" t="str">
            <v/>
          </cell>
          <cell r="AA6647" t="str">
            <v/>
          </cell>
          <cell r="AB6647" t="str">
            <v>Московская Биржа</v>
          </cell>
          <cell r="AC6647" t="str">
            <v/>
          </cell>
          <cell r="AD6647" t="str">
            <v>Публичное</v>
          </cell>
          <cell r="AE6647">
            <v>0</v>
          </cell>
          <cell r="AF6647">
            <v>0</v>
          </cell>
          <cell r="AG6647">
            <v>0</v>
          </cell>
          <cell r="AH6647">
            <v>35837</v>
          </cell>
          <cell r="AI6647">
            <v>35943</v>
          </cell>
          <cell r="AJ6647">
            <v>0</v>
          </cell>
          <cell r="AK6647">
            <v>195333</v>
          </cell>
          <cell r="AL6647" t="str">
            <v/>
          </cell>
          <cell r="AM6647">
            <v>0</v>
          </cell>
          <cell r="AN6647">
            <v>3</v>
          </cell>
          <cell r="AO6647">
            <v>0</v>
          </cell>
          <cell r="AP6647" t="str">
            <v>Россия</v>
          </cell>
          <cell r="AQ6647">
            <v>8357584000</v>
          </cell>
          <cell r="AR6647" t="str">
            <v>0</v>
          </cell>
          <cell r="AS6647">
            <v>0</v>
          </cell>
          <cell r="AT6647">
            <v>138</v>
          </cell>
          <cell r="AU6647">
            <v>0</v>
          </cell>
          <cell r="AV6647">
            <v>0</v>
          </cell>
          <cell r="AW6647">
            <v>0</v>
          </cell>
          <cell r="AX6647">
            <v>0</v>
          </cell>
          <cell r="AY6647">
            <v>0</v>
          </cell>
          <cell r="AZ6647" t="str">
            <v/>
          </cell>
          <cell r="BA6647" t="str">
            <v>65.4% облигаций приобретены инвесторами, не являющимися дилерами.</v>
          </cell>
          <cell r="BB6647">
            <v>0</v>
          </cell>
          <cell r="BC6647">
            <v>0</v>
          </cell>
          <cell r="BD6647" t="str">
            <v/>
          </cell>
          <cell r="BE6647">
            <v>1</v>
          </cell>
          <cell r="BF6647">
            <v>36141</v>
          </cell>
          <cell r="BG6647" t="str">
            <v>Выпуск реструктуризирован в соответствии с Распоряжением Правительства РФ №1787-Р "О новации по государственным ценным бумагам" от 12.12.1998.</v>
          </cell>
          <cell r="BH6647">
            <v>0</v>
          </cell>
          <cell r="BI6647">
            <v>0</v>
          </cell>
          <cell r="BJ6647" t="str">
            <v>23.02.2018/25.01.2018/17.08.2018</v>
          </cell>
          <cell r="BK6647" t="str">
            <v/>
          </cell>
          <cell r="BL6647" t="str">
            <v>AAA(RU)</v>
          </cell>
          <cell r="BM6647" t="str">
            <v>ruAAA</v>
          </cell>
          <cell r="BN6647" t="str">
            <v/>
          </cell>
          <cell r="BO6647">
            <v>0</v>
          </cell>
          <cell r="BP6647">
            <v>0</v>
          </cell>
          <cell r="BQ6647" t="str">
            <v/>
          </cell>
          <cell r="BR6647" t="str">
            <v/>
          </cell>
          <cell r="BS6647" t="str">
            <v/>
          </cell>
          <cell r="BT6647" t="str">
            <v/>
          </cell>
        </row>
        <row r="6648">
          <cell r="B6648">
            <v>7710168360</v>
          </cell>
          <cell r="C6648" t="str">
            <v>1037739085636</v>
          </cell>
          <cell r="D6648" t="str">
            <v/>
          </cell>
          <cell r="E6648" t="str">
            <v>BBB-</v>
          </cell>
          <cell r="F6648" t="str">
            <v>Ba1</v>
          </cell>
          <cell r="G6648" t="str">
            <v>BBB-</v>
          </cell>
          <cell r="H6648">
            <v>0</v>
          </cell>
          <cell r="I6648">
            <v>0</v>
          </cell>
          <cell r="J6648">
            <v>0</v>
          </cell>
          <cell r="K6648" t="str">
            <v>Россия, 21113</v>
          </cell>
          <cell r="L6648">
            <v>0</v>
          </cell>
          <cell r="M6648">
            <v>11500000000</v>
          </cell>
          <cell r="N6648" t="str">
            <v>RUB</v>
          </cell>
          <cell r="O6648" t="str">
            <v>Облигации</v>
          </cell>
          <cell r="P6648" t="str">
            <v>Погашена</v>
          </cell>
          <cell r="Q6648">
            <v>36180</v>
          </cell>
          <cell r="R6648" t="str">
            <v>21113RMFS</v>
          </cell>
          <cell r="S6648" t="str">
            <v>1000</v>
          </cell>
          <cell r="T6648" t="str">
            <v/>
          </cell>
          <cell r="U6648">
            <v>0</v>
          </cell>
          <cell r="V6648">
            <v>0</v>
          </cell>
          <cell r="W6648">
            <v>0</v>
          </cell>
          <cell r="X6648">
            <v>0</v>
          </cell>
          <cell r="Y6648">
            <v>0</v>
          </cell>
          <cell r="Z6648" t="str">
            <v/>
          </cell>
          <cell r="AA6648" t="str">
            <v/>
          </cell>
          <cell r="AB6648" t="str">
            <v>Московская Биржа</v>
          </cell>
          <cell r="AC6648" t="str">
            <v/>
          </cell>
          <cell r="AD6648" t="str">
            <v>Публичное</v>
          </cell>
          <cell r="AE6648">
            <v>0</v>
          </cell>
          <cell r="AF6648">
            <v>0</v>
          </cell>
          <cell r="AG6648">
            <v>0</v>
          </cell>
          <cell r="AH6648">
            <v>35844</v>
          </cell>
          <cell r="AI6648">
            <v>35873</v>
          </cell>
          <cell r="AJ6648">
            <v>0</v>
          </cell>
          <cell r="AK6648">
            <v>195335</v>
          </cell>
          <cell r="AL6648" t="str">
            <v/>
          </cell>
          <cell r="AM6648">
            <v>0</v>
          </cell>
          <cell r="AN6648">
            <v>3</v>
          </cell>
          <cell r="AO6648">
            <v>0</v>
          </cell>
          <cell r="AP6648" t="str">
            <v>Россия</v>
          </cell>
          <cell r="AQ6648">
            <v>9368680000</v>
          </cell>
          <cell r="AR6648" t="str">
            <v>0</v>
          </cell>
          <cell r="AS6648">
            <v>0</v>
          </cell>
          <cell r="AT6648">
            <v>138</v>
          </cell>
          <cell r="AU6648">
            <v>0</v>
          </cell>
          <cell r="AV6648">
            <v>0</v>
          </cell>
          <cell r="AW6648">
            <v>0</v>
          </cell>
          <cell r="AX6648">
            <v>0</v>
          </cell>
          <cell r="AY6648">
            <v>0</v>
          </cell>
          <cell r="AZ6648" t="str">
            <v/>
          </cell>
          <cell r="BA6648" t="str">
            <v/>
          </cell>
          <cell r="BB6648">
            <v>0</v>
          </cell>
          <cell r="BC6648">
            <v>0</v>
          </cell>
          <cell r="BD6648" t="str">
            <v/>
          </cell>
          <cell r="BE6648">
            <v>1</v>
          </cell>
          <cell r="BF6648">
            <v>36141</v>
          </cell>
          <cell r="BG6648" t="str">
            <v>Выпуск реструктуризирован в соответствии с Распоряжением Правительства РФ №1787-Р "О новации по государственным ценным бумагам" от 12.12.1998.</v>
          </cell>
          <cell r="BH6648">
            <v>0</v>
          </cell>
          <cell r="BI6648">
            <v>0</v>
          </cell>
          <cell r="BJ6648" t="str">
            <v>23.02.2018/25.01.2018/17.08.2018</v>
          </cell>
          <cell r="BK6648" t="str">
            <v/>
          </cell>
          <cell r="BL6648" t="str">
            <v>AAA(RU)</v>
          </cell>
          <cell r="BM6648" t="str">
            <v>ruAAA</v>
          </cell>
          <cell r="BN6648" t="str">
            <v/>
          </cell>
          <cell r="BO6648">
            <v>0</v>
          </cell>
          <cell r="BP6648">
            <v>0</v>
          </cell>
          <cell r="BQ6648" t="str">
            <v/>
          </cell>
          <cell r="BR6648" t="str">
            <v/>
          </cell>
          <cell r="BS6648" t="str">
            <v/>
          </cell>
          <cell r="BT6648" t="str">
            <v/>
          </cell>
        </row>
        <row r="6649">
          <cell r="B6649">
            <v>7710168360</v>
          </cell>
          <cell r="C6649" t="str">
            <v>1037739085636</v>
          </cell>
          <cell r="D6649" t="str">
            <v/>
          </cell>
          <cell r="E6649" t="str">
            <v>BBB-</v>
          </cell>
          <cell r="F6649" t="str">
            <v>Ba1</v>
          </cell>
          <cell r="G6649" t="str">
            <v>BBB-</v>
          </cell>
          <cell r="H6649">
            <v>0</v>
          </cell>
          <cell r="I6649">
            <v>0</v>
          </cell>
          <cell r="J6649">
            <v>0</v>
          </cell>
          <cell r="K6649" t="str">
            <v>Россия, 21114</v>
          </cell>
          <cell r="L6649">
            <v>0</v>
          </cell>
          <cell r="M6649">
            <v>10000000000</v>
          </cell>
          <cell r="N6649" t="str">
            <v>RUB</v>
          </cell>
          <cell r="O6649" t="str">
            <v>Облигации</v>
          </cell>
          <cell r="P6649" t="str">
            <v>Погашена</v>
          </cell>
          <cell r="Q6649">
            <v>36117</v>
          </cell>
          <cell r="R6649" t="str">
            <v>21114RMFS</v>
          </cell>
          <cell r="S6649" t="str">
            <v>1000</v>
          </cell>
          <cell r="T6649" t="str">
            <v/>
          </cell>
          <cell r="U6649">
            <v>0</v>
          </cell>
          <cell r="V6649">
            <v>0</v>
          </cell>
          <cell r="W6649">
            <v>0</v>
          </cell>
          <cell r="X6649">
            <v>0</v>
          </cell>
          <cell r="Y6649">
            <v>0</v>
          </cell>
          <cell r="Z6649" t="str">
            <v/>
          </cell>
          <cell r="AA6649" t="str">
            <v/>
          </cell>
          <cell r="AB6649" t="str">
            <v>Московская Биржа</v>
          </cell>
          <cell r="AC6649" t="str">
            <v/>
          </cell>
          <cell r="AD6649" t="str">
            <v>Публичное</v>
          </cell>
          <cell r="AE6649">
            <v>0</v>
          </cell>
          <cell r="AF6649">
            <v>0</v>
          </cell>
          <cell r="AG6649">
            <v>0</v>
          </cell>
          <cell r="AH6649">
            <v>35851</v>
          </cell>
          <cell r="AI6649">
            <v>35857</v>
          </cell>
          <cell r="AJ6649">
            <v>0</v>
          </cell>
          <cell r="AK6649">
            <v>195337</v>
          </cell>
          <cell r="AL6649" t="str">
            <v/>
          </cell>
          <cell r="AM6649">
            <v>0</v>
          </cell>
          <cell r="AN6649">
            <v>3</v>
          </cell>
          <cell r="AO6649">
            <v>0</v>
          </cell>
          <cell r="AP6649" t="str">
            <v>Россия</v>
          </cell>
          <cell r="AQ6649">
            <v>8941093000</v>
          </cell>
          <cell r="AR6649" t="str">
            <v>0</v>
          </cell>
          <cell r="AS6649">
            <v>0</v>
          </cell>
          <cell r="AT6649">
            <v>138</v>
          </cell>
          <cell r="AU6649">
            <v>0</v>
          </cell>
          <cell r="AV6649">
            <v>0</v>
          </cell>
          <cell r="AW6649">
            <v>0</v>
          </cell>
          <cell r="AX6649">
            <v>0</v>
          </cell>
          <cell r="AY6649">
            <v>0</v>
          </cell>
          <cell r="AZ6649" t="str">
            <v/>
          </cell>
          <cell r="BA6649" t="str">
            <v>50.4% облигаций приобретены инвесторами, не являющимися дилерами.</v>
          </cell>
          <cell r="BB6649">
            <v>0</v>
          </cell>
          <cell r="BC6649">
            <v>0</v>
          </cell>
          <cell r="BD6649" t="str">
            <v/>
          </cell>
          <cell r="BE6649">
            <v>1</v>
          </cell>
          <cell r="BF6649">
            <v>36141</v>
          </cell>
          <cell r="BG6649" t="str">
            <v>Выпуск реструктуризирован в соответствии с Распоряжением Правительства РФ №1787-Р "О новации по государственным ценным бумагам" от 12.12.1998.</v>
          </cell>
          <cell r="BH6649">
            <v>0</v>
          </cell>
          <cell r="BI6649">
            <v>0</v>
          </cell>
          <cell r="BJ6649" t="str">
            <v>23.02.2018/25.01.2018/17.08.2018</v>
          </cell>
          <cell r="BK6649" t="str">
            <v/>
          </cell>
          <cell r="BL6649" t="str">
            <v>AAA(RU)</v>
          </cell>
          <cell r="BM6649" t="str">
            <v>ruAAA</v>
          </cell>
          <cell r="BN6649" t="str">
            <v/>
          </cell>
          <cell r="BO6649">
            <v>0</v>
          </cell>
          <cell r="BP6649">
            <v>0</v>
          </cell>
          <cell r="BQ6649" t="str">
            <v/>
          </cell>
          <cell r="BR6649" t="str">
            <v/>
          </cell>
          <cell r="BS6649" t="str">
            <v/>
          </cell>
          <cell r="BT6649" t="str">
            <v/>
          </cell>
        </row>
        <row r="6650">
          <cell r="B6650">
            <v>7710168360</v>
          </cell>
          <cell r="C6650" t="str">
            <v>1037739085636</v>
          </cell>
          <cell r="D6650" t="str">
            <v/>
          </cell>
          <cell r="E6650" t="str">
            <v>BBB-</v>
          </cell>
          <cell r="F6650" t="str">
            <v>Ba1</v>
          </cell>
          <cell r="G6650" t="str">
            <v>BBB-</v>
          </cell>
          <cell r="H6650">
            <v>0</v>
          </cell>
          <cell r="I6650">
            <v>0</v>
          </cell>
          <cell r="J6650">
            <v>0</v>
          </cell>
          <cell r="K6650" t="str">
            <v>Россия, 21115</v>
          </cell>
          <cell r="L6650">
            <v>0</v>
          </cell>
          <cell r="M6650">
            <v>8500000000</v>
          </cell>
          <cell r="N6650" t="str">
            <v>RUB</v>
          </cell>
          <cell r="O6650" t="str">
            <v>Облигации</v>
          </cell>
          <cell r="P6650" t="str">
            <v>Погашена</v>
          </cell>
          <cell r="Q6650">
            <v>36187</v>
          </cell>
          <cell r="R6650" t="str">
            <v>21115RMFS</v>
          </cell>
          <cell r="S6650" t="str">
            <v>1000</v>
          </cell>
          <cell r="T6650" t="str">
            <v/>
          </cell>
          <cell r="U6650">
            <v>0</v>
          </cell>
          <cell r="V6650">
            <v>0</v>
          </cell>
          <cell r="W6650">
            <v>0</v>
          </cell>
          <cell r="X6650">
            <v>0</v>
          </cell>
          <cell r="Y6650">
            <v>0</v>
          </cell>
          <cell r="Z6650" t="str">
            <v/>
          </cell>
          <cell r="AA6650" t="str">
            <v/>
          </cell>
          <cell r="AB6650" t="str">
            <v>Московская Биржа</v>
          </cell>
          <cell r="AC6650" t="str">
            <v/>
          </cell>
          <cell r="AD6650" t="str">
            <v>Публичное</v>
          </cell>
          <cell r="AE6650">
            <v>0</v>
          </cell>
          <cell r="AF6650">
            <v>0</v>
          </cell>
          <cell r="AG6650">
            <v>0</v>
          </cell>
          <cell r="AH6650">
            <v>35858</v>
          </cell>
          <cell r="AI6650">
            <v>35859</v>
          </cell>
          <cell r="AJ6650">
            <v>0</v>
          </cell>
          <cell r="AK6650">
            <v>195339</v>
          </cell>
          <cell r="AL6650" t="str">
            <v/>
          </cell>
          <cell r="AM6650">
            <v>0</v>
          </cell>
          <cell r="AN6650">
            <v>3</v>
          </cell>
          <cell r="AO6650">
            <v>0</v>
          </cell>
          <cell r="AP6650" t="str">
            <v>Россия</v>
          </cell>
          <cell r="AQ6650">
            <v>8364000000</v>
          </cell>
          <cell r="AR6650" t="str">
            <v>0</v>
          </cell>
          <cell r="AS6650">
            <v>0</v>
          </cell>
          <cell r="AT6650">
            <v>138</v>
          </cell>
          <cell r="AU6650">
            <v>0</v>
          </cell>
          <cell r="AV6650">
            <v>0</v>
          </cell>
          <cell r="AW6650">
            <v>0</v>
          </cell>
          <cell r="AX6650">
            <v>0</v>
          </cell>
          <cell r="AY6650">
            <v>0</v>
          </cell>
          <cell r="AZ6650" t="str">
            <v/>
          </cell>
          <cell r="BA6650" t="str">
            <v>59.88% облигаций приобретены инвесторами, не являющимися дилерами.</v>
          </cell>
          <cell r="BB6650">
            <v>0</v>
          </cell>
          <cell r="BC6650">
            <v>0</v>
          </cell>
          <cell r="BD6650" t="str">
            <v/>
          </cell>
          <cell r="BE6650">
            <v>1</v>
          </cell>
          <cell r="BF6650">
            <v>36141</v>
          </cell>
          <cell r="BG6650" t="str">
            <v>Выпуск реструктуризирован в соответствии с Распоряжением Правительства РФ №1787-Р "О новации по государственным ценным бумагам" от 12.12.1998.</v>
          </cell>
          <cell r="BH6650">
            <v>0</v>
          </cell>
          <cell r="BI6650">
            <v>0</v>
          </cell>
          <cell r="BJ6650" t="str">
            <v>23.02.2018/25.01.2018/17.08.2018</v>
          </cell>
          <cell r="BK6650" t="str">
            <v/>
          </cell>
          <cell r="BL6650" t="str">
            <v>AAA(RU)</v>
          </cell>
          <cell r="BM6650" t="str">
            <v>ruAAA</v>
          </cell>
          <cell r="BN6650" t="str">
            <v/>
          </cell>
          <cell r="BO6650">
            <v>0</v>
          </cell>
          <cell r="BP6650">
            <v>0</v>
          </cell>
          <cell r="BQ6650" t="str">
            <v/>
          </cell>
          <cell r="BR6650" t="str">
            <v/>
          </cell>
          <cell r="BS6650" t="str">
            <v/>
          </cell>
          <cell r="BT6650" t="str">
            <v/>
          </cell>
        </row>
        <row r="6651">
          <cell r="B6651">
            <v>7710168360</v>
          </cell>
          <cell r="C6651" t="str">
            <v>1037739085636</v>
          </cell>
          <cell r="D6651" t="str">
            <v/>
          </cell>
          <cell r="E6651" t="str">
            <v>BBB-</v>
          </cell>
          <cell r="F6651" t="str">
            <v>Ba1</v>
          </cell>
          <cell r="G6651" t="str">
            <v>BBB-</v>
          </cell>
          <cell r="H6651">
            <v>0</v>
          </cell>
          <cell r="I6651">
            <v>0</v>
          </cell>
          <cell r="J6651">
            <v>0</v>
          </cell>
          <cell r="K6651" t="str">
            <v>Россия, 21116</v>
          </cell>
          <cell r="L6651">
            <v>0</v>
          </cell>
          <cell r="M6651">
            <v>9500000000</v>
          </cell>
          <cell r="N6651" t="str">
            <v>RUB</v>
          </cell>
          <cell r="O6651" t="str">
            <v>Облигации</v>
          </cell>
          <cell r="P6651" t="str">
            <v>Погашена</v>
          </cell>
          <cell r="Q6651">
            <v>36201</v>
          </cell>
          <cell r="R6651" t="str">
            <v>21116RMFS</v>
          </cell>
          <cell r="S6651" t="str">
            <v>1000</v>
          </cell>
          <cell r="T6651" t="str">
            <v/>
          </cell>
          <cell r="U6651">
            <v>0</v>
          </cell>
          <cell r="V6651">
            <v>0</v>
          </cell>
          <cell r="W6651">
            <v>0</v>
          </cell>
          <cell r="X6651">
            <v>0</v>
          </cell>
          <cell r="Y6651">
            <v>0</v>
          </cell>
          <cell r="Z6651" t="str">
            <v/>
          </cell>
          <cell r="AA6651" t="str">
            <v/>
          </cell>
          <cell r="AB6651" t="str">
            <v>Московская Биржа</v>
          </cell>
          <cell r="AC6651" t="str">
            <v/>
          </cell>
          <cell r="AD6651" t="str">
            <v>Публичное</v>
          </cell>
          <cell r="AE6651">
            <v>0</v>
          </cell>
          <cell r="AF6651">
            <v>0</v>
          </cell>
          <cell r="AG6651">
            <v>0</v>
          </cell>
          <cell r="AH6651">
            <v>35865</v>
          </cell>
          <cell r="AI6651">
            <v>35866</v>
          </cell>
          <cell r="AJ6651">
            <v>0</v>
          </cell>
          <cell r="AK6651">
            <v>195341</v>
          </cell>
          <cell r="AL6651" t="str">
            <v/>
          </cell>
          <cell r="AM6651">
            <v>0</v>
          </cell>
          <cell r="AN6651">
            <v>3</v>
          </cell>
          <cell r="AO6651">
            <v>0</v>
          </cell>
          <cell r="AP6651" t="str">
            <v>Россия</v>
          </cell>
          <cell r="AQ6651">
            <v>7924994000</v>
          </cell>
          <cell r="AR6651" t="str">
            <v>0</v>
          </cell>
          <cell r="AS6651">
            <v>0</v>
          </cell>
          <cell r="AT6651">
            <v>138</v>
          </cell>
          <cell r="AU6651">
            <v>0</v>
          </cell>
          <cell r="AV6651">
            <v>0</v>
          </cell>
          <cell r="AW6651">
            <v>0</v>
          </cell>
          <cell r="AX6651">
            <v>0</v>
          </cell>
          <cell r="AY6651">
            <v>0</v>
          </cell>
          <cell r="AZ6651" t="str">
            <v/>
          </cell>
          <cell r="BA6651" t="str">
            <v>42.53% облигаций приобретены инвесторами, не являющимися дилерами.</v>
          </cell>
          <cell r="BB6651">
            <v>0</v>
          </cell>
          <cell r="BC6651">
            <v>0</v>
          </cell>
          <cell r="BD6651" t="str">
            <v/>
          </cell>
          <cell r="BE6651">
            <v>1</v>
          </cell>
          <cell r="BF6651">
            <v>36141</v>
          </cell>
          <cell r="BG6651" t="str">
            <v>Выпуск реструктуризирован в соответствии с Распоряжением Правительства РФ №1787-Р "О новации по государственным ценным бумагам" от 12.12.1998.</v>
          </cell>
          <cell r="BH6651">
            <v>0</v>
          </cell>
          <cell r="BI6651">
            <v>0</v>
          </cell>
          <cell r="BJ6651" t="str">
            <v>23.02.2018/25.01.2018/17.08.2018</v>
          </cell>
          <cell r="BK6651" t="str">
            <v/>
          </cell>
          <cell r="BL6651" t="str">
            <v>AAA(RU)</v>
          </cell>
          <cell r="BM6651" t="str">
            <v>ruAAA</v>
          </cell>
          <cell r="BN6651" t="str">
            <v/>
          </cell>
          <cell r="BO6651">
            <v>0</v>
          </cell>
          <cell r="BP6651">
            <v>0</v>
          </cell>
          <cell r="BQ6651" t="str">
            <v/>
          </cell>
          <cell r="BR6651" t="str">
            <v/>
          </cell>
          <cell r="BS6651" t="str">
            <v/>
          </cell>
          <cell r="BT6651" t="str">
            <v/>
          </cell>
        </row>
        <row r="6652">
          <cell r="B6652">
            <v>7710168360</v>
          </cell>
          <cell r="C6652" t="str">
            <v>1037739085636</v>
          </cell>
          <cell r="D6652" t="str">
            <v/>
          </cell>
          <cell r="E6652" t="str">
            <v>BBB-</v>
          </cell>
          <cell r="F6652" t="str">
            <v>Ba1</v>
          </cell>
          <cell r="G6652" t="str">
            <v>BBB-</v>
          </cell>
          <cell r="H6652">
            <v>0</v>
          </cell>
          <cell r="I6652">
            <v>0</v>
          </cell>
          <cell r="J6652">
            <v>0</v>
          </cell>
          <cell r="K6652" t="str">
            <v>Россия, 21117</v>
          </cell>
          <cell r="L6652">
            <v>0</v>
          </cell>
          <cell r="M6652">
            <v>10000000000</v>
          </cell>
          <cell r="N6652" t="str">
            <v>RUB</v>
          </cell>
          <cell r="O6652" t="str">
            <v>Облигации</v>
          </cell>
          <cell r="P6652" t="str">
            <v>Погашена</v>
          </cell>
          <cell r="Q6652">
            <v>36215</v>
          </cell>
          <cell r="R6652" t="str">
            <v>21117RMFS</v>
          </cell>
          <cell r="S6652" t="str">
            <v>1000</v>
          </cell>
          <cell r="T6652" t="str">
            <v/>
          </cell>
          <cell r="U6652">
            <v>0</v>
          </cell>
          <cell r="V6652">
            <v>0</v>
          </cell>
          <cell r="W6652">
            <v>0</v>
          </cell>
          <cell r="X6652">
            <v>0</v>
          </cell>
          <cell r="Y6652">
            <v>0</v>
          </cell>
          <cell r="Z6652" t="str">
            <v/>
          </cell>
          <cell r="AA6652" t="str">
            <v/>
          </cell>
          <cell r="AB6652" t="str">
            <v>Московская Биржа</v>
          </cell>
          <cell r="AC6652" t="str">
            <v/>
          </cell>
          <cell r="AD6652" t="str">
            <v>Публичное</v>
          </cell>
          <cell r="AE6652">
            <v>0</v>
          </cell>
          <cell r="AF6652">
            <v>0</v>
          </cell>
          <cell r="AG6652">
            <v>0</v>
          </cell>
          <cell r="AH6652">
            <v>35872</v>
          </cell>
          <cell r="AI6652">
            <v>35873</v>
          </cell>
          <cell r="AJ6652">
            <v>0</v>
          </cell>
          <cell r="AK6652">
            <v>195343</v>
          </cell>
          <cell r="AL6652" t="str">
            <v/>
          </cell>
          <cell r="AM6652">
            <v>0</v>
          </cell>
          <cell r="AN6652">
            <v>3</v>
          </cell>
          <cell r="AO6652">
            <v>0</v>
          </cell>
          <cell r="AP6652" t="str">
            <v>Россия</v>
          </cell>
          <cell r="AQ6652">
            <v>8020588000</v>
          </cell>
          <cell r="AR6652" t="str">
            <v>0</v>
          </cell>
          <cell r="AS6652">
            <v>0</v>
          </cell>
          <cell r="AT6652">
            <v>138</v>
          </cell>
          <cell r="AU6652">
            <v>0</v>
          </cell>
          <cell r="AV6652">
            <v>0</v>
          </cell>
          <cell r="AW6652">
            <v>0</v>
          </cell>
          <cell r="AX6652">
            <v>0</v>
          </cell>
          <cell r="AY6652">
            <v>0</v>
          </cell>
          <cell r="AZ6652" t="str">
            <v/>
          </cell>
          <cell r="BA6652" t="str">
            <v>47.29% облигаций приобретены инвесторами, не являющимися дилерами.</v>
          </cell>
          <cell r="BB6652">
            <v>0</v>
          </cell>
          <cell r="BC6652">
            <v>0</v>
          </cell>
          <cell r="BD6652" t="str">
            <v/>
          </cell>
          <cell r="BE6652">
            <v>1</v>
          </cell>
          <cell r="BF6652">
            <v>36141</v>
          </cell>
          <cell r="BG6652" t="str">
            <v>Выпуск реструктуризирован в соответствии с Распоряжением Правительства РФ №1787-Р "О новации по государственным ценным бумагам" от 12.12.1998.</v>
          </cell>
          <cell r="BH6652">
            <v>0</v>
          </cell>
          <cell r="BI6652">
            <v>0</v>
          </cell>
          <cell r="BJ6652" t="str">
            <v>23.02.2018/25.01.2018/17.08.2018</v>
          </cell>
          <cell r="BK6652" t="str">
            <v/>
          </cell>
          <cell r="BL6652" t="str">
            <v>AAA(RU)</v>
          </cell>
          <cell r="BM6652" t="str">
            <v>ruAAA</v>
          </cell>
          <cell r="BN6652" t="str">
            <v/>
          </cell>
          <cell r="BO6652">
            <v>0</v>
          </cell>
          <cell r="BP6652">
            <v>0</v>
          </cell>
          <cell r="BQ6652" t="str">
            <v/>
          </cell>
          <cell r="BR6652" t="str">
            <v/>
          </cell>
          <cell r="BS6652" t="str">
            <v/>
          </cell>
          <cell r="BT6652" t="str">
            <v/>
          </cell>
        </row>
        <row r="6653">
          <cell r="B6653">
            <v>7710168360</v>
          </cell>
          <cell r="C6653" t="str">
            <v>1037739085636</v>
          </cell>
          <cell r="D6653" t="str">
            <v/>
          </cell>
          <cell r="E6653" t="str">
            <v>BBB-</v>
          </cell>
          <cell r="F6653" t="str">
            <v>Ba1</v>
          </cell>
          <cell r="G6653" t="str">
            <v>BBB-</v>
          </cell>
          <cell r="H6653">
            <v>0</v>
          </cell>
          <cell r="I6653">
            <v>0</v>
          </cell>
          <cell r="J6653">
            <v>0</v>
          </cell>
          <cell r="K6653" t="str">
            <v>Россия, 21118</v>
          </cell>
          <cell r="L6653">
            <v>0</v>
          </cell>
          <cell r="M6653">
            <v>8500000000</v>
          </cell>
          <cell r="N6653" t="str">
            <v>RUB</v>
          </cell>
          <cell r="O6653" t="str">
            <v>Облигации</v>
          </cell>
          <cell r="P6653" t="str">
            <v>Погашена</v>
          </cell>
          <cell r="Q6653">
            <v>36229</v>
          </cell>
          <cell r="R6653" t="str">
            <v>21118RMFS</v>
          </cell>
          <cell r="S6653" t="str">
            <v>1000</v>
          </cell>
          <cell r="T6653" t="str">
            <v/>
          </cell>
          <cell r="U6653">
            <v>0</v>
          </cell>
          <cell r="V6653">
            <v>0</v>
          </cell>
          <cell r="W6653">
            <v>0</v>
          </cell>
          <cell r="X6653">
            <v>0</v>
          </cell>
          <cell r="Y6653">
            <v>0</v>
          </cell>
          <cell r="Z6653" t="str">
            <v/>
          </cell>
          <cell r="AA6653" t="str">
            <v/>
          </cell>
          <cell r="AB6653" t="str">
            <v>Московская Биржа</v>
          </cell>
          <cell r="AC6653" t="str">
            <v/>
          </cell>
          <cell r="AD6653" t="str">
            <v>Публичное</v>
          </cell>
          <cell r="AE6653">
            <v>0</v>
          </cell>
          <cell r="AF6653">
            <v>0</v>
          </cell>
          <cell r="AG6653">
            <v>0</v>
          </cell>
          <cell r="AH6653">
            <v>0</v>
          </cell>
          <cell r="AI6653">
            <v>35879</v>
          </cell>
          <cell r="AJ6653">
            <v>0</v>
          </cell>
          <cell r="AK6653">
            <v>195345</v>
          </cell>
          <cell r="AL6653" t="str">
            <v/>
          </cell>
          <cell r="AM6653">
            <v>0</v>
          </cell>
          <cell r="AN6653">
            <v>3</v>
          </cell>
          <cell r="AO6653">
            <v>0</v>
          </cell>
          <cell r="AP6653" t="str">
            <v>Россия</v>
          </cell>
          <cell r="AQ6653">
            <v>7978606000</v>
          </cell>
          <cell r="AR6653" t="str">
            <v>0</v>
          </cell>
          <cell r="AS6653">
            <v>0</v>
          </cell>
          <cell r="AT6653">
            <v>138</v>
          </cell>
          <cell r="AU6653">
            <v>0</v>
          </cell>
          <cell r="AV6653">
            <v>0</v>
          </cell>
          <cell r="AW6653">
            <v>0</v>
          </cell>
          <cell r="AX6653">
            <v>0</v>
          </cell>
          <cell r="AY6653">
            <v>0</v>
          </cell>
          <cell r="AZ6653" t="str">
            <v/>
          </cell>
          <cell r="BA6653" t="str">
            <v>53.33% облигаций приобретены инвесторами, не являющимися дилерами.</v>
          </cell>
          <cell r="BB6653">
            <v>0</v>
          </cell>
          <cell r="BC6653">
            <v>0</v>
          </cell>
          <cell r="BD6653" t="str">
            <v/>
          </cell>
          <cell r="BE6653">
            <v>1</v>
          </cell>
          <cell r="BF6653">
            <v>36141</v>
          </cell>
          <cell r="BG6653" t="str">
            <v>Выпуск реструктуризирован в соответствии с Распоряжением Правительства РФ №1787-Р "О новации по государственным ценным бумагам" от 12.12.1998.</v>
          </cell>
          <cell r="BH6653">
            <v>0</v>
          </cell>
          <cell r="BI6653">
            <v>0</v>
          </cell>
          <cell r="BJ6653" t="str">
            <v>23.02.2018/25.01.2018/17.08.2018</v>
          </cell>
          <cell r="BK6653" t="str">
            <v/>
          </cell>
          <cell r="BL6653" t="str">
            <v>AAA(RU)</v>
          </cell>
          <cell r="BM6653" t="str">
            <v>ruAAA</v>
          </cell>
          <cell r="BN6653" t="str">
            <v/>
          </cell>
          <cell r="BO6653">
            <v>0</v>
          </cell>
          <cell r="BP6653">
            <v>0</v>
          </cell>
          <cell r="BQ6653" t="str">
            <v/>
          </cell>
          <cell r="BR6653" t="str">
            <v/>
          </cell>
          <cell r="BS6653" t="str">
            <v/>
          </cell>
          <cell r="BT6653" t="str">
            <v/>
          </cell>
        </row>
        <row r="6654">
          <cell r="B6654">
            <v>7710168360</v>
          </cell>
          <cell r="C6654" t="str">
            <v>1037739085636</v>
          </cell>
          <cell r="D6654" t="str">
            <v/>
          </cell>
          <cell r="E6654" t="str">
            <v>BBB-</v>
          </cell>
          <cell r="F6654" t="str">
            <v>Ba1</v>
          </cell>
          <cell r="G6654" t="str">
            <v>BBB-</v>
          </cell>
          <cell r="H6654">
            <v>0</v>
          </cell>
          <cell r="I6654">
            <v>0</v>
          </cell>
          <cell r="J6654">
            <v>0</v>
          </cell>
          <cell r="K6654" t="str">
            <v>Россия, 21119</v>
          </cell>
          <cell r="L6654">
            <v>0</v>
          </cell>
          <cell r="M6654">
            <v>9000000000</v>
          </cell>
          <cell r="N6654" t="str">
            <v>RUB</v>
          </cell>
          <cell r="O6654" t="str">
            <v>Облигации</v>
          </cell>
          <cell r="P6654" t="str">
            <v>Погашена</v>
          </cell>
          <cell r="Q6654">
            <v>36138</v>
          </cell>
          <cell r="R6654" t="str">
            <v>21119RMFS</v>
          </cell>
          <cell r="S6654" t="str">
            <v>1000</v>
          </cell>
          <cell r="T6654" t="str">
            <v/>
          </cell>
          <cell r="U6654">
            <v>0</v>
          </cell>
          <cell r="V6654">
            <v>0</v>
          </cell>
          <cell r="W6654">
            <v>0</v>
          </cell>
          <cell r="X6654">
            <v>0</v>
          </cell>
          <cell r="Y6654">
            <v>0</v>
          </cell>
          <cell r="Z6654" t="str">
            <v/>
          </cell>
          <cell r="AA6654" t="str">
            <v/>
          </cell>
          <cell r="AB6654" t="str">
            <v>Московская Биржа</v>
          </cell>
          <cell r="AC6654" t="str">
            <v/>
          </cell>
          <cell r="AD6654" t="str">
            <v>Публичное</v>
          </cell>
          <cell r="AE6654">
            <v>0</v>
          </cell>
          <cell r="AF6654">
            <v>0</v>
          </cell>
          <cell r="AG6654">
            <v>0</v>
          </cell>
          <cell r="AH6654">
            <v>35886</v>
          </cell>
          <cell r="AI6654">
            <v>36007</v>
          </cell>
          <cell r="AJ6654">
            <v>0</v>
          </cell>
          <cell r="AK6654">
            <v>195347</v>
          </cell>
          <cell r="AL6654" t="str">
            <v/>
          </cell>
          <cell r="AM6654">
            <v>0</v>
          </cell>
          <cell r="AN6654">
            <v>3</v>
          </cell>
          <cell r="AO6654">
            <v>0</v>
          </cell>
          <cell r="AP6654" t="str">
            <v>Россия</v>
          </cell>
          <cell r="AQ6654">
            <v>6786414000</v>
          </cell>
          <cell r="AR6654" t="str">
            <v>0</v>
          </cell>
          <cell r="AS6654">
            <v>0</v>
          </cell>
          <cell r="AT6654">
            <v>138</v>
          </cell>
          <cell r="AU6654">
            <v>0</v>
          </cell>
          <cell r="AV6654">
            <v>0</v>
          </cell>
          <cell r="AW6654">
            <v>0</v>
          </cell>
          <cell r="AX6654">
            <v>0</v>
          </cell>
          <cell r="AY6654">
            <v>0</v>
          </cell>
          <cell r="AZ6654" t="str">
            <v/>
          </cell>
          <cell r="BA6654" t="str">
            <v>38.11% облигаций приобретены инвесторами, не являющимися дилерами.</v>
          </cell>
          <cell r="BB6654">
            <v>0</v>
          </cell>
          <cell r="BC6654">
            <v>0</v>
          </cell>
          <cell r="BD6654" t="str">
            <v/>
          </cell>
          <cell r="BE6654">
            <v>1</v>
          </cell>
          <cell r="BF6654">
            <v>36141</v>
          </cell>
          <cell r="BG6654" t="str">
            <v>Выпуск реструктуризирован в соответствии с Распоряжением Правительства РФ №1787-Р "О новации по государственным ценным бумагам" от 12.12.1998.</v>
          </cell>
          <cell r="BH6654">
            <v>0</v>
          </cell>
          <cell r="BI6654">
            <v>0</v>
          </cell>
          <cell r="BJ6654" t="str">
            <v>23.02.2018/25.01.2018/17.08.2018</v>
          </cell>
          <cell r="BK6654" t="str">
            <v/>
          </cell>
          <cell r="BL6654" t="str">
            <v>AAA(RU)</v>
          </cell>
          <cell r="BM6654" t="str">
            <v>ruAAA</v>
          </cell>
          <cell r="BN6654" t="str">
            <v/>
          </cell>
          <cell r="BO6654">
            <v>0</v>
          </cell>
          <cell r="BP6654">
            <v>0</v>
          </cell>
          <cell r="BQ6654" t="str">
            <v/>
          </cell>
          <cell r="BR6654" t="str">
            <v/>
          </cell>
          <cell r="BS6654" t="str">
            <v/>
          </cell>
          <cell r="BT6654" t="str">
            <v/>
          </cell>
        </row>
        <row r="6655">
          <cell r="B6655">
            <v>7710168360</v>
          </cell>
          <cell r="C6655" t="str">
            <v>1037739085636</v>
          </cell>
          <cell r="D6655" t="str">
            <v/>
          </cell>
          <cell r="E6655" t="str">
            <v>BBB-</v>
          </cell>
          <cell r="F6655" t="str">
            <v>Ba1</v>
          </cell>
          <cell r="G6655" t="str">
            <v>BBB-</v>
          </cell>
          <cell r="H6655">
            <v>0</v>
          </cell>
          <cell r="I6655">
            <v>0</v>
          </cell>
          <cell r="J6655">
            <v>0</v>
          </cell>
          <cell r="K6655" t="str">
            <v>Россия, 21120</v>
          </cell>
          <cell r="L6655">
            <v>0</v>
          </cell>
          <cell r="M6655">
            <v>8000000000</v>
          </cell>
          <cell r="N6655" t="str">
            <v>RUB</v>
          </cell>
          <cell r="O6655" t="str">
            <v>Облигации</v>
          </cell>
          <cell r="P6655" t="str">
            <v>Погашена</v>
          </cell>
          <cell r="Q6655">
            <v>36257</v>
          </cell>
          <cell r="R6655" t="str">
            <v>21120RMFS</v>
          </cell>
          <cell r="S6655" t="str">
            <v>1000</v>
          </cell>
          <cell r="T6655" t="str">
            <v/>
          </cell>
          <cell r="U6655">
            <v>0</v>
          </cell>
          <cell r="V6655">
            <v>0</v>
          </cell>
          <cell r="W6655">
            <v>0</v>
          </cell>
          <cell r="X6655">
            <v>0</v>
          </cell>
          <cell r="Y6655">
            <v>0</v>
          </cell>
          <cell r="Z6655" t="str">
            <v/>
          </cell>
          <cell r="AA6655" t="str">
            <v/>
          </cell>
          <cell r="AB6655" t="str">
            <v>Московская Биржа</v>
          </cell>
          <cell r="AC6655" t="str">
            <v/>
          </cell>
          <cell r="AD6655" t="str">
            <v>Публичное</v>
          </cell>
          <cell r="AE6655">
            <v>0</v>
          </cell>
          <cell r="AF6655">
            <v>0</v>
          </cell>
          <cell r="AG6655">
            <v>0</v>
          </cell>
          <cell r="AH6655">
            <v>35893</v>
          </cell>
          <cell r="AI6655">
            <v>36005</v>
          </cell>
          <cell r="AJ6655">
            <v>0</v>
          </cell>
          <cell r="AK6655">
            <v>195349</v>
          </cell>
          <cell r="AL6655" t="str">
            <v/>
          </cell>
          <cell r="AM6655">
            <v>0</v>
          </cell>
          <cell r="AN6655">
            <v>3</v>
          </cell>
          <cell r="AO6655">
            <v>0</v>
          </cell>
          <cell r="AP6655" t="str">
            <v>Россия</v>
          </cell>
          <cell r="AQ6655">
            <v>5867089000</v>
          </cell>
          <cell r="AR6655" t="str">
            <v>0</v>
          </cell>
          <cell r="AS6655">
            <v>0</v>
          </cell>
          <cell r="AT6655">
            <v>138</v>
          </cell>
          <cell r="AU6655">
            <v>0</v>
          </cell>
          <cell r="AV6655">
            <v>0</v>
          </cell>
          <cell r="AW6655">
            <v>0</v>
          </cell>
          <cell r="AX6655">
            <v>0</v>
          </cell>
          <cell r="AY6655">
            <v>0</v>
          </cell>
          <cell r="AZ6655" t="str">
            <v/>
          </cell>
          <cell r="BA6655" t="str">
            <v>39.82% облигаций приобретены инвесторами, не являющимися дилерами.</v>
          </cell>
          <cell r="BB6655">
            <v>0</v>
          </cell>
          <cell r="BC6655">
            <v>0</v>
          </cell>
          <cell r="BD6655" t="str">
            <v/>
          </cell>
          <cell r="BE6655">
            <v>1</v>
          </cell>
          <cell r="BF6655">
            <v>36141</v>
          </cell>
          <cell r="BG6655" t="str">
            <v>Выпуск реструктуризирован в соответствии с Распоряжением Правительства РФ №1787-Р "О новации по государственным ценным бумагам" от 12.12.1998.</v>
          </cell>
          <cell r="BH6655">
            <v>0</v>
          </cell>
          <cell r="BI6655">
            <v>0</v>
          </cell>
          <cell r="BJ6655" t="str">
            <v>23.02.2018/25.01.2018/17.08.2018</v>
          </cell>
          <cell r="BK6655" t="str">
            <v/>
          </cell>
          <cell r="BL6655" t="str">
            <v>AAA(RU)</v>
          </cell>
          <cell r="BM6655" t="str">
            <v>ruAAA</v>
          </cell>
          <cell r="BN6655" t="str">
            <v/>
          </cell>
          <cell r="BO6655">
            <v>0</v>
          </cell>
          <cell r="BP6655">
            <v>0</v>
          </cell>
          <cell r="BQ6655" t="str">
            <v/>
          </cell>
          <cell r="BR6655" t="str">
            <v/>
          </cell>
          <cell r="BS6655" t="str">
            <v/>
          </cell>
          <cell r="BT6655" t="str">
            <v/>
          </cell>
        </row>
        <row r="6656">
          <cell r="B6656">
            <v>7710168360</v>
          </cell>
          <cell r="C6656" t="str">
            <v>1037739085636</v>
          </cell>
          <cell r="D6656" t="str">
            <v/>
          </cell>
          <cell r="E6656" t="str">
            <v>BBB-</v>
          </cell>
          <cell r="F6656" t="str">
            <v>Ba1</v>
          </cell>
          <cell r="G6656" t="str">
            <v>BBB-</v>
          </cell>
          <cell r="H6656">
            <v>0</v>
          </cell>
          <cell r="I6656">
            <v>0</v>
          </cell>
          <cell r="J6656">
            <v>0</v>
          </cell>
          <cell r="K6656" t="str">
            <v>Россия, 21121</v>
          </cell>
          <cell r="L6656">
            <v>0</v>
          </cell>
          <cell r="M6656">
            <v>8000000000</v>
          </cell>
          <cell r="N6656" t="str">
            <v>RUB</v>
          </cell>
          <cell r="O6656" t="str">
            <v>Облигации</v>
          </cell>
          <cell r="P6656" t="str">
            <v>Погашена</v>
          </cell>
          <cell r="Q6656">
            <v>36243</v>
          </cell>
          <cell r="R6656" t="str">
            <v>21121RMFS</v>
          </cell>
          <cell r="S6656" t="str">
            <v>1000</v>
          </cell>
          <cell r="T6656" t="str">
            <v/>
          </cell>
          <cell r="U6656">
            <v>0</v>
          </cell>
          <cell r="V6656">
            <v>0</v>
          </cell>
          <cell r="W6656">
            <v>0</v>
          </cell>
          <cell r="X6656">
            <v>0</v>
          </cell>
          <cell r="Y6656">
            <v>0</v>
          </cell>
          <cell r="Z6656" t="str">
            <v/>
          </cell>
          <cell r="AA6656" t="str">
            <v/>
          </cell>
          <cell r="AB6656" t="str">
            <v>Московская Биржа</v>
          </cell>
          <cell r="AC6656" t="str">
            <v/>
          </cell>
          <cell r="AD6656" t="str">
            <v>Публичное</v>
          </cell>
          <cell r="AE6656">
            <v>0</v>
          </cell>
          <cell r="AF6656">
            <v>0</v>
          </cell>
          <cell r="AG6656">
            <v>0</v>
          </cell>
          <cell r="AH6656">
            <v>0</v>
          </cell>
          <cell r="AI6656">
            <v>35900</v>
          </cell>
          <cell r="AJ6656">
            <v>0</v>
          </cell>
          <cell r="AK6656">
            <v>195351</v>
          </cell>
          <cell r="AL6656" t="str">
            <v/>
          </cell>
          <cell r="AM6656">
            <v>0</v>
          </cell>
          <cell r="AN6656">
            <v>3</v>
          </cell>
          <cell r="AO6656">
            <v>0</v>
          </cell>
          <cell r="AP6656" t="str">
            <v>Россия</v>
          </cell>
          <cell r="AQ6656">
            <v>7711250000</v>
          </cell>
          <cell r="AR6656" t="str">
            <v>0</v>
          </cell>
          <cell r="AS6656">
            <v>0</v>
          </cell>
          <cell r="AT6656">
            <v>138</v>
          </cell>
          <cell r="AU6656">
            <v>0</v>
          </cell>
          <cell r="AV6656">
            <v>0</v>
          </cell>
          <cell r="AW6656">
            <v>0</v>
          </cell>
          <cell r="AX6656">
            <v>0</v>
          </cell>
          <cell r="AY6656">
            <v>0</v>
          </cell>
          <cell r="AZ6656" t="str">
            <v/>
          </cell>
          <cell r="BA6656" t="str">
            <v>46.02% облигаций приобретены инвесторами, не являющимися дилерами.</v>
          </cell>
          <cell r="BB6656">
            <v>0</v>
          </cell>
          <cell r="BC6656">
            <v>0</v>
          </cell>
          <cell r="BD6656" t="str">
            <v/>
          </cell>
          <cell r="BE6656">
            <v>1</v>
          </cell>
          <cell r="BF6656">
            <v>36141</v>
          </cell>
          <cell r="BG6656" t="str">
            <v>Выпуск реструктуризирован в соответствии с Распоряжением Правительства РФ №1787-Р "О новации по государственным ценным бумагам" от 12.12.1998.</v>
          </cell>
          <cell r="BH6656">
            <v>0</v>
          </cell>
          <cell r="BI6656">
            <v>0</v>
          </cell>
          <cell r="BJ6656" t="str">
            <v>23.02.2018/25.01.2018/17.08.2018</v>
          </cell>
          <cell r="BK6656" t="str">
            <v/>
          </cell>
          <cell r="BL6656" t="str">
            <v>AAA(RU)</v>
          </cell>
          <cell r="BM6656" t="str">
            <v>ruAAA</v>
          </cell>
          <cell r="BN6656" t="str">
            <v/>
          </cell>
          <cell r="BO6656">
            <v>0</v>
          </cell>
          <cell r="BP6656">
            <v>0</v>
          </cell>
          <cell r="BQ6656" t="str">
            <v/>
          </cell>
          <cell r="BR6656" t="str">
            <v/>
          </cell>
          <cell r="BS6656" t="str">
            <v/>
          </cell>
          <cell r="BT6656" t="str">
            <v/>
          </cell>
        </row>
        <row r="6657">
          <cell r="B6657">
            <v>7710168360</v>
          </cell>
          <cell r="C6657" t="str">
            <v>1037739085636</v>
          </cell>
          <cell r="D6657" t="str">
            <v/>
          </cell>
          <cell r="E6657" t="str">
            <v>BBB-</v>
          </cell>
          <cell r="F6657" t="str">
            <v>Ba1</v>
          </cell>
          <cell r="G6657" t="str">
            <v>BBB-</v>
          </cell>
          <cell r="H6657">
            <v>0</v>
          </cell>
          <cell r="I6657">
            <v>0</v>
          </cell>
          <cell r="J6657">
            <v>0</v>
          </cell>
          <cell r="K6657" t="str">
            <v>Россия, 21122</v>
          </cell>
          <cell r="L6657">
            <v>0</v>
          </cell>
          <cell r="M6657">
            <v>8500000000</v>
          </cell>
          <cell r="N6657" t="str">
            <v>RUB</v>
          </cell>
          <cell r="O6657" t="str">
            <v>Облигации</v>
          </cell>
          <cell r="P6657" t="str">
            <v>Погашена</v>
          </cell>
          <cell r="Q6657">
            <v>36264</v>
          </cell>
          <cell r="R6657" t="str">
            <v>21122RMFS</v>
          </cell>
          <cell r="S6657" t="str">
            <v>1000</v>
          </cell>
          <cell r="T6657" t="str">
            <v/>
          </cell>
          <cell r="U6657">
            <v>0</v>
          </cell>
          <cell r="V6657">
            <v>0</v>
          </cell>
          <cell r="W6657">
            <v>0</v>
          </cell>
          <cell r="X6657">
            <v>0</v>
          </cell>
          <cell r="Y6657">
            <v>0</v>
          </cell>
          <cell r="Z6657" t="str">
            <v/>
          </cell>
          <cell r="AA6657" t="str">
            <v/>
          </cell>
          <cell r="AB6657" t="str">
            <v>Московская Биржа</v>
          </cell>
          <cell r="AC6657" t="str">
            <v/>
          </cell>
          <cell r="AD6657" t="str">
            <v>Публичное</v>
          </cell>
          <cell r="AE6657">
            <v>0</v>
          </cell>
          <cell r="AF6657">
            <v>0</v>
          </cell>
          <cell r="AG6657">
            <v>0</v>
          </cell>
          <cell r="AH6657">
            <v>35907</v>
          </cell>
          <cell r="AI6657">
            <v>35943</v>
          </cell>
          <cell r="AJ6657">
            <v>0</v>
          </cell>
          <cell r="AK6657">
            <v>195353</v>
          </cell>
          <cell r="AL6657" t="str">
            <v/>
          </cell>
          <cell r="AM6657">
            <v>0</v>
          </cell>
          <cell r="AN6657">
            <v>3</v>
          </cell>
          <cell r="AO6657">
            <v>0</v>
          </cell>
          <cell r="AP6657" t="str">
            <v>Россия</v>
          </cell>
          <cell r="AQ6657">
            <v>7570833000</v>
          </cell>
          <cell r="AR6657" t="str">
            <v>0</v>
          </cell>
          <cell r="AS6657">
            <v>0</v>
          </cell>
          <cell r="AT6657">
            <v>138</v>
          </cell>
          <cell r="AU6657">
            <v>0</v>
          </cell>
          <cell r="AV6657">
            <v>0</v>
          </cell>
          <cell r="AW6657">
            <v>0</v>
          </cell>
          <cell r="AX6657">
            <v>0</v>
          </cell>
          <cell r="AY6657">
            <v>0</v>
          </cell>
          <cell r="AZ6657" t="str">
            <v/>
          </cell>
          <cell r="BA6657" t="str">
            <v>45.92% облигаций приобретены инвесторами, не являющимися дилерами.</v>
          </cell>
          <cell r="BB6657">
            <v>0</v>
          </cell>
          <cell r="BC6657">
            <v>0</v>
          </cell>
          <cell r="BD6657" t="str">
            <v/>
          </cell>
          <cell r="BE6657">
            <v>1</v>
          </cell>
          <cell r="BF6657">
            <v>36141</v>
          </cell>
          <cell r="BG6657" t="str">
            <v>Выпуск реструктуризирован в соответствии с Распоряжением Правительства РФ №1787-Р "О новации по государственным ценным бумагам" от 12.12.1998.</v>
          </cell>
          <cell r="BH6657">
            <v>0</v>
          </cell>
          <cell r="BI6657">
            <v>0</v>
          </cell>
          <cell r="BJ6657" t="str">
            <v>23.02.2018/25.01.2018/17.08.2018</v>
          </cell>
          <cell r="BK6657" t="str">
            <v/>
          </cell>
          <cell r="BL6657" t="str">
            <v>AAA(RU)</v>
          </cell>
          <cell r="BM6657" t="str">
            <v>ruAAA</v>
          </cell>
          <cell r="BN6657" t="str">
            <v/>
          </cell>
          <cell r="BO6657">
            <v>0</v>
          </cell>
          <cell r="BP6657">
            <v>0</v>
          </cell>
          <cell r="BQ6657" t="str">
            <v/>
          </cell>
          <cell r="BR6657" t="str">
            <v/>
          </cell>
          <cell r="BS6657" t="str">
            <v/>
          </cell>
          <cell r="BT6657" t="str">
            <v/>
          </cell>
        </row>
        <row r="6658">
          <cell r="B6658">
            <v>7710168360</v>
          </cell>
          <cell r="C6658" t="str">
            <v>1037739085636</v>
          </cell>
          <cell r="D6658" t="str">
            <v/>
          </cell>
          <cell r="E6658" t="str">
            <v>BBB-</v>
          </cell>
          <cell r="F6658" t="str">
            <v>Ba1</v>
          </cell>
          <cell r="G6658" t="str">
            <v>BBB-</v>
          </cell>
          <cell r="H6658">
            <v>0</v>
          </cell>
          <cell r="I6658">
            <v>0</v>
          </cell>
          <cell r="J6658">
            <v>0</v>
          </cell>
          <cell r="K6658" t="str">
            <v>Россия, 21123</v>
          </cell>
          <cell r="L6658">
            <v>0</v>
          </cell>
          <cell r="M6658">
            <v>8500000000</v>
          </cell>
          <cell r="N6658" t="str">
            <v>RUB</v>
          </cell>
          <cell r="O6658" t="str">
            <v>Облигации</v>
          </cell>
          <cell r="P6658" t="str">
            <v>Погашена</v>
          </cell>
          <cell r="Q6658">
            <v>36271</v>
          </cell>
          <cell r="R6658" t="str">
            <v>21123RMFS</v>
          </cell>
          <cell r="S6658" t="str">
            <v>1000</v>
          </cell>
          <cell r="T6658" t="str">
            <v/>
          </cell>
          <cell r="U6658">
            <v>0</v>
          </cell>
          <cell r="V6658">
            <v>0</v>
          </cell>
          <cell r="W6658">
            <v>0</v>
          </cell>
          <cell r="X6658">
            <v>0</v>
          </cell>
          <cell r="Y6658">
            <v>0</v>
          </cell>
          <cell r="Z6658" t="str">
            <v/>
          </cell>
          <cell r="AA6658" t="str">
            <v/>
          </cell>
          <cell r="AB6658" t="str">
            <v>Московская Биржа</v>
          </cell>
          <cell r="AC6658" t="str">
            <v/>
          </cell>
          <cell r="AD6658" t="str">
            <v>Публичное</v>
          </cell>
          <cell r="AE6658">
            <v>0</v>
          </cell>
          <cell r="AF6658">
            <v>0</v>
          </cell>
          <cell r="AG6658">
            <v>0</v>
          </cell>
          <cell r="AH6658">
            <v>35914</v>
          </cell>
          <cell r="AI6658">
            <v>35936</v>
          </cell>
          <cell r="AJ6658">
            <v>0</v>
          </cell>
          <cell r="AK6658">
            <v>195355</v>
          </cell>
          <cell r="AL6658" t="str">
            <v/>
          </cell>
          <cell r="AM6658">
            <v>0</v>
          </cell>
          <cell r="AN6658">
            <v>3</v>
          </cell>
          <cell r="AO6658">
            <v>0</v>
          </cell>
          <cell r="AP6658" t="str">
            <v>Россия</v>
          </cell>
          <cell r="AQ6658">
            <v>7499653000</v>
          </cell>
          <cell r="AR6658" t="str">
            <v>0</v>
          </cell>
          <cell r="AS6658">
            <v>0</v>
          </cell>
          <cell r="AT6658">
            <v>138</v>
          </cell>
          <cell r="AU6658">
            <v>0</v>
          </cell>
          <cell r="AV6658">
            <v>0</v>
          </cell>
          <cell r="AW6658">
            <v>0</v>
          </cell>
          <cell r="AX6658">
            <v>0</v>
          </cell>
          <cell r="AY6658">
            <v>0</v>
          </cell>
          <cell r="AZ6658" t="str">
            <v/>
          </cell>
          <cell r="BA6658" t="str">
            <v>44.28% облигаций приобретены инвесторами, не являющимися дилерами.</v>
          </cell>
          <cell r="BB6658">
            <v>0</v>
          </cell>
          <cell r="BC6658">
            <v>0</v>
          </cell>
          <cell r="BD6658" t="str">
            <v/>
          </cell>
          <cell r="BE6658">
            <v>1</v>
          </cell>
          <cell r="BF6658">
            <v>36141</v>
          </cell>
          <cell r="BG6658" t="str">
            <v>Выпуск реструктуризирован в соответствии с Распоряжением Правительства РФ №1787-Р "О новации по государственным ценным бумагам" от 12.12.1998.</v>
          </cell>
          <cell r="BH6658">
            <v>0</v>
          </cell>
          <cell r="BI6658">
            <v>0</v>
          </cell>
          <cell r="BJ6658" t="str">
            <v>23.02.2018/25.01.2018/17.08.2018</v>
          </cell>
          <cell r="BK6658" t="str">
            <v/>
          </cell>
          <cell r="BL6658" t="str">
            <v>AAA(RU)</v>
          </cell>
          <cell r="BM6658" t="str">
            <v>ruAAA</v>
          </cell>
          <cell r="BN6658" t="str">
            <v/>
          </cell>
          <cell r="BO6658">
            <v>0</v>
          </cell>
          <cell r="BP6658">
            <v>0</v>
          </cell>
          <cell r="BQ6658" t="str">
            <v/>
          </cell>
          <cell r="BR6658" t="str">
            <v/>
          </cell>
          <cell r="BS6658" t="str">
            <v/>
          </cell>
          <cell r="BT6658" t="str">
            <v/>
          </cell>
        </row>
        <row r="6659">
          <cell r="B6659">
            <v>7710168360</v>
          </cell>
          <cell r="C6659" t="str">
            <v>1037739085636</v>
          </cell>
          <cell r="D6659" t="str">
            <v/>
          </cell>
          <cell r="E6659" t="str">
            <v>BBB-</v>
          </cell>
          <cell r="F6659" t="str">
            <v>Ba1</v>
          </cell>
          <cell r="G6659" t="str">
            <v>BBB-</v>
          </cell>
          <cell r="H6659">
            <v>0</v>
          </cell>
          <cell r="I6659">
            <v>0</v>
          </cell>
          <cell r="J6659">
            <v>0</v>
          </cell>
          <cell r="K6659" t="str">
            <v>Россия, 21124</v>
          </cell>
          <cell r="L6659">
            <v>0</v>
          </cell>
          <cell r="M6659">
            <v>9000000000</v>
          </cell>
          <cell r="N6659" t="str">
            <v>RUB</v>
          </cell>
          <cell r="O6659" t="str">
            <v>Облигации</v>
          </cell>
          <cell r="P6659" t="str">
            <v>Погашена</v>
          </cell>
          <cell r="Q6659">
            <v>36285</v>
          </cell>
          <cell r="R6659" t="str">
            <v>21124RMFS</v>
          </cell>
          <cell r="S6659" t="str">
            <v>1000</v>
          </cell>
          <cell r="T6659" t="str">
            <v/>
          </cell>
          <cell r="U6659">
            <v>0</v>
          </cell>
          <cell r="V6659">
            <v>0</v>
          </cell>
          <cell r="W6659">
            <v>0</v>
          </cell>
          <cell r="X6659">
            <v>0</v>
          </cell>
          <cell r="Y6659">
            <v>0</v>
          </cell>
          <cell r="Z6659" t="str">
            <v/>
          </cell>
          <cell r="AA6659" t="str">
            <v/>
          </cell>
          <cell r="AB6659" t="str">
            <v>Московская Биржа</v>
          </cell>
          <cell r="AC6659" t="str">
            <v/>
          </cell>
          <cell r="AD6659" t="str">
            <v>Публичное</v>
          </cell>
          <cell r="AE6659">
            <v>0</v>
          </cell>
          <cell r="AF6659">
            <v>0</v>
          </cell>
          <cell r="AG6659">
            <v>0</v>
          </cell>
          <cell r="AH6659">
            <v>35921</v>
          </cell>
          <cell r="AI6659">
            <v>35936</v>
          </cell>
          <cell r="AJ6659">
            <v>0</v>
          </cell>
          <cell r="AK6659">
            <v>195357</v>
          </cell>
          <cell r="AL6659" t="str">
            <v/>
          </cell>
          <cell r="AM6659">
            <v>0</v>
          </cell>
          <cell r="AN6659">
            <v>3</v>
          </cell>
          <cell r="AO6659">
            <v>0</v>
          </cell>
          <cell r="AP6659" t="str">
            <v>Россия</v>
          </cell>
          <cell r="AQ6659">
            <v>8264090000</v>
          </cell>
          <cell r="AR6659" t="str">
            <v>0</v>
          </cell>
          <cell r="AS6659">
            <v>0</v>
          </cell>
          <cell r="AT6659">
            <v>138</v>
          </cell>
          <cell r="AU6659">
            <v>0</v>
          </cell>
          <cell r="AV6659">
            <v>0</v>
          </cell>
          <cell r="AW6659">
            <v>0</v>
          </cell>
          <cell r="AX6659">
            <v>0</v>
          </cell>
          <cell r="AY6659">
            <v>0</v>
          </cell>
          <cell r="AZ6659" t="str">
            <v/>
          </cell>
          <cell r="BA6659" t="str">
            <v>54.58% облигаций приобретены инвесторами, не являющимися дилерами.</v>
          </cell>
          <cell r="BB6659">
            <v>0</v>
          </cell>
          <cell r="BC6659">
            <v>0</v>
          </cell>
          <cell r="BD6659" t="str">
            <v/>
          </cell>
          <cell r="BE6659">
            <v>1</v>
          </cell>
          <cell r="BF6659">
            <v>36141</v>
          </cell>
          <cell r="BG6659" t="str">
            <v>Выпуск реструктуризирован в соответствии с Распоряжением Правительства РФ №1787-Р "О новации по государственным ценным бумагам" от 12.12.1998.</v>
          </cell>
          <cell r="BH6659">
            <v>0</v>
          </cell>
          <cell r="BI6659">
            <v>0</v>
          </cell>
          <cell r="BJ6659" t="str">
            <v>23.02.2018/25.01.2018/17.08.2018</v>
          </cell>
          <cell r="BK6659" t="str">
            <v/>
          </cell>
          <cell r="BL6659" t="str">
            <v>AAA(RU)</v>
          </cell>
          <cell r="BM6659" t="str">
            <v>ruAAA</v>
          </cell>
          <cell r="BN6659" t="str">
            <v/>
          </cell>
          <cell r="BO6659">
            <v>0</v>
          </cell>
          <cell r="BP6659">
            <v>0</v>
          </cell>
          <cell r="BQ6659" t="str">
            <v/>
          </cell>
          <cell r="BR6659" t="str">
            <v/>
          </cell>
          <cell r="BS6659" t="str">
            <v/>
          </cell>
          <cell r="BT6659" t="str">
            <v/>
          </cell>
        </row>
        <row r="6660">
          <cell r="B6660">
            <v>7710168360</v>
          </cell>
          <cell r="C6660" t="str">
            <v>1037739085636</v>
          </cell>
          <cell r="D6660" t="str">
            <v/>
          </cell>
          <cell r="E6660" t="str">
            <v>BBB-</v>
          </cell>
          <cell r="F6660" t="str">
            <v>Ba1</v>
          </cell>
          <cell r="G6660" t="str">
            <v>BBB-</v>
          </cell>
          <cell r="H6660">
            <v>0</v>
          </cell>
          <cell r="I6660">
            <v>0</v>
          </cell>
          <cell r="J6660">
            <v>0</v>
          </cell>
          <cell r="K6660" t="str">
            <v>Россия, 21125</v>
          </cell>
          <cell r="L6660">
            <v>0</v>
          </cell>
          <cell r="M6660">
            <v>5500000000</v>
          </cell>
          <cell r="N6660" t="str">
            <v>RUB</v>
          </cell>
          <cell r="O6660" t="str">
            <v>Облигации</v>
          </cell>
          <cell r="P6660" t="str">
            <v>Погашена</v>
          </cell>
          <cell r="Q6660">
            <v>36110</v>
          </cell>
          <cell r="R6660" t="str">
            <v>21125RMFS</v>
          </cell>
          <cell r="S6660" t="str">
            <v>1000</v>
          </cell>
          <cell r="T6660" t="str">
            <v/>
          </cell>
          <cell r="U6660">
            <v>0</v>
          </cell>
          <cell r="V6660">
            <v>0</v>
          </cell>
          <cell r="W6660">
            <v>0</v>
          </cell>
          <cell r="X6660">
            <v>0</v>
          </cell>
          <cell r="Y6660">
            <v>0</v>
          </cell>
          <cell r="Z6660" t="str">
            <v/>
          </cell>
          <cell r="AA6660" t="str">
            <v/>
          </cell>
          <cell r="AB6660" t="str">
            <v>Московская Биржа</v>
          </cell>
          <cell r="AC6660" t="str">
            <v/>
          </cell>
          <cell r="AD6660" t="str">
            <v>Публичное</v>
          </cell>
          <cell r="AE6660">
            <v>0</v>
          </cell>
          <cell r="AF6660">
            <v>0</v>
          </cell>
          <cell r="AG6660">
            <v>0</v>
          </cell>
          <cell r="AH6660">
            <v>35928</v>
          </cell>
          <cell r="AI6660">
            <v>35964</v>
          </cell>
          <cell r="AJ6660">
            <v>0</v>
          </cell>
          <cell r="AK6660">
            <v>195359</v>
          </cell>
          <cell r="AL6660" t="str">
            <v/>
          </cell>
          <cell r="AM6660">
            <v>0</v>
          </cell>
          <cell r="AN6660">
            <v>3</v>
          </cell>
          <cell r="AO6660">
            <v>0</v>
          </cell>
          <cell r="AP6660" t="str">
            <v>Россия</v>
          </cell>
          <cell r="AQ6660">
            <v>5344325000</v>
          </cell>
          <cell r="AR6660" t="str">
            <v>0</v>
          </cell>
          <cell r="AS6660">
            <v>0</v>
          </cell>
          <cell r="AT6660">
            <v>138</v>
          </cell>
          <cell r="AU6660">
            <v>0</v>
          </cell>
          <cell r="AV6660">
            <v>0</v>
          </cell>
          <cell r="AW6660">
            <v>0</v>
          </cell>
          <cell r="AX6660">
            <v>0</v>
          </cell>
          <cell r="AY6660">
            <v>0</v>
          </cell>
          <cell r="AZ6660" t="str">
            <v/>
          </cell>
          <cell r="BA6660" t="str">
            <v>44% облигаций приобретены инвесторами, не являющимися дилерами.</v>
          </cell>
          <cell r="BB6660">
            <v>0</v>
          </cell>
          <cell r="BC6660">
            <v>0</v>
          </cell>
          <cell r="BD6660" t="str">
            <v/>
          </cell>
          <cell r="BE6660">
            <v>1</v>
          </cell>
          <cell r="BF6660">
            <v>36141</v>
          </cell>
          <cell r="BG6660" t="str">
            <v>Выпуск реструктуризирован в соответствии с Распоряжением Правительства РФ №1787-Р "О новации по государственным ценным бумагам" от 12.12.1998.</v>
          </cell>
          <cell r="BH6660">
            <v>0</v>
          </cell>
          <cell r="BI6660">
            <v>0</v>
          </cell>
          <cell r="BJ6660" t="str">
            <v>23.02.2018/25.01.2018/17.08.2018</v>
          </cell>
          <cell r="BK6660" t="str">
            <v/>
          </cell>
          <cell r="BL6660" t="str">
            <v>AAA(RU)</v>
          </cell>
          <cell r="BM6660" t="str">
            <v>ruAAA</v>
          </cell>
          <cell r="BN6660" t="str">
            <v/>
          </cell>
          <cell r="BO6660">
            <v>0</v>
          </cell>
          <cell r="BP6660">
            <v>0</v>
          </cell>
          <cell r="BQ6660" t="str">
            <v/>
          </cell>
          <cell r="BR6660" t="str">
            <v/>
          </cell>
          <cell r="BS6660" t="str">
            <v/>
          </cell>
          <cell r="BT6660" t="str">
            <v/>
          </cell>
        </row>
        <row r="6661">
          <cell r="B6661">
            <v>7710168360</v>
          </cell>
          <cell r="C6661" t="str">
            <v>1037739085636</v>
          </cell>
          <cell r="D6661" t="str">
            <v/>
          </cell>
          <cell r="E6661" t="str">
            <v>BBB-</v>
          </cell>
          <cell r="F6661" t="str">
            <v>Ba1</v>
          </cell>
          <cell r="G6661" t="str">
            <v>BBB-</v>
          </cell>
          <cell r="H6661">
            <v>0</v>
          </cell>
          <cell r="I6661">
            <v>0</v>
          </cell>
          <cell r="J6661">
            <v>0</v>
          </cell>
          <cell r="K6661" t="str">
            <v>Россия, 21126</v>
          </cell>
          <cell r="L6661">
            <v>0</v>
          </cell>
          <cell r="M6661">
            <v>18500000000</v>
          </cell>
          <cell r="N6661" t="str">
            <v>RUB</v>
          </cell>
          <cell r="O6661" t="str">
            <v>Облигации</v>
          </cell>
          <cell r="P6661" t="str">
            <v>Погашена</v>
          </cell>
          <cell r="Q6661">
            <v>36292</v>
          </cell>
          <cell r="R6661" t="str">
            <v>21126RMFS</v>
          </cell>
          <cell r="S6661" t="str">
            <v>1000</v>
          </cell>
          <cell r="T6661" t="str">
            <v/>
          </cell>
          <cell r="U6661">
            <v>0</v>
          </cell>
          <cell r="V6661">
            <v>0</v>
          </cell>
          <cell r="W6661">
            <v>0</v>
          </cell>
          <cell r="X6661">
            <v>0</v>
          </cell>
          <cell r="Y6661">
            <v>0</v>
          </cell>
          <cell r="Z6661" t="str">
            <v/>
          </cell>
          <cell r="AA6661" t="str">
            <v/>
          </cell>
          <cell r="AB6661" t="str">
            <v>Московская Биржа</v>
          </cell>
          <cell r="AC6661" t="str">
            <v/>
          </cell>
          <cell r="AD6661" t="str">
            <v>Публичное</v>
          </cell>
          <cell r="AE6661">
            <v>0</v>
          </cell>
          <cell r="AF6661">
            <v>0</v>
          </cell>
          <cell r="AG6661">
            <v>0</v>
          </cell>
          <cell r="AH6661">
            <v>35928</v>
          </cell>
          <cell r="AI6661">
            <v>35957</v>
          </cell>
          <cell r="AJ6661">
            <v>0</v>
          </cell>
          <cell r="AK6661">
            <v>195361</v>
          </cell>
          <cell r="AL6661" t="str">
            <v/>
          </cell>
          <cell r="AM6661">
            <v>0</v>
          </cell>
          <cell r="AN6661">
            <v>3</v>
          </cell>
          <cell r="AO6661">
            <v>0</v>
          </cell>
          <cell r="AP6661" t="str">
            <v>Россия</v>
          </cell>
          <cell r="AQ6661">
            <v>10123544000</v>
          </cell>
          <cell r="AR6661" t="str">
            <v>0</v>
          </cell>
          <cell r="AS6661">
            <v>0</v>
          </cell>
          <cell r="AT6661">
            <v>138</v>
          </cell>
          <cell r="AU6661">
            <v>0</v>
          </cell>
          <cell r="AV6661">
            <v>0</v>
          </cell>
          <cell r="AW6661">
            <v>0</v>
          </cell>
          <cell r="AX6661">
            <v>0</v>
          </cell>
          <cell r="AY6661">
            <v>0</v>
          </cell>
          <cell r="AZ6661" t="str">
            <v/>
          </cell>
          <cell r="BA6661" t="str">
            <v>53.84% облигаций приобретены инвесторами, не являющимися дилерами.</v>
          </cell>
          <cell r="BB6661">
            <v>0</v>
          </cell>
          <cell r="BC6661">
            <v>0</v>
          </cell>
          <cell r="BD6661" t="str">
            <v/>
          </cell>
          <cell r="BE6661">
            <v>1</v>
          </cell>
          <cell r="BF6661">
            <v>36141</v>
          </cell>
          <cell r="BG6661" t="str">
            <v>Выпуск реструктуризирован в соответствии с Распоряжением Правительства РФ №1787-Р "О новации по государственным ценным бумагам" от 12.12.1998.</v>
          </cell>
          <cell r="BH6661">
            <v>0</v>
          </cell>
          <cell r="BI6661">
            <v>0</v>
          </cell>
          <cell r="BJ6661" t="str">
            <v>23.02.2018/25.01.2018/17.08.2018</v>
          </cell>
          <cell r="BK6661" t="str">
            <v/>
          </cell>
          <cell r="BL6661" t="str">
            <v>AAA(RU)</v>
          </cell>
          <cell r="BM6661" t="str">
            <v>ruAAA</v>
          </cell>
          <cell r="BN6661" t="str">
            <v/>
          </cell>
          <cell r="BO6661">
            <v>0</v>
          </cell>
          <cell r="BP6661">
            <v>0</v>
          </cell>
          <cell r="BQ6661" t="str">
            <v/>
          </cell>
          <cell r="BR6661" t="str">
            <v/>
          </cell>
          <cell r="BS6661" t="str">
            <v/>
          </cell>
          <cell r="BT6661" t="str">
            <v/>
          </cell>
        </row>
        <row r="6662">
          <cell r="B6662">
            <v>7710168360</v>
          </cell>
          <cell r="C6662" t="str">
            <v>1037739085636</v>
          </cell>
          <cell r="D6662" t="str">
            <v/>
          </cell>
          <cell r="E6662" t="str">
            <v>BBB-</v>
          </cell>
          <cell r="F6662" t="str">
            <v>Ba1</v>
          </cell>
          <cell r="G6662" t="str">
            <v>BBB-</v>
          </cell>
          <cell r="H6662">
            <v>0</v>
          </cell>
          <cell r="I6662">
            <v>0</v>
          </cell>
          <cell r="J6662">
            <v>0</v>
          </cell>
          <cell r="K6662" t="str">
            <v>Россия, 21127</v>
          </cell>
          <cell r="L6662">
            <v>0</v>
          </cell>
          <cell r="M6662">
            <v>9500000000</v>
          </cell>
          <cell r="N6662" t="str">
            <v>RUB</v>
          </cell>
          <cell r="O6662" t="str">
            <v>Облигации</v>
          </cell>
          <cell r="P6662" t="str">
            <v>Погашена</v>
          </cell>
          <cell r="Q6662">
            <v>36299</v>
          </cell>
          <cell r="R6662" t="str">
            <v>21127RMFS</v>
          </cell>
          <cell r="S6662" t="str">
            <v>1000</v>
          </cell>
          <cell r="T6662" t="str">
            <v/>
          </cell>
          <cell r="U6662">
            <v>0</v>
          </cell>
          <cell r="V6662">
            <v>0</v>
          </cell>
          <cell r="W6662">
            <v>0</v>
          </cell>
          <cell r="X6662">
            <v>0</v>
          </cell>
          <cell r="Y6662">
            <v>0</v>
          </cell>
          <cell r="Z6662" t="str">
            <v/>
          </cell>
          <cell r="AA6662" t="str">
            <v/>
          </cell>
          <cell r="AB6662" t="str">
            <v>Московская Биржа</v>
          </cell>
          <cell r="AC6662" t="str">
            <v/>
          </cell>
          <cell r="AD6662" t="str">
            <v>Публичное</v>
          </cell>
          <cell r="AE6662">
            <v>0</v>
          </cell>
          <cell r="AF6662">
            <v>0</v>
          </cell>
          <cell r="AG6662">
            <v>0</v>
          </cell>
          <cell r="AH6662">
            <v>35935</v>
          </cell>
          <cell r="AI6662">
            <v>36005</v>
          </cell>
          <cell r="AJ6662">
            <v>0</v>
          </cell>
          <cell r="AK6662">
            <v>195363</v>
          </cell>
          <cell r="AL6662" t="str">
            <v/>
          </cell>
          <cell r="AM6662">
            <v>0</v>
          </cell>
          <cell r="AN6662">
            <v>3</v>
          </cell>
          <cell r="AO6662">
            <v>0</v>
          </cell>
          <cell r="AP6662" t="str">
            <v>Россия</v>
          </cell>
          <cell r="AQ6662">
            <v>3554601000</v>
          </cell>
          <cell r="AR6662" t="str">
            <v>0</v>
          </cell>
          <cell r="AS6662">
            <v>0</v>
          </cell>
          <cell r="AT6662">
            <v>138</v>
          </cell>
          <cell r="AU6662">
            <v>0</v>
          </cell>
          <cell r="AV6662">
            <v>0</v>
          </cell>
          <cell r="AW6662">
            <v>0</v>
          </cell>
          <cell r="AX6662">
            <v>0</v>
          </cell>
          <cell r="AY6662">
            <v>0</v>
          </cell>
          <cell r="AZ6662" t="str">
            <v/>
          </cell>
          <cell r="BA6662" t="str">
            <v>68.96% облигаций приобретены инвесторами, не являющимися дилерами.</v>
          </cell>
          <cell r="BB6662">
            <v>0</v>
          </cell>
          <cell r="BC6662">
            <v>0</v>
          </cell>
          <cell r="BD6662" t="str">
            <v/>
          </cell>
          <cell r="BE6662">
            <v>1</v>
          </cell>
          <cell r="BF6662">
            <v>36141</v>
          </cell>
          <cell r="BG6662" t="str">
            <v>Выпуск реструктуризирован в соответствии с Распоряжением Правительства РФ №1787-Р "О новации по государственным ценным бумагам" от 12.12.1998.</v>
          </cell>
          <cell r="BH6662">
            <v>0</v>
          </cell>
          <cell r="BI6662">
            <v>0</v>
          </cell>
          <cell r="BJ6662" t="str">
            <v>23.02.2018/25.01.2018/17.08.2018</v>
          </cell>
          <cell r="BK6662" t="str">
            <v/>
          </cell>
          <cell r="BL6662" t="str">
            <v>AAA(RU)</v>
          </cell>
          <cell r="BM6662" t="str">
            <v>ruAAA</v>
          </cell>
          <cell r="BN6662" t="str">
            <v/>
          </cell>
          <cell r="BO6662">
            <v>0</v>
          </cell>
          <cell r="BP6662">
            <v>0</v>
          </cell>
          <cell r="BQ6662" t="str">
            <v/>
          </cell>
          <cell r="BR6662" t="str">
            <v/>
          </cell>
          <cell r="BS6662" t="str">
            <v/>
          </cell>
          <cell r="BT6662" t="str">
            <v/>
          </cell>
        </row>
        <row r="6663">
          <cell r="B6663">
            <v>7710168360</v>
          </cell>
          <cell r="C6663" t="str">
            <v>1037739085636</v>
          </cell>
          <cell r="D6663" t="str">
            <v/>
          </cell>
          <cell r="E6663" t="str">
            <v>BBB-</v>
          </cell>
          <cell r="F6663" t="str">
            <v>Ba1</v>
          </cell>
          <cell r="G6663" t="str">
            <v>BBB-</v>
          </cell>
          <cell r="H6663">
            <v>0</v>
          </cell>
          <cell r="I6663">
            <v>0</v>
          </cell>
          <cell r="J6663">
            <v>0</v>
          </cell>
          <cell r="K6663" t="str">
            <v>Россия, 21128</v>
          </cell>
          <cell r="L6663">
            <v>0</v>
          </cell>
          <cell r="M6663">
            <v>8000000000</v>
          </cell>
          <cell r="N6663" t="str">
            <v>RUB</v>
          </cell>
          <cell r="O6663" t="str">
            <v>Облигации</v>
          </cell>
          <cell r="P6663" t="str">
            <v>Погашена</v>
          </cell>
          <cell r="Q6663">
            <v>36236</v>
          </cell>
          <cell r="R6663" t="str">
            <v>21128RMFS</v>
          </cell>
          <cell r="S6663" t="str">
            <v>1000</v>
          </cell>
          <cell r="T6663" t="str">
            <v/>
          </cell>
          <cell r="U6663">
            <v>0</v>
          </cell>
          <cell r="V6663">
            <v>0</v>
          </cell>
          <cell r="W6663">
            <v>0</v>
          </cell>
          <cell r="X6663">
            <v>0</v>
          </cell>
          <cell r="Y6663">
            <v>0</v>
          </cell>
          <cell r="Z6663" t="str">
            <v/>
          </cell>
          <cell r="AA6663" t="str">
            <v/>
          </cell>
          <cell r="AB6663" t="str">
            <v>Московская Биржа</v>
          </cell>
          <cell r="AC6663" t="str">
            <v/>
          </cell>
          <cell r="AD6663" t="str">
            <v>Публичное</v>
          </cell>
          <cell r="AE6663">
            <v>0</v>
          </cell>
          <cell r="AF6663">
            <v>0</v>
          </cell>
          <cell r="AG6663">
            <v>0</v>
          </cell>
          <cell r="AH6663">
            <v>0</v>
          </cell>
          <cell r="AI6663">
            <v>35942</v>
          </cell>
          <cell r="AJ6663">
            <v>0</v>
          </cell>
          <cell r="AK6663">
            <v>195365</v>
          </cell>
          <cell r="AL6663" t="str">
            <v/>
          </cell>
          <cell r="AM6663">
            <v>0</v>
          </cell>
          <cell r="AN6663">
            <v>3</v>
          </cell>
          <cell r="AO6663">
            <v>0</v>
          </cell>
          <cell r="AP6663" t="str">
            <v>Россия</v>
          </cell>
          <cell r="AQ6663">
            <v>4590190000</v>
          </cell>
          <cell r="AR6663" t="str">
            <v>0</v>
          </cell>
          <cell r="AS6663">
            <v>0</v>
          </cell>
          <cell r="AT6663">
            <v>138</v>
          </cell>
          <cell r="AU6663">
            <v>0</v>
          </cell>
          <cell r="AV6663">
            <v>0</v>
          </cell>
          <cell r="AW6663">
            <v>0</v>
          </cell>
          <cell r="AX6663">
            <v>0</v>
          </cell>
          <cell r="AY6663">
            <v>0</v>
          </cell>
          <cell r="AZ6663" t="str">
            <v/>
          </cell>
          <cell r="BA6663" t="str">
            <v>10.03% облигаций приобретены инвесторами, не являющимися дилерами.</v>
          </cell>
          <cell r="BB6663">
            <v>0</v>
          </cell>
          <cell r="BC6663">
            <v>0</v>
          </cell>
          <cell r="BD6663" t="str">
            <v/>
          </cell>
          <cell r="BE6663">
            <v>1</v>
          </cell>
          <cell r="BF6663">
            <v>36141</v>
          </cell>
          <cell r="BG6663" t="str">
            <v>Выпуск реструктуризирован в соответствии с Распоряжением Правительства РФ №1787-Р "О новации по государственным ценным бумагам" от 12.12.1998.</v>
          </cell>
          <cell r="BH6663">
            <v>0</v>
          </cell>
          <cell r="BI6663">
            <v>0</v>
          </cell>
          <cell r="BJ6663" t="str">
            <v>23.02.2018/25.01.2018/17.08.2018</v>
          </cell>
          <cell r="BK6663" t="str">
            <v/>
          </cell>
          <cell r="BL6663" t="str">
            <v>AAA(RU)</v>
          </cell>
          <cell r="BM6663" t="str">
            <v>ruAAA</v>
          </cell>
          <cell r="BN6663" t="str">
            <v/>
          </cell>
          <cell r="BO6663">
            <v>0</v>
          </cell>
          <cell r="BP6663">
            <v>0</v>
          </cell>
          <cell r="BQ6663" t="str">
            <v/>
          </cell>
          <cell r="BR6663" t="str">
            <v/>
          </cell>
          <cell r="BS6663" t="str">
            <v/>
          </cell>
          <cell r="BT6663" t="str">
            <v/>
          </cell>
        </row>
        <row r="6664">
          <cell r="B6664">
            <v>7710168360</v>
          </cell>
          <cell r="C6664" t="str">
            <v>1037739085636</v>
          </cell>
          <cell r="D6664" t="str">
            <v/>
          </cell>
          <cell r="E6664" t="str">
            <v>BBB-</v>
          </cell>
          <cell r="F6664" t="str">
            <v>Ba1</v>
          </cell>
          <cell r="G6664" t="str">
            <v>BBB-</v>
          </cell>
          <cell r="H6664">
            <v>0</v>
          </cell>
          <cell r="I6664">
            <v>0</v>
          </cell>
          <cell r="J6664">
            <v>0</v>
          </cell>
          <cell r="K6664" t="str">
            <v>Россия, 21129</v>
          </cell>
          <cell r="L6664">
            <v>0</v>
          </cell>
          <cell r="M6664">
            <v>10500000000</v>
          </cell>
          <cell r="N6664" t="str">
            <v>RUB</v>
          </cell>
          <cell r="O6664" t="str">
            <v>Облигации</v>
          </cell>
          <cell r="P6664" t="str">
            <v>Погашена</v>
          </cell>
          <cell r="Q6664">
            <v>36131</v>
          </cell>
          <cell r="R6664" t="str">
            <v>21129RMFS</v>
          </cell>
          <cell r="S6664" t="str">
            <v>1000</v>
          </cell>
          <cell r="T6664" t="str">
            <v/>
          </cell>
          <cell r="U6664">
            <v>0</v>
          </cell>
          <cell r="V6664">
            <v>0</v>
          </cell>
          <cell r="W6664">
            <v>0</v>
          </cell>
          <cell r="X6664">
            <v>0</v>
          </cell>
          <cell r="Y6664">
            <v>0</v>
          </cell>
          <cell r="Z6664" t="str">
            <v/>
          </cell>
          <cell r="AA6664" t="str">
            <v/>
          </cell>
          <cell r="AB6664" t="str">
            <v>Московская Биржа</v>
          </cell>
          <cell r="AC6664" t="str">
            <v/>
          </cell>
          <cell r="AD6664" t="str">
            <v>Публичное</v>
          </cell>
          <cell r="AE6664">
            <v>0</v>
          </cell>
          <cell r="AF6664">
            <v>0</v>
          </cell>
          <cell r="AG6664">
            <v>0</v>
          </cell>
          <cell r="AH6664">
            <v>35956</v>
          </cell>
          <cell r="AI6664">
            <v>36007</v>
          </cell>
          <cell r="AJ6664">
            <v>0</v>
          </cell>
          <cell r="AK6664">
            <v>195367</v>
          </cell>
          <cell r="AL6664" t="str">
            <v/>
          </cell>
          <cell r="AM6664">
            <v>0</v>
          </cell>
          <cell r="AN6664">
            <v>3</v>
          </cell>
          <cell r="AO6664">
            <v>0</v>
          </cell>
          <cell r="AP6664" t="str">
            <v>Россия</v>
          </cell>
          <cell r="AQ6664">
            <v>3553478000</v>
          </cell>
          <cell r="AR6664" t="str">
            <v>0</v>
          </cell>
          <cell r="AS6664">
            <v>0</v>
          </cell>
          <cell r="AT6664">
            <v>138</v>
          </cell>
          <cell r="AU6664">
            <v>0</v>
          </cell>
          <cell r="AV6664">
            <v>0</v>
          </cell>
          <cell r="AW6664">
            <v>0</v>
          </cell>
          <cell r="AX6664">
            <v>0</v>
          </cell>
          <cell r="AY6664">
            <v>0</v>
          </cell>
          <cell r="AZ6664" t="str">
            <v/>
          </cell>
          <cell r="BA6664" t="str">
            <v>23.79% облигаций приобретены инвесторами, не являющимися дилерами.</v>
          </cell>
          <cell r="BB6664">
            <v>0</v>
          </cell>
          <cell r="BC6664">
            <v>0</v>
          </cell>
          <cell r="BD6664" t="str">
            <v/>
          </cell>
          <cell r="BE6664">
            <v>1</v>
          </cell>
          <cell r="BF6664">
            <v>36141</v>
          </cell>
          <cell r="BG6664" t="str">
            <v>Выпуск реструктуризирован в соответствии с Распоряжением Правительства РФ №1787-Р "О новации по государственным ценным бумагам" от 12.12.1998.</v>
          </cell>
          <cell r="BH6664">
            <v>0</v>
          </cell>
          <cell r="BI6664">
            <v>0</v>
          </cell>
          <cell r="BJ6664" t="str">
            <v>23.02.2018/25.01.2018/17.08.2018</v>
          </cell>
          <cell r="BK6664" t="str">
            <v/>
          </cell>
          <cell r="BL6664" t="str">
            <v>AAA(RU)</v>
          </cell>
          <cell r="BM6664" t="str">
            <v>ruAAA</v>
          </cell>
          <cell r="BN6664" t="str">
            <v/>
          </cell>
          <cell r="BO6664">
            <v>0</v>
          </cell>
          <cell r="BP6664">
            <v>0</v>
          </cell>
          <cell r="BQ6664" t="str">
            <v/>
          </cell>
          <cell r="BR6664" t="str">
            <v/>
          </cell>
          <cell r="BS6664" t="str">
            <v/>
          </cell>
          <cell r="BT6664" t="str">
            <v/>
          </cell>
        </row>
        <row r="6665">
          <cell r="B6665">
            <v>7710168360</v>
          </cell>
          <cell r="C6665" t="str">
            <v>1037739085636</v>
          </cell>
          <cell r="D6665" t="str">
            <v/>
          </cell>
          <cell r="E6665" t="str">
            <v>BBB-</v>
          </cell>
          <cell r="F6665" t="str">
            <v>Ba1</v>
          </cell>
          <cell r="G6665" t="str">
            <v>BBB-</v>
          </cell>
          <cell r="H6665">
            <v>0</v>
          </cell>
          <cell r="I6665">
            <v>0</v>
          </cell>
          <cell r="J6665">
            <v>0</v>
          </cell>
          <cell r="K6665" t="str">
            <v>Россия, 21130</v>
          </cell>
          <cell r="L6665">
            <v>0</v>
          </cell>
          <cell r="M6665">
            <v>8500000000</v>
          </cell>
          <cell r="N6665" t="str">
            <v>RUB</v>
          </cell>
          <cell r="O6665" t="str">
            <v>Облигации</v>
          </cell>
          <cell r="P6665" t="str">
            <v>Погашена</v>
          </cell>
          <cell r="Q6665">
            <v>36320</v>
          </cell>
          <cell r="R6665" t="str">
            <v>21130RMFS</v>
          </cell>
          <cell r="S6665" t="str">
            <v>1000</v>
          </cell>
          <cell r="T6665" t="str">
            <v/>
          </cell>
          <cell r="U6665">
            <v>0</v>
          </cell>
          <cell r="V6665">
            <v>0</v>
          </cell>
          <cell r="W6665">
            <v>0</v>
          </cell>
          <cell r="X6665">
            <v>0</v>
          </cell>
          <cell r="Y6665">
            <v>0</v>
          </cell>
          <cell r="Z6665" t="str">
            <v/>
          </cell>
          <cell r="AA6665" t="str">
            <v/>
          </cell>
          <cell r="AB6665" t="str">
            <v>Московская Биржа</v>
          </cell>
          <cell r="AC6665" t="str">
            <v/>
          </cell>
          <cell r="AD6665" t="str">
            <v>Публичное</v>
          </cell>
          <cell r="AE6665">
            <v>0</v>
          </cell>
          <cell r="AF6665">
            <v>0</v>
          </cell>
          <cell r="AG6665">
            <v>0</v>
          </cell>
          <cell r="AH6665">
            <v>35956</v>
          </cell>
          <cell r="AI6665">
            <v>36005</v>
          </cell>
          <cell r="AJ6665">
            <v>0</v>
          </cell>
          <cell r="AK6665">
            <v>195369</v>
          </cell>
          <cell r="AL6665" t="str">
            <v/>
          </cell>
          <cell r="AM6665">
            <v>0</v>
          </cell>
          <cell r="AN6665">
            <v>3</v>
          </cell>
          <cell r="AO6665">
            <v>0</v>
          </cell>
          <cell r="AP6665" t="str">
            <v>Россия</v>
          </cell>
          <cell r="AQ6665">
            <v>2372600000</v>
          </cell>
          <cell r="AR6665" t="str">
            <v>0</v>
          </cell>
          <cell r="AS6665">
            <v>0</v>
          </cell>
          <cell r="AT6665">
            <v>138</v>
          </cell>
          <cell r="AU6665">
            <v>0</v>
          </cell>
          <cell r="AV6665">
            <v>0</v>
          </cell>
          <cell r="AW6665">
            <v>0</v>
          </cell>
          <cell r="AX6665">
            <v>0</v>
          </cell>
          <cell r="AY6665">
            <v>0</v>
          </cell>
          <cell r="AZ6665" t="str">
            <v/>
          </cell>
          <cell r="BA6665" t="str">
            <v>26.93% облигаций приобретены инвесторами, не являющимися дилерами.</v>
          </cell>
          <cell r="BB6665">
            <v>0</v>
          </cell>
          <cell r="BC6665">
            <v>0</v>
          </cell>
          <cell r="BD6665" t="str">
            <v/>
          </cell>
          <cell r="BE6665">
            <v>1</v>
          </cell>
          <cell r="BF6665">
            <v>36141</v>
          </cell>
          <cell r="BG6665" t="str">
            <v>Выпуск реструктуризирован в соответствии с Распоряжением Правительства РФ №1787-Р "О новации по государственным ценным бумагам" от 12.12.1998.</v>
          </cell>
          <cell r="BH6665">
            <v>0</v>
          </cell>
          <cell r="BI6665">
            <v>0</v>
          </cell>
          <cell r="BJ6665" t="str">
            <v>23.02.2018/25.01.2018/17.08.2018</v>
          </cell>
          <cell r="BK6665" t="str">
            <v/>
          </cell>
          <cell r="BL6665" t="str">
            <v>AAA(RU)</v>
          </cell>
          <cell r="BM6665" t="str">
            <v>ruAAA</v>
          </cell>
          <cell r="BN6665" t="str">
            <v/>
          </cell>
          <cell r="BO6665">
            <v>0</v>
          </cell>
          <cell r="BP6665">
            <v>0</v>
          </cell>
          <cell r="BQ6665" t="str">
            <v/>
          </cell>
          <cell r="BR6665" t="str">
            <v/>
          </cell>
          <cell r="BS6665" t="str">
            <v/>
          </cell>
          <cell r="BT6665" t="str">
            <v/>
          </cell>
        </row>
        <row r="6666">
          <cell r="B6666">
            <v>7710168360</v>
          </cell>
          <cell r="C6666" t="str">
            <v>1037739085636</v>
          </cell>
          <cell r="D6666" t="str">
            <v/>
          </cell>
          <cell r="E6666" t="str">
            <v>BBB-</v>
          </cell>
          <cell r="F6666" t="str">
            <v>Ba1</v>
          </cell>
          <cell r="G6666" t="str">
            <v>BBB-</v>
          </cell>
          <cell r="H6666">
            <v>0</v>
          </cell>
          <cell r="I6666">
            <v>0</v>
          </cell>
          <cell r="J6666">
            <v>0</v>
          </cell>
          <cell r="K6666" t="str">
            <v>Россия, 21131</v>
          </cell>
          <cell r="L6666">
            <v>0</v>
          </cell>
          <cell r="M6666">
            <v>7500000000</v>
          </cell>
          <cell r="N6666" t="str">
            <v>RUB</v>
          </cell>
          <cell r="O6666" t="str">
            <v>Облигации</v>
          </cell>
          <cell r="P6666" t="str">
            <v>Погашена</v>
          </cell>
          <cell r="Q6666">
            <v>36145</v>
          </cell>
          <cell r="R6666" t="str">
            <v>21131RMFS</v>
          </cell>
          <cell r="S6666" t="str">
            <v>1000</v>
          </cell>
          <cell r="T6666" t="str">
            <v/>
          </cell>
          <cell r="U6666">
            <v>0</v>
          </cell>
          <cell r="V6666">
            <v>0</v>
          </cell>
          <cell r="W6666">
            <v>0</v>
          </cell>
          <cell r="X6666">
            <v>0</v>
          </cell>
          <cell r="Y6666">
            <v>0</v>
          </cell>
          <cell r="Z6666" t="str">
            <v/>
          </cell>
          <cell r="AA6666" t="str">
            <v/>
          </cell>
          <cell r="AB6666" t="str">
            <v>Московская Биржа</v>
          </cell>
          <cell r="AC6666" t="str">
            <v/>
          </cell>
          <cell r="AD6666" t="str">
            <v>Публичное</v>
          </cell>
          <cell r="AE6666">
            <v>0</v>
          </cell>
          <cell r="AF6666">
            <v>0</v>
          </cell>
          <cell r="AG6666">
            <v>0</v>
          </cell>
          <cell r="AH6666">
            <v>35970</v>
          </cell>
          <cell r="AI6666">
            <v>36007</v>
          </cell>
          <cell r="AJ6666">
            <v>0</v>
          </cell>
          <cell r="AK6666">
            <v>195371</v>
          </cell>
          <cell r="AL6666" t="str">
            <v/>
          </cell>
          <cell r="AM6666">
            <v>0</v>
          </cell>
          <cell r="AN6666">
            <v>3</v>
          </cell>
          <cell r="AO6666">
            <v>0</v>
          </cell>
          <cell r="AP6666" t="str">
            <v>Россия</v>
          </cell>
          <cell r="AQ6666">
            <v>2988974000</v>
          </cell>
          <cell r="AR6666" t="str">
            <v>0</v>
          </cell>
          <cell r="AS6666">
            <v>0</v>
          </cell>
          <cell r="AT6666">
            <v>138</v>
          </cell>
          <cell r="AU6666">
            <v>0</v>
          </cell>
          <cell r="AV6666">
            <v>0</v>
          </cell>
          <cell r="AW6666">
            <v>0</v>
          </cell>
          <cell r="AX6666">
            <v>0</v>
          </cell>
          <cell r="AY6666">
            <v>0</v>
          </cell>
          <cell r="AZ6666" t="str">
            <v/>
          </cell>
          <cell r="BA6666" t="str">
            <v>9.83% облигаций приобретены инвесторами, не являющимися дилерами.</v>
          </cell>
          <cell r="BB6666">
            <v>0</v>
          </cell>
          <cell r="BC6666">
            <v>0</v>
          </cell>
          <cell r="BD6666" t="str">
            <v/>
          </cell>
          <cell r="BE6666">
            <v>1</v>
          </cell>
          <cell r="BF6666">
            <v>36141</v>
          </cell>
          <cell r="BG6666" t="str">
            <v>Выпуск реструктуризирован в соответствии с Распоряжением Правительства РФ №1787-Р "О новации по государственным ценным бумагам" от 12.12.1998.</v>
          </cell>
          <cell r="BH6666">
            <v>0</v>
          </cell>
          <cell r="BI6666">
            <v>0</v>
          </cell>
          <cell r="BJ6666" t="str">
            <v>23.02.2018/25.01.2018/17.08.2018</v>
          </cell>
          <cell r="BK6666" t="str">
            <v/>
          </cell>
          <cell r="BL6666" t="str">
            <v>AAA(RU)</v>
          </cell>
          <cell r="BM6666" t="str">
            <v>ruAAA</v>
          </cell>
          <cell r="BN6666" t="str">
            <v/>
          </cell>
          <cell r="BO6666">
            <v>0</v>
          </cell>
          <cell r="BP6666">
            <v>0</v>
          </cell>
          <cell r="BQ6666" t="str">
            <v/>
          </cell>
          <cell r="BR6666" t="str">
            <v/>
          </cell>
          <cell r="BS6666" t="str">
            <v/>
          </cell>
          <cell r="BT6666" t="str">
            <v/>
          </cell>
        </row>
        <row r="6667">
          <cell r="B6667">
            <v>7710168360</v>
          </cell>
          <cell r="C6667" t="str">
            <v>1037739085636</v>
          </cell>
          <cell r="D6667" t="str">
            <v/>
          </cell>
          <cell r="E6667" t="str">
            <v>BBB-</v>
          </cell>
          <cell r="F6667" t="str">
            <v>Ba1</v>
          </cell>
          <cell r="G6667" t="str">
            <v>BBB-</v>
          </cell>
          <cell r="H6667">
            <v>0</v>
          </cell>
          <cell r="I6667">
            <v>0</v>
          </cell>
          <cell r="J6667">
            <v>0</v>
          </cell>
          <cell r="K6667" t="str">
            <v>Россия, 21132</v>
          </cell>
          <cell r="L6667">
            <v>0</v>
          </cell>
          <cell r="M6667">
            <v>7500000000</v>
          </cell>
          <cell r="N6667" t="str">
            <v>RUB</v>
          </cell>
          <cell r="O6667" t="str">
            <v>Облигации</v>
          </cell>
          <cell r="P6667" t="str">
            <v>Погашена</v>
          </cell>
          <cell r="Q6667">
            <v>36243</v>
          </cell>
          <cell r="R6667" t="str">
            <v>21132RMFS</v>
          </cell>
          <cell r="S6667" t="str">
            <v>1000</v>
          </cell>
          <cell r="T6667" t="str">
            <v/>
          </cell>
          <cell r="U6667">
            <v>0</v>
          </cell>
          <cell r="V6667">
            <v>0</v>
          </cell>
          <cell r="W6667">
            <v>0</v>
          </cell>
          <cell r="X6667">
            <v>0</v>
          </cell>
          <cell r="Y6667">
            <v>0</v>
          </cell>
          <cell r="Z6667" t="str">
            <v/>
          </cell>
          <cell r="AA6667" t="str">
            <v/>
          </cell>
          <cell r="AB6667" t="str">
            <v>Московская Биржа</v>
          </cell>
          <cell r="AC6667"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7" t="str">
            <v>Публичное</v>
          </cell>
          <cell r="AE6667">
            <v>0</v>
          </cell>
          <cell r="AF6667">
            <v>0</v>
          </cell>
          <cell r="AG6667">
            <v>0</v>
          </cell>
          <cell r="AH6667">
            <v>0</v>
          </cell>
          <cell r="AI6667">
            <v>36159</v>
          </cell>
          <cell r="AJ6667">
            <v>0</v>
          </cell>
          <cell r="AK6667">
            <v>195373</v>
          </cell>
          <cell r="AL6667" t="str">
            <v/>
          </cell>
          <cell r="AM6667">
            <v>0</v>
          </cell>
          <cell r="AN6667">
            <v>3</v>
          </cell>
          <cell r="AO6667">
            <v>0</v>
          </cell>
          <cell r="AP6667" t="str">
            <v>Россия</v>
          </cell>
          <cell r="AQ6667">
            <v>4669843000</v>
          </cell>
          <cell r="AR6667" t="str">
            <v>0</v>
          </cell>
          <cell r="AS6667">
            <v>0</v>
          </cell>
          <cell r="AT6667">
            <v>138</v>
          </cell>
          <cell r="AU6667">
            <v>0</v>
          </cell>
          <cell r="AV6667">
            <v>0</v>
          </cell>
          <cell r="AW6667">
            <v>0</v>
          </cell>
          <cell r="AX6667">
            <v>0</v>
          </cell>
          <cell r="AY6667">
            <v>0</v>
          </cell>
          <cell r="AZ6667" t="str">
            <v/>
          </cell>
          <cell r="BA6667" t="str">
            <v/>
          </cell>
          <cell r="BB6667">
            <v>0</v>
          </cell>
          <cell r="BC6667">
            <v>0</v>
          </cell>
          <cell r="BD6667" t="str">
            <v/>
          </cell>
          <cell r="BE6667">
            <v>0</v>
          </cell>
          <cell r="BF6667">
            <v>0</v>
          </cell>
          <cell r="BG6667" t="str">
            <v/>
          </cell>
          <cell r="BH6667">
            <v>0</v>
          </cell>
          <cell r="BI6667">
            <v>0</v>
          </cell>
          <cell r="BJ6667" t="str">
            <v>23.02.2018/25.01.2018/17.08.2018</v>
          </cell>
          <cell r="BK6667" t="str">
            <v/>
          </cell>
          <cell r="BL6667" t="str">
            <v>AAA(RU)</v>
          </cell>
          <cell r="BM6667" t="str">
            <v>ruAAA</v>
          </cell>
          <cell r="BN6667" t="str">
            <v/>
          </cell>
          <cell r="BO6667">
            <v>0</v>
          </cell>
          <cell r="BP6667">
            <v>0</v>
          </cell>
          <cell r="BQ6667" t="str">
            <v/>
          </cell>
          <cell r="BR6667" t="str">
            <v/>
          </cell>
          <cell r="BS6667" t="str">
            <v/>
          </cell>
          <cell r="BT6667" t="str">
            <v/>
          </cell>
        </row>
        <row r="6668">
          <cell r="B6668">
            <v>7710168360</v>
          </cell>
          <cell r="C6668" t="str">
            <v>1037739085636</v>
          </cell>
          <cell r="D6668" t="str">
            <v/>
          </cell>
          <cell r="E6668" t="str">
            <v>BBB-</v>
          </cell>
          <cell r="F6668" t="str">
            <v>Ba1</v>
          </cell>
          <cell r="G6668" t="str">
            <v>BBB-</v>
          </cell>
          <cell r="H6668">
            <v>0</v>
          </cell>
          <cell r="I6668">
            <v>0</v>
          </cell>
          <cell r="J6668">
            <v>0</v>
          </cell>
          <cell r="K6668" t="str">
            <v>Россия, 21133</v>
          </cell>
          <cell r="L6668">
            <v>0</v>
          </cell>
          <cell r="M6668">
            <v>8000000000</v>
          </cell>
          <cell r="N6668" t="str">
            <v>RUB</v>
          </cell>
          <cell r="O6668" t="str">
            <v>Облигации</v>
          </cell>
          <cell r="P6668" t="str">
            <v>Погашена</v>
          </cell>
          <cell r="Q6668">
            <v>36327</v>
          </cell>
          <cell r="R6668" t="str">
            <v>21133RMFS</v>
          </cell>
          <cell r="S6668" t="str">
            <v>1000</v>
          </cell>
          <cell r="T6668" t="str">
            <v/>
          </cell>
          <cell r="U6668">
            <v>0</v>
          </cell>
          <cell r="V6668">
            <v>0</v>
          </cell>
          <cell r="W6668">
            <v>0</v>
          </cell>
          <cell r="X6668">
            <v>0</v>
          </cell>
          <cell r="Y6668">
            <v>0</v>
          </cell>
          <cell r="Z6668" t="str">
            <v/>
          </cell>
          <cell r="AA6668" t="str">
            <v/>
          </cell>
          <cell r="AB6668" t="str">
            <v>Московская Биржа</v>
          </cell>
          <cell r="AC6668"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8" t="str">
            <v>Публичное</v>
          </cell>
          <cell r="AE6668">
            <v>0</v>
          </cell>
          <cell r="AF6668">
            <v>0</v>
          </cell>
          <cell r="AG6668">
            <v>0</v>
          </cell>
          <cell r="AH6668">
            <v>0</v>
          </cell>
          <cell r="AI6668">
            <v>36159</v>
          </cell>
          <cell r="AJ6668">
            <v>0</v>
          </cell>
          <cell r="AK6668">
            <v>195375</v>
          </cell>
          <cell r="AL6668" t="str">
            <v/>
          </cell>
          <cell r="AM6668">
            <v>0</v>
          </cell>
          <cell r="AN6668">
            <v>3</v>
          </cell>
          <cell r="AO6668">
            <v>0</v>
          </cell>
          <cell r="AP6668" t="str">
            <v>Россия</v>
          </cell>
          <cell r="AQ6668">
            <v>7412488000</v>
          </cell>
          <cell r="AR6668" t="str">
            <v>0</v>
          </cell>
          <cell r="AS6668">
            <v>0</v>
          </cell>
          <cell r="AT6668">
            <v>138</v>
          </cell>
          <cell r="AU6668">
            <v>0</v>
          </cell>
          <cell r="AV6668">
            <v>0</v>
          </cell>
          <cell r="AW6668">
            <v>0</v>
          </cell>
          <cell r="AX6668">
            <v>0</v>
          </cell>
          <cell r="AY6668">
            <v>0</v>
          </cell>
          <cell r="AZ6668" t="str">
            <v/>
          </cell>
          <cell r="BA6668" t="str">
            <v/>
          </cell>
          <cell r="BB6668">
            <v>0</v>
          </cell>
          <cell r="BC6668">
            <v>0</v>
          </cell>
          <cell r="BD6668" t="str">
            <v/>
          </cell>
          <cell r="BE6668">
            <v>0</v>
          </cell>
          <cell r="BF6668">
            <v>0</v>
          </cell>
          <cell r="BG6668" t="str">
            <v/>
          </cell>
          <cell r="BH6668">
            <v>0</v>
          </cell>
          <cell r="BI6668">
            <v>0</v>
          </cell>
          <cell r="BJ6668" t="str">
            <v>23.02.2018/25.01.2018/17.08.2018</v>
          </cell>
          <cell r="BK6668" t="str">
            <v/>
          </cell>
          <cell r="BL6668" t="str">
            <v>AAA(RU)</v>
          </cell>
          <cell r="BM6668" t="str">
            <v>ruAAA</v>
          </cell>
          <cell r="BN6668" t="str">
            <v/>
          </cell>
          <cell r="BO6668">
            <v>0</v>
          </cell>
          <cell r="BP6668">
            <v>0</v>
          </cell>
          <cell r="BQ6668" t="str">
            <v/>
          </cell>
          <cell r="BR6668" t="str">
            <v/>
          </cell>
          <cell r="BS6668" t="str">
            <v/>
          </cell>
          <cell r="BT6668" t="str">
            <v/>
          </cell>
        </row>
        <row r="6669">
          <cell r="B6669">
            <v>7710168360</v>
          </cell>
          <cell r="C6669" t="str">
            <v>1037739085636</v>
          </cell>
          <cell r="D6669" t="str">
            <v/>
          </cell>
          <cell r="E6669" t="str">
            <v>BBB-</v>
          </cell>
          <cell r="F6669" t="str">
            <v>Ba1</v>
          </cell>
          <cell r="G6669" t="str">
            <v>BBB-</v>
          </cell>
          <cell r="H6669">
            <v>0</v>
          </cell>
          <cell r="I6669">
            <v>0</v>
          </cell>
          <cell r="J6669">
            <v>0</v>
          </cell>
          <cell r="K6669" t="str">
            <v>Россия, 21134</v>
          </cell>
          <cell r="L6669">
            <v>0</v>
          </cell>
          <cell r="M6669">
            <v>2500000000</v>
          </cell>
          <cell r="N6669" t="str">
            <v>RUB</v>
          </cell>
          <cell r="O6669" t="str">
            <v>Облигации</v>
          </cell>
          <cell r="P6669" t="str">
            <v>Погашена</v>
          </cell>
          <cell r="Q6669">
            <v>36621</v>
          </cell>
          <cell r="R6669" t="str">
            <v>21134RMFS</v>
          </cell>
          <cell r="S6669" t="str">
            <v>1000</v>
          </cell>
          <cell r="T6669" t="str">
            <v/>
          </cell>
          <cell r="U6669">
            <v>0</v>
          </cell>
          <cell r="V6669">
            <v>0</v>
          </cell>
          <cell r="W6669">
            <v>0</v>
          </cell>
          <cell r="X6669">
            <v>0</v>
          </cell>
          <cell r="Y6669">
            <v>0</v>
          </cell>
          <cell r="Z6669" t="str">
            <v/>
          </cell>
          <cell r="AA6669" t="str">
            <v/>
          </cell>
          <cell r="AB6669" t="str">
            <v>Московская Биржа</v>
          </cell>
          <cell r="AC6669" t="str">
            <v/>
          </cell>
          <cell r="AD6669" t="str">
            <v>Публичное</v>
          </cell>
          <cell r="AE6669">
            <v>0</v>
          </cell>
          <cell r="AF6669">
            <v>0</v>
          </cell>
          <cell r="AG6669">
            <v>0</v>
          </cell>
          <cell r="AH6669">
            <v>36511</v>
          </cell>
          <cell r="AI6669">
            <v>36621</v>
          </cell>
          <cell r="AJ6669">
            <v>0</v>
          </cell>
          <cell r="AK6669">
            <v>195377</v>
          </cell>
          <cell r="AL6669" t="str">
            <v/>
          </cell>
          <cell r="AM6669">
            <v>0</v>
          </cell>
          <cell r="AN6669">
            <v>3</v>
          </cell>
          <cell r="AO6669">
            <v>0</v>
          </cell>
          <cell r="AP6669" t="str">
            <v>Россия</v>
          </cell>
          <cell r="AQ6669">
            <v>2500000000</v>
          </cell>
          <cell r="AR6669" t="str">
            <v>0</v>
          </cell>
          <cell r="AS6669">
            <v>0</v>
          </cell>
          <cell r="AT6669">
            <v>138</v>
          </cell>
          <cell r="AU6669">
            <v>0</v>
          </cell>
          <cell r="AV6669">
            <v>0</v>
          </cell>
          <cell r="AW6669">
            <v>0</v>
          </cell>
          <cell r="AX6669">
            <v>0</v>
          </cell>
          <cell r="AY6669">
            <v>0</v>
          </cell>
          <cell r="AZ6669" t="str">
            <v/>
          </cell>
          <cell r="BA6669" t="str">
            <v/>
          </cell>
          <cell r="BB6669">
            <v>0</v>
          </cell>
          <cell r="BC6669">
            <v>0</v>
          </cell>
          <cell r="BD6669" t="str">
            <v/>
          </cell>
          <cell r="BE6669">
            <v>0</v>
          </cell>
          <cell r="BF6669">
            <v>0</v>
          </cell>
          <cell r="BG6669" t="str">
            <v/>
          </cell>
          <cell r="BH6669">
            <v>0</v>
          </cell>
          <cell r="BI6669">
            <v>0</v>
          </cell>
          <cell r="BJ6669" t="str">
            <v>23.02.2018/25.01.2018/17.08.2018</v>
          </cell>
          <cell r="BK6669" t="str">
            <v/>
          </cell>
          <cell r="BL6669" t="str">
            <v>AAA(RU)</v>
          </cell>
          <cell r="BM6669" t="str">
            <v>ruAAA</v>
          </cell>
          <cell r="BN6669" t="str">
            <v/>
          </cell>
          <cell r="BO6669">
            <v>0</v>
          </cell>
          <cell r="BP6669">
            <v>0</v>
          </cell>
          <cell r="BQ6669" t="str">
            <v/>
          </cell>
          <cell r="BR6669" t="str">
            <v/>
          </cell>
          <cell r="BS6669" t="str">
            <v/>
          </cell>
          <cell r="BT6669" t="str">
            <v/>
          </cell>
        </row>
        <row r="6670">
          <cell r="B6670">
            <v>7710168360</v>
          </cell>
          <cell r="C6670" t="str">
            <v>1037739085636</v>
          </cell>
          <cell r="D6670" t="str">
            <v>RU0004525088</v>
          </cell>
          <cell r="E6670" t="str">
            <v>BBB-</v>
          </cell>
          <cell r="F6670" t="str">
            <v>Ba1</v>
          </cell>
          <cell r="G6670" t="str">
            <v>BBB-</v>
          </cell>
          <cell r="H6670">
            <v>0</v>
          </cell>
          <cell r="I6670">
            <v>0</v>
          </cell>
          <cell r="J6670">
            <v>0</v>
          </cell>
          <cell r="K6670" t="str">
            <v>Россия, 21135</v>
          </cell>
          <cell r="L6670">
            <v>0</v>
          </cell>
          <cell r="M6670">
            <v>1500000000</v>
          </cell>
          <cell r="N6670" t="str">
            <v>RUB</v>
          </cell>
          <cell r="O6670" t="str">
            <v>Облигации</v>
          </cell>
          <cell r="P6670" t="str">
            <v>Погашена</v>
          </cell>
          <cell r="Q6670">
            <v>36663</v>
          </cell>
          <cell r="R6670" t="str">
            <v>21135RMFS</v>
          </cell>
          <cell r="S6670" t="str">
            <v>1000</v>
          </cell>
          <cell r="T6670" t="str">
            <v/>
          </cell>
          <cell r="U6670">
            <v>0</v>
          </cell>
          <cell r="V6670">
            <v>0</v>
          </cell>
          <cell r="W6670">
            <v>0</v>
          </cell>
          <cell r="X6670">
            <v>0</v>
          </cell>
          <cell r="Y6670">
            <v>0</v>
          </cell>
          <cell r="Z6670" t="str">
            <v/>
          </cell>
          <cell r="AA6670" t="str">
            <v/>
          </cell>
          <cell r="AB6670" t="str">
            <v>Московская Биржа</v>
          </cell>
          <cell r="AC6670" t="str">
            <v/>
          </cell>
          <cell r="AD6670" t="str">
            <v>Публичное</v>
          </cell>
          <cell r="AE6670">
            <v>0</v>
          </cell>
          <cell r="AF6670">
            <v>0</v>
          </cell>
          <cell r="AG6670">
            <v>0</v>
          </cell>
          <cell r="AH6670">
            <v>36515</v>
          </cell>
          <cell r="AI6670">
            <v>36663</v>
          </cell>
          <cell r="AJ6670">
            <v>0</v>
          </cell>
          <cell r="AK6670">
            <v>195379</v>
          </cell>
          <cell r="AL6670" t="str">
            <v/>
          </cell>
          <cell r="AM6670">
            <v>0</v>
          </cell>
          <cell r="AN6670">
            <v>3</v>
          </cell>
          <cell r="AO6670">
            <v>0</v>
          </cell>
          <cell r="AP6670" t="str">
            <v>Россия</v>
          </cell>
          <cell r="AQ6670">
            <v>1497796000</v>
          </cell>
          <cell r="AR6670" t="str">
            <v>0</v>
          </cell>
          <cell r="AS6670">
            <v>0</v>
          </cell>
          <cell r="AT6670">
            <v>138</v>
          </cell>
          <cell r="AU6670">
            <v>0</v>
          </cell>
          <cell r="AV6670">
            <v>0</v>
          </cell>
          <cell r="AW6670">
            <v>0</v>
          </cell>
          <cell r="AX6670">
            <v>0</v>
          </cell>
          <cell r="AY6670">
            <v>0</v>
          </cell>
          <cell r="AZ6670" t="str">
            <v/>
          </cell>
          <cell r="BA6670" t="str">
            <v/>
          </cell>
          <cell r="BB6670">
            <v>0</v>
          </cell>
          <cell r="BC6670">
            <v>0</v>
          </cell>
          <cell r="BD6670" t="str">
            <v/>
          </cell>
          <cell r="BE6670">
            <v>0</v>
          </cell>
          <cell r="BF6670">
            <v>0</v>
          </cell>
          <cell r="BG6670" t="str">
            <v/>
          </cell>
          <cell r="BH6670">
            <v>0</v>
          </cell>
          <cell r="BI6670">
            <v>0</v>
          </cell>
          <cell r="BJ6670" t="str">
            <v>23.02.2018/25.01.2018/17.08.2018</v>
          </cell>
          <cell r="BK6670" t="str">
            <v/>
          </cell>
          <cell r="BL6670" t="str">
            <v>AAA(RU)</v>
          </cell>
          <cell r="BM6670" t="str">
            <v>ruAAA</v>
          </cell>
          <cell r="BN6670" t="str">
            <v/>
          </cell>
          <cell r="BO6670">
            <v>0</v>
          </cell>
          <cell r="BP6670">
            <v>0</v>
          </cell>
          <cell r="BQ6670" t="str">
            <v/>
          </cell>
          <cell r="BR6670" t="str">
            <v/>
          </cell>
          <cell r="BS6670" t="str">
            <v/>
          </cell>
          <cell r="BT6670" t="str">
            <v/>
          </cell>
        </row>
        <row r="6671">
          <cell r="B6671">
            <v>7710168360</v>
          </cell>
          <cell r="C6671" t="str">
            <v>1037739085636</v>
          </cell>
          <cell r="D6671" t="str">
            <v>RU0001073017</v>
          </cell>
          <cell r="E6671" t="str">
            <v>BBB-</v>
          </cell>
          <cell r="F6671" t="str">
            <v>Ba1</v>
          </cell>
          <cell r="G6671" t="str">
            <v>BBB-</v>
          </cell>
          <cell r="H6671">
            <v>0</v>
          </cell>
          <cell r="I6671">
            <v>0</v>
          </cell>
          <cell r="J6671">
            <v>0</v>
          </cell>
          <cell r="K6671" t="str">
            <v>Россия, 21136</v>
          </cell>
          <cell r="L6671">
            <v>0</v>
          </cell>
          <cell r="M6671">
            <v>2500000000</v>
          </cell>
          <cell r="N6671" t="str">
            <v>RUB</v>
          </cell>
          <cell r="O6671" t="str">
            <v>Облигации</v>
          </cell>
          <cell r="P6671" t="str">
            <v>Погашена</v>
          </cell>
          <cell r="Q6671">
            <v>36712</v>
          </cell>
          <cell r="R6671" t="str">
            <v>21136RMFS</v>
          </cell>
          <cell r="S6671" t="str">
            <v>1000</v>
          </cell>
          <cell r="T6671" t="str">
            <v/>
          </cell>
          <cell r="U6671">
            <v>0</v>
          </cell>
          <cell r="V6671">
            <v>0</v>
          </cell>
          <cell r="W6671">
            <v>0</v>
          </cell>
          <cell r="X6671">
            <v>0</v>
          </cell>
          <cell r="Y6671">
            <v>0</v>
          </cell>
          <cell r="Z6671" t="str">
            <v/>
          </cell>
          <cell r="AA6671" t="str">
            <v/>
          </cell>
          <cell r="AB6671" t="str">
            <v>Московская Биржа</v>
          </cell>
          <cell r="AC6671" t="str">
            <v/>
          </cell>
          <cell r="AD6671" t="str">
            <v>Публичное</v>
          </cell>
          <cell r="AE6671">
            <v>0</v>
          </cell>
          <cell r="AF6671">
            <v>0</v>
          </cell>
          <cell r="AG6671">
            <v>0</v>
          </cell>
          <cell r="AH6671">
            <v>36515</v>
          </cell>
          <cell r="AI6671">
            <v>36712</v>
          </cell>
          <cell r="AJ6671">
            <v>0</v>
          </cell>
          <cell r="AK6671">
            <v>195381</v>
          </cell>
          <cell r="AL6671" t="str">
            <v/>
          </cell>
          <cell r="AM6671">
            <v>0</v>
          </cell>
          <cell r="AN6671">
            <v>3</v>
          </cell>
          <cell r="AO6671">
            <v>0</v>
          </cell>
          <cell r="AP6671" t="str">
            <v>Россия</v>
          </cell>
          <cell r="AQ6671">
            <v>2500000000</v>
          </cell>
          <cell r="AR6671" t="str">
            <v>0</v>
          </cell>
          <cell r="AS6671">
            <v>0</v>
          </cell>
          <cell r="AT6671">
            <v>138</v>
          </cell>
          <cell r="AU6671">
            <v>0</v>
          </cell>
          <cell r="AV6671">
            <v>0</v>
          </cell>
          <cell r="AW6671">
            <v>0</v>
          </cell>
          <cell r="AX6671">
            <v>0</v>
          </cell>
          <cell r="AY6671">
            <v>0</v>
          </cell>
          <cell r="AZ6671" t="str">
            <v/>
          </cell>
          <cell r="BA6671" t="str">
            <v/>
          </cell>
          <cell r="BB6671">
            <v>0</v>
          </cell>
          <cell r="BC6671">
            <v>0</v>
          </cell>
          <cell r="BD6671" t="str">
            <v/>
          </cell>
          <cell r="BE6671">
            <v>0</v>
          </cell>
          <cell r="BF6671">
            <v>0</v>
          </cell>
          <cell r="BG6671" t="str">
            <v/>
          </cell>
          <cell r="BH6671">
            <v>0</v>
          </cell>
          <cell r="BI6671">
            <v>0</v>
          </cell>
          <cell r="BJ6671" t="str">
            <v>23.02.2018/25.01.2018/17.08.2018</v>
          </cell>
          <cell r="BK6671" t="str">
            <v/>
          </cell>
          <cell r="BL6671" t="str">
            <v>AAA(RU)</v>
          </cell>
          <cell r="BM6671" t="str">
            <v>ruAAA</v>
          </cell>
          <cell r="BN6671" t="str">
            <v/>
          </cell>
          <cell r="BO6671">
            <v>0</v>
          </cell>
          <cell r="BP6671">
            <v>0</v>
          </cell>
          <cell r="BQ6671" t="str">
            <v/>
          </cell>
          <cell r="BR6671" t="str">
            <v/>
          </cell>
          <cell r="BS6671" t="str">
            <v/>
          </cell>
          <cell r="BT6671" t="str">
            <v/>
          </cell>
        </row>
        <row r="6672">
          <cell r="B6672">
            <v>7710168360</v>
          </cell>
          <cell r="C6672" t="str">
            <v>1037739085636</v>
          </cell>
          <cell r="D6672" t="str">
            <v/>
          </cell>
          <cell r="E6672" t="str">
            <v>BBB-</v>
          </cell>
          <cell r="F6672" t="str">
            <v>Ba1</v>
          </cell>
          <cell r="G6672" t="str">
            <v>BBB-</v>
          </cell>
          <cell r="H6672">
            <v>0</v>
          </cell>
          <cell r="I6672">
            <v>0</v>
          </cell>
          <cell r="J6672">
            <v>0</v>
          </cell>
          <cell r="K6672" t="str">
            <v>Россия, 21137</v>
          </cell>
          <cell r="L6672">
            <v>0</v>
          </cell>
          <cell r="M6672">
            <v>2500000000</v>
          </cell>
          <cell r="N6672" t="str">
            <v>RUB</v>
          </cell>
          <cell r="O6672" t="str">
            <v>Облигации</v>
          </cell>
          <cell r="P6672" t="str">
            <v>Погашена</v>
          </cell>
          <cell r="Q6672">
            <v>36845</v>
          </cell>
          <cell r="R6672" t="str">
            <v>21137RMFS</v>
          </cell>
          <cell r="S6672" t="str">
            <v>1000</v>
          </cell>
          <cell r="T6672" t="str">
            <v/>
          </cell>
          <cell r="U6672">
            <v>0</v>
          </cell>
          <cell r="V6672">
            <v>0</v>
          </cell>
          <cell r="W6672">
            <v>0</v>
          </cell>
          <cell r="X6672">
            <v>0</v>
          </cell>
          <cell r="Y6672">
            <v>0</v>
          </cell>
          <cell r="Z6672" t="str">
            <v/>
          </cell>
          <cell r="AA6672" t="str">
            <v/>
          </cell>
          <cell r="AB6672" t="str">
            <v>Московская Биржа</v>
          </cell>
          <cell r="AC6672" t="str">
            <v>Облигации размещались на аукционе среди нерезидентов - владельцев средств на специальных счетах типа "С".</v>
          </cell>
          <cell r="AD6672" t="str">
            <v>Публичное</v>
          </cell>
          <cell r="AE6672">
            <v>0</v>
          </cell>
          <cell r="AF6672">
            <v>0</v>
          </cell>
          <cell r="AG6672">
            <v>0</v>
          </cell>
          <cell r="AH6672">
            <v>36635</v>
          </cell>
          <cell r="AI6672">
            <v>36845</v>
          </cell>
          <cell r="AJ6672">
            <v>0</v>
          </cell>
          <cell r="AK6672">
            <v>195383</v>
          </cell>
          <cell r="AL6672" t="str">
            <v/>
          </cell>
          <cell r="AM6672">
            <v>0</v>
          </cell>
          <cell r="AN6672">
            <v>3</v>
          </cell>
          <cell r="AO6672">
            <v>0</v>
          </cell>
          <cell r="AP6672" t="str">
            <v>Россия</v>
          </cell>
          <cell r="AQ6672">
            <v>2500000000</v>
          </cell>
          <cell r="AR6672" t="str">
            <v>0</v>
          </cell>
          <cell r="AS6672">
            <v>0</v>
          </cell>
          <cell r="AT6672">
            <v>138</v>
          </cell>
          <cell r="AU6672">
            <v>0</v>
          </cell>
          <cell r="AV6672">
            <v>0</v>
          </cell>
          <cell r="AW6672">
            <v>0</v>
          </cell>
          <cell r="AX6672">
            <v>0</v>
          </cell>
          <cell r="AY6672">
            <v>0</v>
          </cell>
          <cell r="AZ6672" t="str">
            <v/>
          </cell>
          <cell r="BA6672" t="str">
            <v/>
          </cell>
          <cell r="BB6672">
            <v>0</v>
          </cell>
          <cell r="BC6672">
            <v>0</v>
          </cell>
          <cell r="BD6672" t="str">
            <v/>
          </cell>
          <cell r="BE6672">
            <v>0</v>
          </cell>
          <cell r="BF6672">
            <v>0</v>
          </cell>
          <cell r="BG6672" t="str">
            <v/>
          </cell>
          <cell r="BH6672">
            <v>0</v>
          </cell>
          <cell r="BI6672">
            <v>0</v>
          </cell>
          <cell r="BJ6672" t="str">
            <v>23.02.2018/25.01.2018/17.08.2018</v>
          </cell>
          <cell r="BK6672" t="str">
            <v/>
          </cell>
          <cell r="BL6672" t="str">
            <v>AAA(RU)</v>
          </cell>
          <cell r="BM6672" t="str">
            <v>ruAAA</v>
          </cell>
          <cell r="BN6672" t="str">
            <v/>
          </cell>
          <cell r="BO6672">
            <v>0</v>
          </cell>
          <cell r="BP6672">
            <v>0</v>
          </cell>
          <cell r="BQ6672" t="str">
            <v/>
          </cell>
          <cell r="BR6672" t="str">
            <v/>
          </cell>
          <cell r="BS6672" t="str">
            <v/>
          </cell>
          <cell r="BT6672" t="str">
            <v/>
          </cell>
        </row>
        <row r="6673">
          <cell r="B6673">
            <v>7710168360</v>
          </cell>
          <cell r="C6673" t="str">
            <v>1037739085636</v>
          </cell>
          <cell r="D6673" t="str">
            <v>RU0004532530</v>
          </cell>
          <cell r="E6673" t="str">
            <v>BBB-</v>
          </cell>
          <cell r="F6673" t="str">
            <v>Ba1</v>
          </cell>
          <cell r="G6673" t="str">
            <v>BBB-</v>
          </cell>
          <cell r="H6673">
            <v>0</v>
          </cell>
          <cell r="I6673">
            <v>0</v>
          </cell>
          <cell r="J6673">
            <v>0</v>
          </cell>
          <cell r="K6673" t="str">
            <v>Россия, 21138</v>
          </cell>
          <cell r="L6673">
            <v>0</v>
          </cell>
          <cell r="M6673">
            <v>2500000000</v>
          </cell>
          <cell r="N6673" t="str">
            <v>RUB</v>
          </cell>
          <cell r="O6673" t="str">
            <v>Облигации</v>
          </cell>
          <cell r="P6673" t="str">
            <v>Погашена</v>
          </cell>
          <cell r="Q6673">
            <v>36775</v>
          </cell>
          <cell r="R6673" t="str">
            <v>21138RMFS</v>
          </cell>
          <cell r="S6673" t="str">
            <v>1000</v>
          </cell>
          <cell r="T6673" t="str">
            <v/>
          </cell>
          <cell r="U6673">
            <v>0</v>
          </cell>
          <cell r="V6673">
            <v>0</v>
          </cell>
          <cell r="W6673">
            <v>0</v>
          </cell>
          <cell r="X6673">
            <v>0</v>
          </cell>
          <cell r="Y6673">
            <v>0</v>
          </cell>
          <cell r="Z6673" t="str">
            <v/>
          </cell>
          <cell r="AA6673" t="str">
            <v/>
          </cell>
          <cell r="AB6673" t="str">
            <v>Московская Биржа</v>
          </cell>
          <cell r="AC6673" t="str">
            <v/>
          </cell>
          <cell r="AD6673" t="str">
            <v>Публичное</v>
          </cell>
          <cell r="AE6673">
            <v>0</v>
          </cell>
          <cell r="AF6673">
            <v>0</v>
          </cell>
          <cell r="AG6673">
            <v>0</v>
          </cell>
          <cell r="AH6673">
            <v>36579</v>
          </cell>
          <cell r="AI6673">
            <v>36775</v>
          </cell>
          <cell r="AJ6673">
            <v>0</v>
          </cell>
          <cell r="AK6673">
            <v>195385</v>
          </cell>
          <cell r="AL6673" t="str">
            <v/>
          </cell>
          <cell r="AM6673">
            <v>0</v>
          </cell>
          <cell r="AN6673">
            <v>3</v>
          </cell>
          <cell r="AO6673">
            <v>0</v>
          </cell>
          <cell r="AP6673" t="str">
            <v>Россия</v>
          </cell>
          <cell r="AQ6673">
            <v>2500000000</v>
          </cell>
          <cell r="AR6673" t="str">
            <v>0</v>
          </cell>
          <cell r="AS6673">
            <v>0</v>
          </cell>
          <cell r="AT6673">
            <v>138</v>
          </cell>
          <cell r="AU6673">
            <v>0</v>
          </cell>
          <cell r="AV6673">
            <v>0</v>
          </cell>
          <cell r="AW6673">
            <v>0</v>
          </cell>
          <cell r="AX6673">
            <v>0</v>
          </cell>
          <cell r="AY6673">
            <v>0</v>
          </cell>
          <cell r="AZ6673" t="str">
            <v/>
          </cell>
          <cell r="BA6673" t="str">
            <v/>
          </cell>
          <cell r="BB6673">
            <v>0</v>
          </cell>
          <cell r="BC6673">
            <v>0</v>
          </cell>
          <cell r="BD6673" t="str">
            <v/>
          </cell>
          <cell r="BE6673">
            <v>0</v>
          </cell>
          <cell r="BF6673">
            <v>0</v>
          </cell>
          <cell r="BG6673" t="str">
            <v/>
          </cell>
          <cell r="BH6673">
            <v>0</v>
          </cell>
          <cell r="BI6673">
            <v>0</v>
          </cell>
          <cell r="BJ6673" t="str">
            <v>23.02.2018/25.01.2018/17.08.2018</v>
          </cell>
          <cell r="BK6673" t="str">
            <v/>
          </cell>
          <cell r="BL6673" t="str">
            <v>AAA(RU)</v>
          </cell>
          <cell r="BM6673" t="str">
            <v>ruAAA</v>
          </cell>
          <cell r="BN6673" t="str">
            <v/>
          </cell>
          <cell r="BO6673">
            <v>0</v>
          </cell>
          <cell r="BP6673">
            <v>0</v>
          </cell>
          <cell r="BQ6673" t="str">
            <v/>
          </cell>
          <cell r="BR6673" t="str">
            <v/>
          </cell>
          <cell r="BS6673" t="str">
            <v/>
          </cell>
          <cell r="BT6673" t="str">
            <v/>
          </cell>
        </row>
        <row r="6674">
          <cell r="B6674">
            <v>7710168360</v>
          </cell>
          <cell r="C6674" t="str">
            <v>1037739085636</v>
          </cell>
          <cell r="D6674" t="str">
            <v/>
          </cell>
          <cell r="E6674" t="str">
            <v>BBB-</v>
          </cell>
          <cell r="F6674" t="str">
            <v>Ba1</v>
          </cell>
          <cell r="G6674" t="str">
            <v>BBB-</v>
          </cell>
          <cell r="H6674">
            <v>0</v>
          </cell>
          <cell r="I6674">
            <v>0</v>
          </cell>
          <cell r="J6674">
            <v>0</v>
          </cell>
          <cell r="K6674" t="str">
            <v>Россия, 21139</v>
          </cell>
          <cell r="L6674">
            <v>0</v>
          </cell>
          <cell r="M6674">
            <v>2500000000</v>
          </cell>
          <cell r="N6674" t="str">
            <v>RUB</v>
          </cell>
          <cell r="O6674" t="str">
            <v>Облигации</v>
          </cell>
          <cell r="P6674" t="str">
            <v>Погашена</v>
          </cell>
          <cell r="Q6674">
            <v>36677</v>
          </cell>
          <cell r="R6674" t="str">
            <v>21139RMFS</v>
          </cell>
          <cell r="S6674" t="str">
            <v>1000</v>
          </cell>
          <cell r="T6674" t="str">
            <v/>
          </cell>
          <cell r="U6674">
            <v>0</v>
          </cell>
          <cell r="V6674">
            <v>0</v>
          </cell>
          <cell r="W6674">
            <v>0</v>
          </cell>
          <cell r="X6674">
            <v>0</v>
          </cell>
          <cell r="Y6674">
            <v>0</v>
          </cell>
          <cell r="Z6674" t="str">
            <v/>
          </cell>
          <cell r="AA6674" t="str">
            <v/>
          </cell>
          <cell r="AB6674" t="str">
            <v>Московская Биржа</v>
          </cell>
          <cell r="AC6674" t="str">
            <v/>
          </cell>
          <cell r="AD6674" t="str">
            <v>Публичное</v>
          </cell>
          <cell r="AE6674">
            <v>0</v>
          </cell>
          <cell r="AF6674">
            <v>0</v>
          </cell>
          <cell r="AG6674">
            <v>0</v>
          </cell>
          <cell r="AH6674">
            <v>0</v>
          </cell>
          <cell r="AI6674">
            <v>36608</v>
          </cell>
          <cell r="AJ6674">
            <v>0</v>
          </cell>
          <cell r="AK6674">
            <v>195387</v>
          </cell>
          <cell r="AL6674" t="str">
            <v/>
          </cell>
          <cell r="AM6674">
            <v>0</v>
          </cell>
          <cell r="AN6674">
            <v>3</v>
          </cell>
          <cell r="AO6674">
            <v>0</v>
          </cell>
          <cell r="AP6674" t="str">
            <v>Россия</v>
          </cell>
          <cell r="AQ6674">
            <v>2229765000</v>
          </cell>
          <cell r="AR6674" t="str">
            <v>0</v>
          </cell>
          <cell r="AS6674">
            <v>0</v>
          </cell>
          <cell r="AT6674">
            <v>138</v>
          </cell>
          <cell r="AU6674">
            <v>0</v>
          </cell>
          <cell r="AV6674">
            <v>0</v>
          </cell>
          <cell r="AW6674">
            <v>0</v>
          </cell>
          <cell r="AX6674">
            <v>0</v>
          </cell>
          <cell r="AY6674">
            <v>0</v>
          </cell>
          <cell r="AZ6674" t="str">
            <v/>
          </cell>
          <cell r="BA6674" t="str">
            <v/>
          </cell>
          <cell r="BB6674">
            <v>0</v>
          </cell>
          <cell r="BC6674">
            <v>0</v>
          </cell>
          <cell r="BD6674" t="str">
            <v/>
          </cell>
          <cell r="BE6674">
            <v>0</v>
          </cell>
          <cell r="BF6674">
            <v>0</v>
          </cell>
          <cell r="BG6674" t="str">
            <v/>
          </cell>
          <cell r="BH6674">
            <v>0</v>
          </cell>
          <cell r="BI6674">
            <v>0</v>
          </cell>
          <cell r="BJ6674" t="str">
            <v>23.02.2018/25.01.2018/17.08.2018</v>
          </cell>
          <cell r="BK6674" t="str">
            <v/>
          </cell>
          <cell r="BL6674" t="str">
            <v>AAA(RU)</v>
          </cell>
          <cell r="BM6674" t="str">
            <v>ruAAA</v>
          </cell>
          <cell r="BN6674" t="str">
            <v/>
          </cell>
          <cell r="BO6674">
            <v>0</v>
          </cell>
          <cell r="BP6674">
            <v>0</v>
          </cell>
          <cell r="BQ6674" t="str">
            <v/>
          </cell>
          <cell r="BR6674" t="str">
            <v/>
          </cell>
          <cell r="BS6674" t="str">
            <v/>
          </cell>
          <cell r="BT6674" t="str">
            <v/>
          </cell>
        </row>
        <row r="6675">
          <cell r="B6675">
            <v>7710168360</v>
          </cell>
          <cell r="C6675" t="str">
            <v>1037739085636</v>
          </cell>
          <cell r="D6675" t="str">
            <v/>
          </cell>
          <cell r="E6675" t="str">
            <v>BBB-</v>
          </cell>
          <cell r="F6675" t="str">
            <v>Ba1</v>
          </cell>
          <cell r="G6675" t="str">
            <v>BBB-</v>
          </cell>
          <cell r="H6675">
            <v>0</v>
          </cell>
          <cell r="I6675">
            <v>0</v>
          </cell>
          <cell r="J6675">
            <v>0</v>
          </cell>
          <cell r="K6675" t="str">
            <v>Россия, 21140</v>
          </cell>
          <cell r="L6675">
            <v>0</v>
          </cell>
          <cell r="M6675">
            <v>2500000000</v>
          </cell>
          <cell r="N6675" t="str">
            <v>RUB</v>
          </cell>
          <cell r="O6675" t="str">
            <v>Облигации</v>
          </cell>
          <cell r="P6675" t="str">
            <v>Погашена</v>
          </cell>
          <cell r="Q6675">
            <v>36726</v>
          </cell>
          <cell r="R6675" t="str">
            <v>21140RMFS</v>
          </cell>
          <cell r="S6675" t="str">
            <v>1000</v>
          </cell>
          <cell r="T6675" t="str">
            <v/>
          </cell>
          <cell r="U6675">
            <v>0</v>
          </cell>
          <cell r="V6675">
            <v>0</v>
          </cell>
          <cell r="W6675">
            <v>0</v>
          </cell>
          <cell r="X6675">
            <v>0</v>
          </cell>
          <cell r="Y6675">
            <v>0</v>
          </cell>
          <cell r="Z6675" t="str">
            <v/>
          </cell>
          <cell r="AA6675" t="str">
            <v/>
          </cell>
          <cell r="AB6675" t="str">
            <v>Московская Биржа</v>
          </cell>
          <cell r="AC6675" t="str">
            <v/>
          </cell>
          <cell r="AD6675" t="str">
            <v>Публичное</v>
          </cell>
          <cell r="AE6675">
            <v>0</v>
          </cell>
          <cell r="AF6675">
            <v>0</v>
          </cell>
          <cell r="AG6675">
            <v>0</v>
          </cell>
          <cell r="AH6675">
            <v>0</v>
          </cell>
          <cell r="AI6675">
            <v>36635</v>
          </cell>
          <cell r="AJ6675">
            <v>0</v>
          </cell>
          <cell r="AK6675">
            <v>195389</v>
          </cell>
          <cell r="AL6675" t="str">
            <v/>
          </cell>
          <cell r="AM6675">
            <v>0</v>
          </cell>
          <cell r="AN6675">
            <v>3</v>
          </cell>
          <cell r="AO6675">
            <v>0</v>
          </cell>
          <cell r="AP6675" t="str">
            <v>Россия</v>
          </cell>
          <cell r="AQ6675">
            <v>2409282000</v>
          </cell>
          <cell r="AR6675" t="str">
            <v>0</v>
          </cell>
          <cell r="AS6675">
            <v>0</v>
          </cell>
          <cell r="AT6675">
            <v>138</v>
          </cell>
          <cell r="AU6675">
            <v>0</v>
          </cell>
          <cell r="AV6675">
            <v>0</v>
          </cell>
          <cell r="AW6675">
            <v>0</v>
          </cell>
          <cell r="AX6675">
            <v>0</v>
          </cell>
          <cell r="AY6675">
            <v>0</v>
          </cell>
          <cell r="AZ6675" t="str">
            <v/>
          </cell>
          <cell r="BA6675" t="str">
            <v/>
          </cell>
          <cell r="BB6675">
            <v>0</v>
          </cell>
          <cell r="BC6675">
            <v>0</v>
          </cell>
          <cell r="BD6675" t="str">
            <v/>
          </cell>
          <cell r="BE6675">
            <v>0</v>
          </cell>
          <cell r="BF6675">
            <v>0</v>
          </cell>
          <cell r="BG6675" t="str">
            <v/>
          </cell>
          <cell r="BH6675">
            <v>0</v>
          </cell>
          <cell r="BI6675">
            <v>0</v>
          </cell>
          <cell r="BJ6675" t="str">
            <v>23.02.2018/25.01.2018/17.08.2018</v>
          </cell>
          <cell r="BK6675" t="str">
            <v/>
          </cell>
          <cell r="BL6675" t="str">
            <v>AAA(RU)</v>
          </cell>
          <cell r="BM6675" t="str">
            <v>ruAAA</v>
          </cell>
          <cell r="BN6675" t="str">
            <v/>
          </cell>
          <cell r="BO6675">
            <v>0</v>
          </cell>
          <cell r="BP6675">
            <v>0</v>
          </cell>
          <cell r="BQ6675" t="str">
            <v/>
          </cell>
          <cell r="BR6675" t="str">
            <v/>
          </cell>
          <cell r="BS6675" t="str">
            <v/>
          </cell>
          <cell r="BT6675" t="str">
            <v/>
          </cell>
        </row>
        <row r="6676">
          <cell r="B6676">
            <v>7710168360</v>
          </cell>
          <cell r="C6676" t="str">
            <v>1037739085636</v>
          </cell>
          <cell r="D6676" t="str">
            <v/>
          </cell>
          <cell r="E6676" t="str">
            <v>BBB-</v>
          </cell>
          <cell r="F6676" t="str">
            <v>Ba1</v>
          </cell>
          <cell r="G6676" t="str">
            <v>BBB-</v>
          </cell>
          <cell r="H6676">
            <v>0</v>
          </cell>
          <cell r="I6676">
            <v>0</v>
          </cell>
          <cell r="J6676">
            <v>0</v>
          </cell>
          <cell r="K6676" t="str">
            <v>Россия, 21141</v>
          </cell>
          <cell r="L6676">
            <v>0</v>
          </cell>
          <cell r="M6676">
            <v>3000000000</v>
          </cell>
          <cell r="N6676" t="str">
            <v>RUB</v>
          </cell>
          <cell r="O6676" t="str">
            <v>Облигации</v>
          </cell>
          <cell r="P6676" t="str">
            <v>Погашена</v>
          </cell>
          <cell r="Q6676">
            <v>36803</v>
          </cell>
          <cell r="R6676" t="str">
            <v>21141RMFS</v>
          </cell>
          <cell r="S6676" t="str">
            <v>1000</v>
          </cell>
          <cell r="T6676" t="str">
            <v/>
          </cell>
          <cell r="U6676">
            <v>0</v>
          </cell>
          <cell r="V6676">
            <v>0</v>
          </cell>
          <cell r="W6676">
            <v>0</v>
          </cell>
          <cell r="X6676">
            <v>0</v>
          </cell>
          <cell r="Y6676">
            <v>0</v>
          </cell>
          <cell r="Z6676" t="str">
            <v/>
          </cell>
          <cell r="AA6676" t="str">
            <v/>
          </cell>
          <cell r="AB6676" t="str">
            <v>Московская Биржа</v>
          </cell>
          <cell r="AC6676" t="str">
            <v/>
          </cell>
          <cell r="AD6676" t="str">
            <v>Публичное</v>
          </cell>
          <cell r="AE6676">
            <v>0</v>
          </cell>
          <cell r="AF6676">
            <v>0</v>
          </cell>
          <cell r="AG6676">
            <v>0</v>
          </cell>
          <cell r="AH6676">
            <v>0</v>
          </cell>
          <cell r="AI6676">
            <v>36684</v>
          </cell>
          <cell r="AJ6676">
            <v>0</v>
          </cell>
          <cell r="AK6676">
            <v>195391</v>
          </cell>
          <cell r="AL6676" t="str">
            <v/>
          </cell>
          <cell r="AM6676">
            <v>0</v>
          </cell>
          <cell r="AN6676">
            <v>3</v>
          </cell>
          <cell r="AO6676">
            <v>0</v>
          </cell>
          <cell r="AP6676" t="str">
            <v>Россия</v>
          </cell>
          <cell r="AQ6676">
            <v>2926504000</v>
          </cell>
          <cell r="AR6676" t="str">
            <v>0</v>
          </cell>
          <cell r="AS6676">
            <v>0</v>
          </cell>
          <cell r="AT6676">
            <v>138</v>
          </cell>
          <cell r="AU6676">
            <v>0</v>
          </cell>
          <cell r="AV6676">
            <v>0</v>
          </cell>
          <cell r="AW6676">
            <v>0</v>
          </cell>
          <cell r="AX6676">
            <v>0</v>
          </cell>
          <cell r="AY6676">
            <v>0</v>
          </cell>
          <cell r="AZ6676" t="str">
            <v/>
          </cell>
          <cell r="BA6676" t="str">
            <v/>
          </cell>
          <cell r="BB6676">
            <v>0</v>
          </cell>
          <cell r="BC6676">
            <v>0</v>
          </cell>
          <cell r="BD6676" t="str">
            <v/>
          </cell>
          <cell r="BE6676">
            <v>0</v>
          </cell>
          <cell r="BF6676">
            <v>0</v>
          </cell>
          <cell r="BG6676" t="str">
            <v/>
          </cell>
          <cell r="BH6676">
            <v>0</v>
          </cell>
          <cell r="BI6676">
            <v>0</v>
          </cell>
          <cell r="BJ6676" t="str">
            <v>23.02.2018/25.01.2018/17.08.2018</v>
          </cell>
          <cell r="BK6676" t="str">
            <v/>
          </cell>
          <cell r="BL6676" t="str">
            <v>AAA(RU)</v>
          </cell>
          <cell r="BM6676" t="str">
            <v>ruAAA</v>
          </cell>
          <cell r="BN6676" t="str">
            <v/>
          </cell>
          <cell r="BO6676">
            <v>0</v>
          </cell>
          <cell r="BP6676">
            <v>0</v>
          </cell>
          <cell r="BQ6676" t="str">
            <v/>
          </cell>
          <cell r="BR6676" t="str">
            <v/>
          </cell>
          <cell r="BS6676" t="str">
            <v/>
          </cell>
          <cell r="BT6676" t="str">
            <v/>
          </cell>
        </row>
        <row r="6677">
          <cell r="B6677">
            <v>7710168360</v>
          </cell>
          <cell r="C6677" t="str">
            <v>1037739085636</v>
          </cell>
          <cell r="D6677" t="str">
            <v/>
          </cell>
          <cell r="E6677" t="str">
            <v>BBB-</v>
          </cell>
          <cell r="F6677" t="str">
            <v>Ba1</v>
          </cell>
          <cell r="G6677" t="str">
            <v>BBB-</v>
          </cell>
          <cell r="H6677">
            <v>0</v>
          </cell>
          <cell r="I6677">
            <v>0</v>
          </cell>
          <cell r="J6677">
            <v>0</v>
          </cell>
          <cell r="K6677" t="str">
            <v>Россия, 21142</v>
          </cell>
          <cell r="L6677">
            <v>0</v>
          </cell>
          <cell r="M6677">
            <v>4000000000</v>
          </cell>
          <cell r="N6677" t="str">
            <v>RUB</v>
          </cell>
          <cell r="O6677" t="str">
            <v>Облигации</v>
          </cell>
          <cell r="P6677" t="str">
            <v>Погашена</v>
          </cell>
          <cell r="Q6677">
            <v>36831</v>
          </cell>
          <cell r="R6677" t="str">
            <v>21142RMFS</v>
          </cell>
          <cell r="S6677" t="str">
            <v>1000</v>
          </cell>
          <cell r="T6677" t="str">
            <v/>
          </cell>
          <cell r="U6677">
            <v>0</v>
          </cell>
          <cell r="V6677">
            <v>0</v>
          </cell>
          <cell r="W6677">
            <v>0</v>
          </cell>
          <cell r="X6677">
            <v>0</v>
          </cell>
          <cell r="Y6677">
            <v>0</v>
          </cell>
          <cell r="Z6677" t="str">
            <v/>
          </cell>
          <cell r="AA6677" t="str">
            <v/>
          </cell>
          <cell r="AB6677" t="str">
            <v>Московская Биржа</v>
          </cell>
          <cell r="AC6677" t="str">
            <v/>
          </cell>
          <cell r="AD6677" t="str">
            <v>Публичное</v>
          </cell>
          <cell r="AE6677">
            <v>0</v>
          </cell>
          <cell r="AF6677">
            <v>0</v>
          </cell>
          <cell r="AG6677">
            <v>0</v>
          </cell>
          <cell r="AH6677">
            <v>0</v>
          </cell>
          <cell r="AI6677">
            <v>36740</v>
          </cell>
          <cell r="AJ6677">
            <v>0</v>
          </cell>
          <cell r="AK6677">
            <v>195393</v>
          </cell>
          <cell r="AL6677" t="str">
            <v/>
          </cell>
          <cell r="AM6677">
            <v>0</v>
          </cell>
          <cell r="AN6677">
            <v>3</v>
          </cell>
          <cell r="AO6677">
            <v>0</v>
          </cell>
          <cell r="AP6677" t="str">
            <v>Россия</v>
          </cell>
          <cell r="AQ6677">
            <v>3485410000</v>
          </cell>
          <cell r="AR6677" t="str">
            <v>0</v>
          </cell>
          <cell r="AS6677">
            <v>0</v>
          </cell>
          <cell r="AT6677">
            <v>138</v>
          </cell>
          <cell r="AU6677">
            <v>0</v>
          </cell>
          <cell r="AV6677">
            <v>0</v>
          </cell>
          <cell r="AW6677">
            <v>0</v>
          </cell>
          <cell r="AX6677">
            <v>0</v>
          </cell>
          <cell r="AY6677">
            <v>0</v>
          </cell>
          <cell r="AZ6677" t="str">
            <v/>
          </cell>
          <cell r="BA6677" t="str">
            <v/>
          </cell>
          <cell r="BB6677">
            <v>0</v>
          </cell>
          <cell r="BC6677">
            <v>0</v>
          </cell>
          <cell r="BD6677" t="str">
            <v/>
          </cell>
          <cell r="BE6677">
            <v>0</v>
          </cell>
          <cell r="BF6677">
            <v>0</v>
          </cell>
          <cell r="BG6677" t="str">
            <v/>
          </cell>
          <cell r="BH6677">
            <v>0</v>
          </cell>
          <cell r="BI6677">
            <v>0</v>
          </cell>
          <cell r="BJ6677" t="str">
            <v>23.02.2018/25.01.2018/17.08.2018</v>
          </cell>
          <cell r="BK6677" t="str">
            <v/>
          </cell>
          <cell r="BL6677" t="str">
            <v>AAA(RU)</v>
          </cell>
          <cell r="BM6677" t="str">
            <v>ruAAA</v>
          </cell>
          <cell r="BN6677" t="str">
            <v/>
          </cell>
          <cell r="BO6677">
            <v>0</v>
          </cell>
          <cell r="BP6677">
            <v>0</v>
          </cell>
          <cell r="BQ6677" t="str">
            <v/>
          </cell>
          <cell r="BR6677" t="str">
            <v/>
          </cell>
          <cell r="BS6677" t="str">
            <v/>
          </cell>
          <cell r="BT6677" t="str">
            <v/>
          </cell>
        </row>
        <row r="6678">
          <cell r="B6678">
            <v>7710168360</v>
          </cell>
          <cell r="C6678" t="str">
            <v>1037739085636</v>
          </cell>
          <cell r="D6678" t="str">
            <v/>
          </cell>
          <cell r="E6678" t="str">
            <v>BBB-</v>
          </cell>
          <cell r="F6678" t="str">
            <v>Ba1</v>
          </cell>
          <cell r="G6678" t="str">
            <v>BBB-</v>
          </cell>
          <cell r="H6678">
            <v>0</v>
          </cell>
          <cell r="I6678">
            <v>0</v>
          </cell>
          <cell r="J6678">
            <v>0</v>
          </cell>
          <cell r="K6678" t="str">
            <v>Россия, 21143</v>
          </cell>
          <cell r="L6678">
            <v>0</v>
          </cell>
          <cell r="M6678">
            <v>3000000000</v>
          </cell>
          <cell r="N6678" t="str">
            <v>RUB</v>
          </cell>
          <cell r="O6678" t="str">
            <v>Облигации</v>
          </cell>
          <cell r="P6678" t="str">
            <v>Погашена</v>
          </cell>
          <cell r="Q6678">
            <v>36922</v>
          </cell>
          <cell r="R6678" t="str">
            <v>21143RMFS</v>
          </cell>
          <cell r="S6678" t="str">
            <v>1000</v>
          </cell>
          <cell r="T6678" t="str">
            <v/>
          </cell>
          <cell r="U6678">
            <v>0</v>
          </cell>
          <cell r="V6678">
            <v>0</v>
          </cell>
          <cell r="W6678">
            <v>0</v>
          </cell>
          <cell r="X6678">
            <v>0</v>
          </cell>
          <cell r="Y6678">
            <v>0</v>
          </cell>
          <cell r="Z6678" t="str">
            <v/>
          </cell>
          <cell r="AA6678" t="str">
            <v/>
          </cell>
          <cell r="AB6678" t="str">
            <v>Московская Биржа</v>
          </cell>
          <cell r="AC6678" t="str">
            <v/>
          </cell>
          <cell r="AD6678" t="str">
            <v>Публичное</v>
          </cell>
          <cell r="AE6678">
            <v>0</v>
          </cell>
          <cell r="AF6678">
            <v>0</v>
          </cell>
          <cell r="AG6678">
            <v>0</v>
          </cell>
          <cell r="AH6678">
            <v>0</v>
          </cell>
          <cell r="AI6678">
            <v>36824</v>
          </cell>
          <cell r="AJ6678">
            <v>0</v>
          </cell>
          <cell r="AK6678">
            <v>195395</v>
          </cell>
          <cell r="AL6678" t="str">
            <v/>
          </cell>
          <cell r="AM6678">
            <v>0</v>
          </cell>
          <cell r="AN6678">
            <v>3</v>
          </cell>
          <cell r="AO6678">
            <v>0</v>
          </cell>
          <cell r="AP6678" t="str">
            <v>Россия</v>
          </cell>
          <cell r="AQ6678">
            <v>2112194000</v>
          </cell>
          <cell r="AR6678" t="str">
            <v>0</v>
          </cell>
          <cell r="AS6678">
            <v>0</v>
          </cell>
          <cell r="AT6678">
            <v>138</v>
          </cell>
          <cell r="AU6678">
            <v>0</v>
          </cell>
          <cell r="AV6678">
            <v>0</v>
          </cell>
          <cell r="AW6678">
            <v>0</v>
          </cell>
          <cell r="AX6678">
            <v>0</v>
          </cell>
          <cell r="AY6678">
            <v>0</v>
          </cell>
          <cell r="AZ6678" t="str">
            <v/>
          </cell>
          <cell r="BA6678" t="str">
            <v/>
          </cell>
          <cell r="BB6678">
            <v>0</v>
          </cell>
          <cell r="BC6678">
            <v>0</v>
          </cell>
          <cell r="BD6678" t="str">
            <v/>
          </cell>
          <cell r="BE6678">
            <v>0</v>
          </cell>
          <cell r="BF6678">
            <v>0</v>
          </cell>
          <cell r="BG6678" t="str">
            <v/>
          </cell>
          <cell r="BH6678">
            <v>0</v>
          </cell>
          <cell r="BI6678">
            <v>0</v>
          </cell>
          <cell r="BJ6678" t="str">
            <v>23.02.2018/25.01.2018/17.08.2018</v>
          </cell>
          <cell r="BK6678" t="str">
            <v/>
          </cell>
          <cell r="BL6678" t="str">
            <v>AAA(RU)</v>
          </cell>
          <cell r="BM6678" t="str">
            <v>ruAAA</v>
          </cell>
          <cell r="BN6678" t="str">
            <v/>
          </cell>
          <cell r="BO6678">
            <v>0</v>
          </cell>
          <cell r="BP6678">
            <v>0</v>
          </cell>
          <cell r="BQ6678" t="str">
            <v/>
          </cell>
          <cell r="BR6678" t="str">
            <v/>
          </cell>
          <cell r="BS6678" t="str">
            <v/>
          </cell>
          <cell r="BT6678" t="str">
            <v/>
          </cell>
        </row>
        <row r="6679">
          <cell r="B6679">
            <v>7710168360</v>
          </cell>
          <cell r="C6679" t="str">
            <v>1037739085636</v>
          </cell>
          <cell r="D6679" t="str">
            <v/>
          </cell>
          <cell r="E6679" t="str">
            <v>BBB-</v>
          </cell>
          <cell r="F6679" t="str">
            <v>Ba1</v>
          </cell>
          <cell r="G6679" t="str">
            <v>BBB-</v>
          </cell>
          <cell r="H6679">
            <v>0</v>
          </cell>
          <cell r="I6679">
            <v>0</v>
          </cell>
          <cell r="J6679">
            <v>0</v>
          </cell>
          <cell r="K6679" t="str">
            <v>Россия, 21144</v>
          </cell>
          <cell r="L6679">
            <v>0</v>
          </cell>
          <cell r="M6679">
            <v>3000000000</v>
          </cell>
          <cell r="N6679" t="str">
            <v>RUB</v>
          </cell>
          <cell r="O6679" t="str">
            <v>Облигации</v>
          </cell>
          <cell r="P6679" t="str">
            <v>Погашена</v>
          </cell>
          <cell r="Q6679">
            <v>37104</v>
          </cell>
          <cell r="R6679" t="str">
            <v>21144RMFS</v>
          </cell>
          <cell r="S6679" t="str">
            <v>1000</v>
          </cell>
          <cell r="T6679" t="str">
            <v/>
          </cell>
          <cell r="U6679">
            <v>0</v>
          </cell>
          <cell r="V6679">
            <v>0</v>
          </cell>
          <cell r="W6679">
            <v>0</v>
          </cell>
          <cell r="X6679">
            <v>0</v>
          </cell>
          <cell r="Y6679">
            <v>0</v>
          </cell>
          <cell r="Z6679" t="str">
            <v/>
          </cell>
          <cell r="AA6679" t="str">
            <v/>
          </cell>
          <cell r="AB6679" t="str">
            <v>Московская Биржа</v>
          </cell>
          <cell r="AC6679" t="str">
            <v>Облигации размещались на аукционе среди нерезидентов - владельцев средств на специальных счетах типа "С".</v>
          </cell>
          <cell r="AD6679" t="str">
            <v>Публичное</v>
          </cell>
          <cell r="AE6679">
            <v>0</v>
          </cell>
          <cell r="AF6679">
            <v>0</v>
          </cell>
          <cell r="AG6679">
            <v>0</v>
          </cell>
          <cell r="AH6679">
            <v>36922</v>
          </cell>
          <cell r="AI6679">
            <v>37005</v>
          </cell>
          <cell r="AJ6679">
            <v>0</v>
          </cell>
          <cell r="AK6679">
            <v>195397</v>
          </cell>
          <cell r="AL6679" t="str">
            <v/>
          </cell>
          <cell r="AM6679">
            <v>0</v>
          </cell>
          <cell r="AN6679">
            <v>3</v>
          </cell>
          <cell r="AO6679">
            <v>0</v>
          </cell>
          <cell r="AP6679" t="str">
            <v>Россия</v>
          </cell>
          <cell r="AQ6679">
            <v>3000000000</v>
          </cell>
          <cell r="AR6679" t="str">
            <v>0</v>
          </cell>
          <cell r="AS6679">
            <v>0</v>
          </cell>
          <cell r="AT6679">
            <v>138</v>
          </cell>
          <cell r="AU6679">
            <v>0</v>
          </cell>
          <cell r="AV6679">
            <v>0</v>
          </cell>
          <cell r="AW6679">
            <v>0</v>
          </cell>
          <cell r="AX6679">
            <v>0</v>
          </cell>
          <cell r="AY6679">
            <v>0</v>
          </cell>
          <cell r="AZ6679" t="str">
            <v/>
          </cell>
          <cell r="BA6679" t="str">
            <v/>
          </cell>
          <cell r="BB6679">
            <v>0</v>
          </cell>
          <cell r="BC6679">
            <v>0</v>
          </cell>
          <cell r="BD6679" t="str">
            <v/>
          </cell>
          <cell r="BE6679">
            <v>0</v>
          </cell>
          <cell r="BF6679">
            <v>0</v>
          </cell>
          <cell r="BG6679" t="str">
            <v/>
          </cell>
          <cell r="BH6679">
            <v>0</v>
          </cell>
          <cell r="BI6679">
            <v>0</v>
          </cell>
          <cell r="BJ6679" t="str">
            <v>23.02.2018/25.01.2018/17.08.2018</v>
          </cell>
          <cell r="BK6679" t="str">
            <v/>
          </cell>
          <cell r="BL6679" t="str">
            <v>AAA(RU)</v>
          </cell>
          <cell r="BM6679" t="str">
            <v>ruAAA</v>
          </cell>
          <cell r="BN6679" t="str">
            <v/>
          </cell>
          <cell r="BO6679">
            <v>0</v>
          </cell>
          <cell r="BP6679">
            <v>0</v>
          </cell>
          <cell r="BQ6679" t="str">
            <v/>
          </cell>
          <cell r="BR6679" t="str">
            <v/>
          </cell>
          <cell r="BS6679" t="str">
            <v/>
          </cell>
          <cell r="BT6679" t="str">
            <v/>
          </cell>
        </row>
        <row r="6680">
          <cell r="B6680">
            <v>7710168360</v>
          </cell>
          <cell r="C6680" t="str">
            <v>1037739085636</v>
          </cell>
          <cell r="D6680" t="str">
            <v/>
          </cell>
          <cell r="E6680" t="str">
            <v>BBB-</v>
          </cell>
          <cell r="F6680" t="str">
            <v>Ba1</v>
          </cell>
          <cell r="G6680" t="str">
            <v>BBB-</v>
          </cell>
          <cell r="H6680">
            <v>0</v>
          </cell>
          <cell r="I6680">
            <v>0</v>
          </cell>
          <cell r="J6680">
            <v>0</v>
          </cell>
          <cell r="K6680" t="str">
            <v>Россия, 21145</v>
          </cell>
          <cell r="L6680">
            <v>0</v>
          </cell>
          <cell r="M6680">
            <v>3000000000</v>
          </cell>
          <cell r="N6680" t="str">
            <v>RUB</v>
          </cell>
          <cell r="O6680" t="str">
            <v>Облигации</v>
          </cell>
          <cell r="P6680" t="str">
            <v>Погашена</v>
          </cell>
          <cell r="Q6680">
            <v>37103</v>
          </cell>
          <cell r="R6680" t="str">
            <v>21145RMFS</v>
          </cell>
          <cell r="S6680" t="str">
            <v>1000</v>
          </cell>
          <cell r="T6680" t="str">
            <v/>
          </cell>
          <cell r="U6680">
            <v>0</v>
          </cell>
          <cell r="V6680">
            <v>0</v>
          </cell>
          <cell r="W6680">
            <v>0</v>
          </cell>
          <cell r="X6680">
            <v>0</v>
          </cell>
          <cell r="Y6680">
            <v>0</v>
          </cell>
          <cell r="Z6680" t="str">
            <v/>
          </cell>
          <cell r="AA6680" t="str">
            <v/>
          </cell>
          <cell r="AB6680" t="str">
            <v>Московская Биржа</v>
          </cell>
          <cell r="AC6680" t="str">
            <v/>
          </cell>
          <cell r="AD6680" t="str">
            <v>Публичное</v>
          </cell>
          <cell r="AE6680">
            <v>0</v>
          </cell>
          <cell r="AF6680">
            <v>0</v>
          </cell>
          <cell r="AG6680">
            <v>0</v>
          </cell>
          <cell r="AH6680">
            <v>36929</v>
          </cell>
          <cell r="AI6680">
            <v>37103</v>
          </cell>
          <cell r="AJ6680">
            <v>0</v>
          </cell>
          <cell r="AK6680">
            <v>195399</v>
          </cell>
          <cell r="AL6680" t="str">
            <v/>
          </cell>
          <cell r="AM6680">
            <v>0</v>
          </cell>
          <cell r="AN6680">
            <v>3</v>
          </cell>
          <cell r="AO6680">
            <v>0</v>
          </cell>
          <cell r="AP6680" t="str">
            <v>Россия</v>
          </cell>
          <cell r="AQ6680">
            <v>3000000000</v>
          </cell>
          <cell r="AR6680" t="str">
            <v>0</v>
          </cell>
          <cell r="AS6680">
            <v>0</v>
          </cell>
          <cell r="AT6680">
            <v>138</v>
          </cell>
          <cell r="AU6680">
            <v>0</v>
          </cell>
          <cell r="AV6680">
            <v>0</v>
          </cell>
          <cell r="AW6680">
            <v>0</v>
          </cell>
          <cell r="AX6680">
            <v>0</v>
          </cell>
          <cell r="AY6680">
            <v>0</v>
          </cell>
          <cell r="AZ6680" t="str">
            <v/>
          </cell>
          <cell r="BA6680" t="str">
            <v/>
          </cell>
          <cell r="BB6680">
            <v>0</v>
          </cell>
          <cell r="BC6680">
            <v>0</v>
          </cell>
          <cell r="BD6680" t="str">
            <v/>
          </cell>
          <cell r="BE6680">
            <v>0</v>
          </cell>
          <cell r="BF6680">
            <v>0</v>
          </cell>
          <cell r="BG6680" t="str">
            <v/>
          </cell>
          <cell r="BH6680">
            <v>0</v>
          </cell>
          <cell r="BI6680">
            <v>0</v>
          </cell>
          <cell r="BJ6680" t="str">
            <v>23.02.2018/25.01.2018/17.08.2018</v>
          </cell>
          <cell r="BK6680" t="str">
            <v/>
          </cell>
          <cell r="BL6680" t="str">
            <v>AAA(RU)</v>
          </cell>
          <cell r="BM6680" t="str">
            <v>ruAAA</v>
          </cell>
          <cell r="BN6680" t="str">
            <v/>
          </cell>
          <cell r="BO6680">
            <v>0</v>
          </cell>
          <cell r="BP6680">
            <v>0</v>
          </cell>
          <cell r="BQ6680" t="str">
            <v/>
          </cell>
          <cell r="BR6680" t="str">
            <v/>
          </cell>
          <cell r="BS6680" t="str">
            <v/>
          </cell>
          <cell r="BT6680" t="str">
            <v/>
          </cell>
        </row>
        <row r="6681">
          <cell r="B6681">
            <v>7710168360</v>
          </cell>
          <cell r="C6681" t="str">
            <v>1037739085636</v>
          </cell>
          <cell r="D6681" t="str">
            <v/>
          </cell>
          <cell r="E6681" t="str">
            <v>BBB-</v>
          </cell>
          <cell r="F6681" t="str">
            <v>Ba1</v>
          </cell>
          <cell r="G6681" t="str">
            <v>BBB-</v>
          </cell>
          <cell r="H6681">
            <v>0</v>
          </cell>
          <cell r="I6681">
            <v>0</v>
          </cell>
          <cell r="J6681">
            <v>0</v>
          </cell>
          <cell r="K6681" t="str">
            <v>Россия, 21146</v>
          </cell>
          <cell r="L6681">
            <v>0</v>
          </cell>
          <cell r="M6681">
            <v>3000000000</v>
          </cell>
          <cell r="N6681" t="str">
            <v>RUB</v>
          </cell>
          <cell r="O6681" t="str">
            <v>Облигации</v>
          </cell>
          <cell r="P6681" t="str">
            <v>Погашена</v>
          </cell>
          <cell r="Q6681">
            <v>37069</v>
          </cell>
          <cell r="R6681" t="str">
            <v>21146RMFS</v>
          </cell>
          <cell r="S6681" t="str">
            <v>1000</v>
          </cell>
          <cell r="T6681" t="str">
            <v/>
          </cell>
          <cell r="U6681">
            <v>0</v>
          </cell>
          <cell r="V6681">
            <v>0</v>
          </cell>
          <cell r="W6681">
            <v>0</v>
          </cell>
          <cell r="X6681">
            <v>0</v>
          </cell>
          <cell r="Y6681">
            <v>0</v>
          </cell>
          <cell r="Z6681" t="str">
            <v/>
          </cell>
          <cell r="AA6681" t="str">
            <v/>
          </cell>
          <cell r="AB6681" t="str">
            <v>Московская Биржа</v>
          </cell>
          <cell r="AC6681" t="str">
            <v/>
          </cell>
          <cell r="AD6681" t="str">
            <v>Публичное</v>
          </cell>
          <cell r="AE6681">
            <v>0</v>
          </cell>
          <cell r="AF6681">
            <v>0</v>
          </cell>
          <cell r="AG6681">
            <v>0</v>
          </cell>
          <cell r="AH6681">
            <v>36950</v>
          </cell>
          <cell r="AI6681">
            <v>37069</v>
          </cell>
          <cell r="AJ6681">
            <v>0</v>
          </cell>
          <cell r="AK6681">
            <v>195401</v>
          </cell>
          <cell r="AL6681" t="str">
            <v/>
          </cell>
          <cell r="AM6681">
            <v>0</v>
          </cell>
          <cell r="AN6681">
            <v>3</v>
          </cell>
          <cell r="AO6681">
            <v>0</v>
          </cell>
          <cell r="AP6681" t="str">
            <v>Россия</v>
          </cell>
          <cell r="AQ6681">
            <v>3000000000</v>
          </cell>
          <cell r="AR6681" t="str">
            <v>0</v>
          </cell>
          <cell r="AS6681">
            <v>0</v>
          </cell>
          <cell r="AT6681">
            <v>138</v>
          </cell>
          <cell r="AU6681">
            <v>0</v>
          </cell>
          <cell r="AV6681">
            <v>0</v>
          </cell>
          <cell r="AW6681">
            <v>0</v>
          </cell>
          <cell r="AX6681">
            <v>0</v>
          </cell>
          <cell r="AY6681">
            <v>0</v>
          </cell>
          <cell r="AZ6681" t="str">
            <v/>
          </cell>
          <cell r="BA6681" t="str">
            <v/>
          </cell>
          <cell r="BB6681">
            <v>0</v>
          </cell>
          <cell r="BC6681">
            <v>0</v>
          </cell>
          <cell r="BD6681" t="str">
            <v/>
          </cell>
          <cell r="BE6681">
            <v>0</v>
          </cell>
          <cell r="BF6681">
            <v>0</v>
          </cell>
          <cell r="BG6681" t="str">
            <v/>
          </cell>
          <cell r="BH6681">
            <v>0</v>
          </cell>
          <cell r="BI6681">
            <v>0</v>
          </cell>
          <cell r="BJ6681" t="str">
            <v>23.02.2018/25.01.2018/17.08.2018</v>
          </cell>
          <cell r="BK6681" t="str">
            <v/>
          </cell>
          <cell r="BL6681" t="str">
            <v>AAA(RU)</v>
          </cell>
          <cell r="BM6681" t="str">
            <v>ruAAA</v>
          </cell>
          <cell r="BN6681" t="str">
            <v/>
          </cell>
          <cell r="BO6681">
            <v>0</v>
          </cell>
          <cell r="BP6681">
            <v>0</v>
          </cell>
          <cell r="BQ6681" t="str">
            <v/>
          </cell>
          <cell r="BR6681" t="str">
            <v/>
          </cell>
          <cell r="BS6681" t="str">
            <v/>
          </cell>
          <cell r="BT6681" t="str">
            <v/>
          </cell>
        </row>
        <row r="6682">
          <cell r="B6682">
            <v>7710168360</v>
          </cell>
          <cell r="C6682" t="str">
            <v>1037739085636</v>
          </cell>
          <cell r="D6682" t="str">
            <v/>
          </cell>
          <cell r="E6682" t="str">
            <v>BBB-</v>
          </cell>
          <cell r="F6682" t="str">
            <v>Ba1</v>
          </cell>
          <cell r="G6682" t="str">
            <v>BBB-</v>
          </cell>
          <cell r="H6682">
            <v>0</v>
          </cell>
          <cell r="I6682">
            <v>0</v>
          </cell>
          <cell r="J6682">
            <v>0</v>
          </cell>
          <cell r="K6682" t="str">
            <v>Россия, 21147</v>
          </cell>
          <cell r="L6682">
            <v>0</v>
          </cell>
          <cell r="M6682">
            <v>3000000000</v>
          </cell>
          <cell r="N6682" t="str">
            <v>RUB</v>
          </cell>
          <cell r="O6682" t="str">
            <v>Облигации</v>
          </cell>
          <cell r="P6682" t="str">
            <v>Погашена</v>
          </cell>
          <cell r="Q6682">
            <v>37328</v>
          </cell>
          <cell r="R6682" t="str">
            <v>21147RMFS</v>
          </cell>
          <cell r="S6682" t="str">
            <v>1000</v>
          </cell>
          <cell r="T6682" t="str">
            <v/>
          </cell>
          <cell r="U6682">
            <v>0</v>
          </cell>
          <cell r="V6682">
            <v>0</v>
          </cell>
          <cell r="W6682">
            <v>0</v>
          </cell>
          <cell r="X6682">
            <v>0</v>
          </cell>
          <cell r="Y6682">
            <v>0</v>
          </cell>
          <cell r="Z6682" t="str">
            <v/>
          </cell>
          <cell r="AA6682" t="str">
            <v/>
          </cell>
          <cell r="AB6682" t="str">
            <v>Московская Биржа</v>
          </cell>
          <cell r="AC6682" t="str">
            <v/>
          </cell>
          <cell r="AD6682" t="str">
            <v>Публичное</v>
          </cell>
          <cell r="AE6682">
            <v>0</v>
          </cell>
          <cell r="AF6682">
            <v>0</v>
          </cell>
          <cell r="AG6682">
            <v>0</v>
          </cell>
          <cell r="AH6682">
            <v>36971</v>
          </cell>
          <cell r="AI6682">
            <v>37091</v>
          </cell>
          <cell r="AJ6682">
            <v>0</v>
          </cell>
          <cell r="AK6682">
            <v>195403</v>
          </cell>
          <cell r="AL6682" t="str">
            <v/>
          </cell>
          <cell r="AM6682">
            <v>0</v>
          </cell>
          <cell r="AN6682">
            <v>3</v>
          </cell>
          <cell r="AO6682">
            <v>0</v>
          </cell>
          <cell r="AP6682" t="str">
            <v>Россия</v>
          </cell>
          <cell r="AQ6682">
            <v>3000000000</v>
          </cell>
          <cell r="AR6682" t="str">
            <v>0</v>
          </cell>
          <cell r="AS6682">
            <v>0</v>
          </cell>
          <cell r="AT6682">
            <v>138</v>
          </cell>
          <cell r="AU6682">
            <v>0</v>
          </cell>
          <cell r="AV6682">
            <v>0</v>
          </cell>
          <cell r="AW6682">
            <v>0</v>
          </cell>
          <cell r="AX6682">
            <v>0</v>
          </cell>
          <cell r="AY6682">
            <v>0</v>
          </cell>
          <cell r="AZ6682" t="str">
            <v/>
          </cell>
          <cell r="BA6682" t="str">
            <v/>
          </cell>
          <cell r="BB6682">
            <v>0</v>
          </cell>
          <cell r="BC6682">
            <v>0</v>
          </cell>
          <cell r="BD6682" t="str">
            <v/>
          </cell>
          <cell r="BE6682">
            <v>0</v>
          </cell>
          <cell r="BF6682">
            <v>0</v>
          </cell>
          <cell r="BG6682" t="str">
            <v/>
          </cell>
          <cell r="BH6682">
            <v>0</v>
          </cell>
          <cell r="BI6682">
            <v>0</v>
          </cell>
          <cell r="BJ6682" t="str">
            <v>23.02.2018/25.01.2018/17.08.2018</v>
          </cell>
          <cell r="BK6682" t="str">
            <v/>
          </cell>
          <cell r="BL6682" t="str">
            <v>AAA(RU)</v>
          </cell>
          <cell r="BM6682" t="str">
            <v>ruAAA</v>
          </cell>
          <cell r="BN6682" t="str">
            <v/>
          </cell>
          <cell r="BO6682">
            <v>0</v>
          </cell>
          <cell r="BP6682">
            <v>0</v>
          </cell>
          <cell r="BQ6682" t="str">
            <v/>
          </cell>
          <cell r="BR6682" t="str">
            <v/>
          </cell>
          <cell r="BS6682" t="str">
            <v/>
          </cell>
          <cell r="BT6682" t="str">
            <v/>
          </cell>
        </row>
        <row r="6683">
          <cell r="B6683">
            <v>7710168360</v>
          </cell>
          <cell r="C6683" t="str">
            <v>1037739085636</v>
          </cell>
          <cell r="D6683" t="str">
            <v/>
          </cell>
          <cell r="E6683" t="str">
            <v>BBB-</v>
          </cell>
          <cell r="F6683" t="str">
            <v>Ba1</v>
          </cell>
          <cell r="G6683" t="str">
            <v>BBB-</v>
          </cell>
          <cell r="H6683">
            <v>0</v>
          </cell>
          <cell r="I6683">
            <v>0</v>
          </cell>
          <cell r="J6683">
            <v>0</v>
          </cell>
          <cell r="K6683" t="str">
            <v>Россия, 21148</v>
          </cell>
          <cell r="L6683">
            <v>0</v>
          </cell>
          <cell r="M6683">
            <v>3000000000</v>
          </cell>
          <cell r="N6683" t="str">
            <v>RUB</v>
          </cell>
          <cell r="O6683" t="str">
            <v>Облигации</v>
          </cell>
          <cell r="P6683" t="str">
            <v>Погашена</v>
          </cell>
          <cell r="Q6683">
            <v>37167</v>
          </cell>
          <cell r="R6683" t="str">
            <v>21148RMFS</v>
          </cell>
          <cell r="S6683" t="str">
            <v>1000</v>
          </cell>
          <cell r="T6683" t="str">
            <v/>
          </cell>
          <cell r="U6683">
            <v>0</v>
          </cell>
          <cell r="V6683">
            <v>0</v>
          </cell>
          <cell r="W6683">
            <v>0</v>
          </cell>
          <cell r="X6683">
            <v>0</v>
          </cell>
          <cell r="Y6683">
            <v>0</v>
          </cell>
          <cell r="Z6683" t="str">
            <v/>
          </cell>
          <cell r="AA6683" t="str">
            <v/>
          </cell>
          <cell r="AB6683" t="str">
            <v>Московская Биржа</v>
          </cell>
          <cell r="AC6683" t="str">
            <v/>
          </cell>
          <cell r="AD6683" t="str">
            <v>Публичное</v>
          </cell>
          <cell r="AE6683">
            <v>0</v>
          </cell>
          <cell r="AF6683">
            <v>0</v>
          </cell>
          <cell r="AG6683">
            <v>0</v>
          </cell>
          <cell r="AH6683">
            <v>36978</v>
          </cell>
          <cell r="AI6683">
            <v>37167</v>
          </cell>
          <cell r="AJ6683">
            <v>0</v>
          </cell>
          <cell r="AK6683">
            <v>195405</v>
          </cell>
          <cell r="AL6683" t="str">
            <v/>
          </cell>
          <cell r="AM6683">
            <v>0</v>
          </cell>
          <cell r="AN6683">
            <v>3</v>
          </cell>
          <cell r="AO6683">
            <v>0</v>
          </cell>
          <cell r="AP6683" t="str">
            <v>Россия</v>
          </cell>
          <cell r="AQ6683">
            <v>3000000000</v>
          </cell>
          <cell r="AR6683" t="str">
            <v>0</v>
          </cell>
          <cell r="AS6683">
            <v>0</v>
          </cell>
          <cell r="AT6683">
            <v>138</v>
          </cell>
          <cell r="AU6683">
            <v>0</v>
          </cell>
          <cell r="AV6683">
            <v>0</v>
          </cell>
          <cell r="AW6683">
            <v>0</v>
          </cell>
          <cell r="AX6683">
            <v>0</v>
          </cell>
          <cell r="AY6683">
            <v>0</v>
          </cell>
          <cell r="AZ6683" t="str">
            <v/>
          </cell>
          <cell r="BA6683" t="str">
            <v/>
          </cell>
          <cell r="BB6683">
            <v>0</v>
          </cell>
          <cell r="BC6683">
            <v>0</v>
          </cell>
          <cell r="BD6683" t="str">
            <v/>
          </cell>
          <cell r="BE6683">
            <v>0</v>
          </cell>
          <cell r="BF6683">
            <v>0</v>
          </cell>
          <cell r="BG6683" t="str">
            <v/>
          </cell>
          <cell r="BH6683">
            <v>0</v>
          </cell>
          <cell r="BI6683">
            <v>0</v>
          </cell>
          <cell r="BJ6683" t="str">
            <v>23.02.2018/25.01.2018/17.08.2018</v>
          </cell>
          <cell r="BK6683" t="str">
            <v/>
          </cell>
          <cell r="BL6683" t="str">
            <v>AAA(RU)</v>
          </cell>
          <cell r="BM6683" t="str">
            <v>ruAAA</v>
          </cell>
          <cell r="BN6683" t="str">
            <v/>
          </cell>
          <cell r="BO6683">
            <v>0</v>
          </cell>
          <cell r="BP6683">
            <v>0</v>
          </cell>
          <cell r="BQ6683" t="str">
            <v/>
          </cell>
          <cell r="BR6683" t="str">
            <v/>
          </cell>
          <cell r="BS6683" t="str">
            <v/>
          </cell>
          <cell r="BT6683" t="str">
            <v/>
          </cell>
        </row>
        <row r="6684">
          <cell r="B6684">
            <v>7710168360</v>
          </cell>
          <cell r="C6684" t="str">
            <v>1037739085636</v>
          </cell>
          <cell r="D6684" t="str">
            <v/>
          </cell>
          <cell r="E6684" t="str">
            <v>BBB-</v>
          </cell>
          <cell r="F6684" t="str">
            <v>Ba1</v>
          </cell>
          <cell r="G6684" t="str">
            <v>BBB-</v>
          </cell>
          <cell r="H6684">
            <v>0</v>
          </cell>
          <cell r="I6684">
            <v>0</v>
          </cell>
          <cell r="J6684">
            <v>0</v>
          </cell>
          <cell r="K6684" t="str">
            <v>Россия, 21149</v>
          </cell>
          <cell r="L6684">
            <v>0</v>
          </cell>
          <cell r="M6684">
            <v>3000000000</v>
          </cell>
          <cell r="N6684" t="str">
            <v>RUB</v>
          </cell>
          <cell r="O6684" t="str">
            <v>Облигации</v>
          </cell>
          <cell r="P6684" t="str">
            <v>Погашена</v>
          </cell>
          <cell r="Q6684">
            <v>37181</v>
          </cell>
          <cell r="R6684" t="str">
            <v>21149RMFS</v>
          </cell>
          <cell r="S6684" t="str">
            <v>1000</v>
          </cell>
          <cell r="T6684" t="str">
            <v/>
          </cell>
          <cell r="U6684">
            <v>0</v>
          </cell>
          <cell r="V6684">
            <v>0</v>
          </cell>
          <cell r="W6684">
            <v>0</v>
          </cell>
          <cell r="X6684">
            <v>0</v>
          </cell>
          <cell r="Y6684">
            <v>0</v>
          </cell>
          <cell r="Z6684" t="str">
            <v/>
          </cell>
          <cell r="AA6684" t="str">
            <v/>
          </cell>
          <cell r="AB6684" t="str">
            <v>Московская Биржа</v>
          </cell>
          <cell r="AC6684" t="str">
            <v/>
          </cell>
          <cell r="AD6684" t="str">
            <v>Публичное</v>
          </cell>
          <cell r="AE6684">
            <v>0</v>
          </cell>
          <cell r="AF6684">
            <v>0</v>
          </cell>
          <cell r="AG6684">
            <v>0</v>
          </cell>
          <cell r="AH6684">
            <v>36999</v>
          </cell>
          <cell r="AI6684">
            <v>37000</v>
          </cell>
          <cell r="AJ6684">
            <v>0</v>
          </cell>
          <cell r="AK6684">
            <v>195407</v>
          </cell>
          <cell r="AL6684" t="str">
            <v/>
          </cell>
          <cell r="AM6684">
            <v>0</v>
          </cell>
          <cell r="AN6684">
            <v>3</v>
          </cell>
          <cell r="AO6684">
            <v>0</v>
          </cell>
          <cell r="AP6684" t="str">
            <v>Россия</v>
          </cell>
          <cell r="AQ6684">
            <v>3000000000</v>
          </cell>
          <cell r="AR6684" t="str">
            <v>0</v>
          </cell>
          <cell r="AS6684">
            <v>0</v>
          </cell>
          <cell r="AT6684">
            <v>138</v>
          </cell>
          <cell r="AU6684">
            <v>0</v>
          </cell>
          <cell r="AV6684">
            <v>0</v>
          </cell>
          <cell r="AW6684">
            <v>0</v>
          </cell>
          <cell r="AX6684">
            <v>0</v>
          </cell>
          <cell r="AY6684">
            <v>0</v>
          </cell>
          <cell r="AZ6684" t="str">
            <v/>
          </cell>
          <cell r="BA6684" t="str">
            <v/>
          </cell>
          <cell r="BB6684">
            <v>0</v>
          </cell>
          <cell r="BC6684">
            <v>0</v>
          </cell>
          <cell r="BD6684" t="str">
            <v/>
          </cell>
          <cell r="BE6684">
            <v>0</v>
          </cell>
          <cell r="BF6684">
            <v>0</v>
          </cell>
          <cell r="BG6684" t="str">
            <v/>
          </cell>
          <cell r="BH6684">
            <v>0</v>
          </cell>
          <cell r="BI6684">
            <v>0</v>
          </cell>
          <cell r="BJ6684" t="str">
            <v>23.02.2018/25.01.2018/17.08.2018</v>
          </cell>
          <cell r="BK6684" t="str">
            <v/>
          </cell>
          <cell r="BL6684" t="str">
            <v>AAA(RU)</v>
          </cell>
          <cell r="BM6684" t="str">
            <v>ruAAA</v>
          </cell>
          <cell r="BN6684" t="str">
            <v/>
          </cell>
          <cell r="BO6684">
            <v>0</v>
          </cell>
          <cell r="BP6684">
            <v>0</v>
          </cell>
          <cell r="BQ6684" t="str">
            <v/>
          </cell>
          <cell r="BR6684" t="str">
            <v/>
          </cell>
          <cell r="BS6684" t="str">
            <v/>
          </cell>
          <cell r="BT6684" t="str">
            <v/>
          </cell>
        </row>
        <row r="6685">
          <cell r="B6685">
            <v>7710168360</v>
          </cell>
          <cell r="C6685" t="str">
            <v>1037739085636</v>
          </cell>
          <cell r="D6685" t="str">
            <v/>
          </cell>
          <cell r="E6685" t="str">
            <v>BBB-</v>
          </cell>
          <cell r="F6685" t="str">
            <v>Ba1</v>
          </cell>
          <cell r="G6685" t="str">
            <v>BBB-</v>
          </cell>
          <cell r="H6685">
            <v>0</v>
          </cell>
          <cell r="I6685">
            <v>0</v>
          </cell>
          <cell r="J6685">
            <v>0</v>
          </cell>
          <cell r="K6685" t="str">
            <v>Россия, 21150</v>
          </cell>
          <cell r="L6685">
            <v>0</v>
          </cell>
          <cell r="M6685">
            <v>3000000000</v>
          </cell>
          <cell r="N6685" t="str">
            <v>RUB</v>
          </cell>
          <cell r="O6685" t="str">
            <v>Облигации</v>
          </cell>
          <cell r="P6685" t="str">
            <v>Погашена</v>
          </cell>
          <cell r="Q6685">
            <v>37209</v>
          </cell>
          <cell r="R6685" t="str">
            <v>21150RMFS</v>
          </cell>
          <cell r="S6685" t="str">
            <v>1000</v>
          </cell>
          <cell r="T6685" t="str">
            <v/>
          </cell>
          <cell r="U6685">
            <v>0</v>
          </cell>
          <cell r="V6685">
            <v>0</v>
          </cell>
          <cell r="W6685">
            <v>0</v>
          </cell>
          <cell r="X6685">
            <v>0</v>
          </cell>
          <cell r="Y6685">
            <v>0</v>
          </cell>
          <cell r="Z6685" t="str">
            <v/>
          </cell>
          <cell r="AA6685" t="str">
            <v/>
          </cell>
          <cell r="AB6685" t="str">
            <v>Московская Биржа</v>
          </cell>
          <cell r="AC6685" t="str">
            <v/>
          </cell>
          <cell r="AD6685" t="str">
            <v>Публичное</v>
          </cell>
          <cell r="AE6685">
            <v>0</v>
          </cell>
          <cell r="AF6685">
            <v>0</v>
          </cell>
          <cell r="AG6685">
            <v>0</v>
          </cell>
          <cell r="AH6685">
            <v>37027</v>
          </cell>
          <cell r="AI6685">
            <v>37209</v>
          </cell>
          <cell r="AJ6685">
            <v>0</v>
          </cell>
          <cell r="AK6685">
            <v>195409</v>
          </cell>
          <cell r="AL6685" t="str">
            <v/>
          </cell>
          <cell r="AM6685">
            <v>0</v>
          </cell>
          <cell r="AN6685">
            <v>3</v>
          </cell>
          <cell r="AO6685">
            <v>0</v>
          </cell>
          <cell r="AP6685" t="str">
            <v>Россия</v>
          </cell>
          <cell r="AQ6685">
            <v>3000000000</v>
          </cell>
          <cell r="AR6685" t="str">
            <v>0</v>
          </cell>
          <cell r="AS6685">
            <v>0</v>
          </cell>
          <cell r="AT6685">
            <v>138</v>
          </cell>
          <cell r="AU6685">
            <v>0</v>
          </cell>
          <cell r="AV6685">
            <v>0</v>
          </cell>
          <cell r="AW6685">
            <v>0</v>
          </cell>
          <cell r="AX6685">
            <v>0</v>
          </cell>
          <cell r="AY6685">
            <v>0</v>
          </cell>
          <cell r="AZ6685" t="str">
            <v/>
          </cell>
          <cell r="BA6685" t="str">
            <v/>
          </cell>
          <cell r="BB6685">
            <v>0</v>
          </cell>
          <cell r="BC6685">
            <v>0</v>
          </cell>
          <cell r="BD6685" t="str">
            <v/>
          </cell>
          <cell r="BE6685">
            <v>0</v>
          </cell>
          <cell r="BF6685">
            <v>0</v>
          </cell>
          <cell r="BG6685" t="str">
            <v/>
          </cell>
          <cell r="BH6685">
            <v>0</v>
          </cell>
          <cell r="BI6685">
            <v>0</v>
          </cell>
          <cell r="BJ6685" t="str">
            <v>23.02.2018/25.01.2018/17.08.2018</v>
          </cell>
          <cell r="BK6685" t="str">
            <v/>
          </cell>
          <cell r="BL6685" t="str">
            <v>AAA(RU)</v>
          </cell>
          <cell r="BM6685" t="str">
            <v>ruAAA</v>
          </cell>
          <cell r="BN6685" t="str">
            <v/>
          </cell>
          <cell r="BO6685">
            <v>0</v>
          </cell>
          <cell r="BP6685">
            <v>0</v>
          </cell>
          <cell r="BQ6685" t="str">
            <v/>
          </cell>
          <cell r="BR6685" t="str">
            <v/>
          </cell>
          <cell r="BS6685" t="str">
            <v/>
          </cell>
          <cell r="BT6685" t="str">
            <v/>
          </cell>
        </row>
        <row r="6686">
          <cell r="B6686">
            <v>7710168360</v>
          </cell>
          <cell r="C6686" t="str">
            <v>1037739085636</v>
          </cell>
          <cell r="D6686" t="str">
            <v/>
          </cell>
          <cell r="E6686" t="str">
            <v>BBB-</v>
          </cell>
          <cell r="F6686" t="str">
            <v>Ba1</v>
          </cell>
          <cell r="G6686" t="str">
            <v>BBB-</v>
          </cell>
          <cell r="H6686">
            <v>0</v>
          </cell>
          <cell r="I6686">
            <v>0</v>
          </cell>
          <cell r="J6686">
            <v>0</v>
          </cell>
          <cell r="K6686" t="str">
            <v>Россия, 21151</v>
          </cell>
          <cell r="L6686">
            <v>0</v>
          </cell>
          <cell r="M6686">
            <v>4000000000</v>
          </cell>
          <cell r="N6686" t="str">
            <v>RUB</v>
          </cell>
          <cell r="O6686" t="str">
            <v>Облигации</v>
          </cell>
          <cell r="P6686" t="str">
            <v>Погашена</v>
          </cell>
          <cell r="Q6686">
            <v>37216</v>
          </cell>
          <cell r="R6686" t="str">
            <v>21151RMFS</v>
          </cell>
          <cell r="S6686" t="str">
            <v>1000</v>
          </cell>
          <cell r="T6686" t="str">
            <v/>
          </cell>
          <cell r="U6686">
            <v>0</v>
          </cell>
          <cell r="V6686">
            <v>0</v>
          </cell>
          <cell r="W6686">
            <v>0</v>
          </cell>
          <cell r="X6686">
            <v>0</v>
          </cell>
          <cell r="Y6686">
            <v>0</v>
          </cell>
          <cell r="Z6686" t="str">
            <v/>
          </cell>
          <cell r="AA6686" t="str">
            <v/>
          </cell>
          <cell r="AB6686" t="str">
            <v>Московская Биржа</v>
          </cell>
          <cell r="AC6686" t="str">
            <v/>
          </cell>
          <cell r="AD6686" t="str">
            <v>Публичное</v>
          </cell>
          <cell r="AE6686">
            <v>0</v>
          </cell>
          <cell r="AF6686">
            <v>0</v>
          </cell>
          <cell r="AG6686">
            <v>0</v>
          </cell>
          <cell r="AH6686">
            <v>37069</v>
          </cell>
          <cell r="AI6686">
            <v>37216</v>
          </cell>
          <cell r="AJ6686">
            <v>0</v>
          </cell>
          <cell r="AK6686">
            <v>195411</v>
          </cell>
          <cell r="AL6686" t="str">
            <v/>
          </cell>
          <cell r="AM6686">
            <v>0</v>
          </cell>
          <cell r="AN6686">
            <v>3</v>
          </cell>
          <cell r="AO6686">
            <v>0</v>
          </cell>
          <cell r="AP6686" t="str">
            <v>Россия</v>
          </cell>
          <cell r="AQ6686">
            <v>4000000000</v>
          </cell>
          <cell r="AR6686" t="str">
            <v>0</v>
          </cell>
          <cell r="AS6686">
            <v>0</v>
          </cell>
          <cell r="AT6686">
            <v>138</v>
          </cell>
          <cell r="AU6686">
            <v>0</v>
          </cell>
          <cell r="AV6686">
            <v>0</v>
          </cell>
          <cell r="AW6686">
            <v>0</v>
          </cell>
          <cell r="AX6686">
            <v>0</v>
          </cell>
          <cell r="AY6686">
            <v>0</v>
          </cell>
          <cell r="AZ6686" t="str">
            <v/>
          </cell>
          <cell r="BA6686" t="str">
            <v/>
          </cell>
          <cell r="BB6686">
            <v>0</v>
          </cell>
          <cell r="BC6686">
            <v>0</v>
          </cell>
          <cell r="BD6686" t="str">
            <v/>
          </cell>
          <cell r="BE6686">
            <v>0</v>
          </cell>
          <cell r="BF6686">
            <v>0</v>
          </cell>
          <cell r="BG6686" t="str">
            <v/>
          </cell>
          <cell r="BH6686">
            <v>0</v>
          </cell>
          <cell r="BI6686">
            <v>0</v>
          </cell>
          <cell r="BJ6686" t="str">
            <v>23.02.2018/25.01.2018/17.08.2018</v>
          </cell>
          <cell r="BK6686" t="str">
            <v/>
          </cell>
          <cell r="BL6686" t="str">
            <v>AAA(RU)</v>
          </cell>
          <cell r="BM6686" t="str">
            <v>ruAAA</v>
          </cell>
          <cell r="BN6686" t="str">
            <v/>
          </cell>
          <cell r="BO6686">
            <v>0</v>
          </cell>
          <cell r="BP6686">
            <v>0</v>
          </cell>
          <cell r="BQ6686" t="str">
            <v/>
          </cell>
          <cell r="BR6686" t="str">
            <v/>
          </cell>
          <cell r="BS6686" t="str">
            <v/>
          </cell>
          <cell r="BT6686" t="str">
            <v/>
          </cell>
        </row>
        <row r="6687">
          <cell r="B6687">
            <v>7710168360</v>
          </cell>
          <cell r="C6687" t="str">
            <v>1037739085636</v>
          </cell>
          <cell r="D6687" t="str">
            <v/>
          </cell>
          <cell r="E6687" t="str">
            <v>BBB-</v>
          </cell>
          <cell r="F6687" t="str">
            <v>Ba1</v>
          </cell>
          <cell r="G6687" t="str">
            <v>BBB-</v>
          </cell>
          <cell r="H6687">
            <v>0</v>
          </cell>
          <cell r="I6687">
            <v>0</v>
          </cell>
          <cell r="J6687">
            <v>0</v>
          </cell>
          <cell r="K6687" t="str">
            <v>Россия, 21152</v>
          </cell>
          <cell r="L6687">
            <v>0</v>
          </cell>
          <cell r="M6687">
            <v>4000000000</v>
          </cell>
          <cell r="N6687" t="str">
            <v>RUB</v>
          </cell>
          <cell r="O6687" t="str">
            <v>Облигации</v>
          </cell>
          <cell r="P6687" t="str">
            <v>Погашена</v>
          </cell>
          <cell r="Q6687">
            <v>37223</v>
          </cell>
          <cell r="R6687" t="str">
            <v>21152RMFS</v>
          </cell>
          <cell r="S6687" t="str">
            <v>1000</v>
          </cell>
          <cell r="T6687" t="str">
            <v/>
          </cell>
          <cell r="U6687">
            <v>0</v>
          </cell>
          <cell r="V6687">
            <v>0</v>
          </cell>
          <cell r="W6687">
            <v>0</v>
          </cell>
          <cell r="X6687">
            <v>0</v>
          </cell>
          <cell r="Y6687">
            <v>0</v>
          </cell>
          <cell r="Z6687" t="str">
            <v/>
          </cell>
          <cell r="AA6687" t="str">
            <v/>
          </cell>
          <cell r="AB6687" t="str">
            <v>Московская Биржа</v>
          </cell>
          <cell r="AC6687" t="str">
            <v/>
          </cell>
          <cell r="AD6687" t="str">
            <v>Публичное</v>
          </cell>
          <cell r="AE6687">
            <v>0</v>
          </cell>
          <cell r="AF6687">
            <v>0</v>
          </cell>
          <cell r="AG6687">
            <v>0</v>
          </cell>
          <cell r="AH6687">
            <v>37097</v>
          </cell>
          <cell r="AI6687">
            <v>37223</v>
          </cell>
          <cell r="AJ6687">
            <v>0</v>
          </cell>
          <cell r="AK6687">
            <v>195413</v>
          </cell>
          <cell r="AL6687" t="str">
            <v/>
          </cell>
          <cell r="AM6687">
            <v>0</v>
          </cell>
          <cell r="AN6687">
            <v>3</v>
          </cell>
          <cell r="AO6687">
            <v>0</v>
          </cell>
          <cell r="AP6687" t="str">
            <v>Россия</v>
          </cell>
          <cell r="AQ6687">
            <v>4000000000</v>
          </cell>
          <cell r="AR6687" t="str">
            <v>0</v>
          </cell>
          <cell r="AS6687">
            <v>0</v>
          </cell>
          <cell r="AT6687">
            <v>138</v>
          </cell>
          <cell r="AU6687">
            <v>0</v>
          </cell>
          <cell r="AV6687">
            <v>0</v>
          </cell>
          <cell r="AW6687">
            <v>0</v>
          </cell>
          <cell r="AX6687">
            <v>0</v>
          </cell>
          <cell r="AY6687">
            <v>0</v>
          </cell>
          <cell r="AZ6687" t="str">
            <v/>
          </cell>
          <cell r="BA6687" t="str">
            <v/>
          </cell>
          <cell r="BB6687">
            <v>0</v>
          </cell>
          <cell r="BC6687">
            <v>0</v>
          </cell>
          <cell r="BD6687" t="str">
            <v/>
          </cell>
          <cell r="BE6687">
            <v>0</v>
          </cell>
          <cell r="BF6687">
            <v>0</v>
          </cell>
          <cell r="BG6687" t="str">
            <v/>
          </cell>
          <cell r="BH6687">
            <v>0</v>
          </cell>
          <cell r="BI6687">
            <v>0</v>
          </cell>
          <cell r="BJ6687" t="str">
            <v>23.02.2018/25.01.2018/17.08.2018</v>
          </cell>
          <cell r="BK6687" t="str">
            <v/>
          </cell>
          <cell r="BL6687" t="str">
            <v>AAA(RU)</v>
          </cell>
          <cell r="BM6687" t="str">
            <v>ruAAA</v>
          </cell>
          <cell r="BN6687" t="str">
            <v/>
          </cell>
          <cell r="BO6687">
            <v>0</v>
          </cell>
          <cell r="BP6687">
            <v>0</v>
          </cell>
          <cell r="BQ6687" t="str">
            <v/>
          </cell>
          <cell r="BR6687" t="str">
            <v/>
          </cell>
          <cell r="BS6687" t="str">
            <v/>
          </cell>
          <cell r="BT6687" t="str">
            <v/>
          </cell>
        </row>
        <row r="6688">
          <cell r="B6688">
            <v>7710168360</v>
          </cell>
          <cell r="C6688" t="str">
            <v>1037739085636</v>
          </cell>
          <cell r="D6688" t="str">
            <v/>
          </cell>
          <cell r="E6688" t="str">
            <v>BBB-</v>
          </cell>
          <cell r="F6688" t="str">
            <v>Ba1</v>
          </cell>
          <cell r="G6688" t="str">
            <v>BBB-</v>
          </cell>
          <cell r="H6688">
            <v>0</v>
          </cell>
          <cell r="I6688">
            <v>0</v>
          </cell>
          <cell r="J6688">
            <v>0</v>
          </cell>
          <cell r="K6688" t="str">
            <v>Россия, 21153</v>
          </cell>
          <cell r="L6688">
            <v>0</v>
          </cell>
          <cell r="M6688">
            <v>5000000000</v>
          </cell>
          <cell r="N6688" t="str">
            <v>RUB</v>
          </cell>
          <cell r="O6688" t="str">
            <v>Облигации</v>
          </cell>
          <cell r="P6688" t="str">
            <v>Погашена</v>
          </cell>
          <cell r="Q6688">
            <v>37286</v>
          </cell>
          <cell r="R6688" t="str">
            <v>21153RMFS</v>
          </cell>
          <cell r="S6688" t="str">
            <v>1000</v>
          </cell>
          <cell r="T6688" t="str">
            <v/>
          </cell>
          <cell r="U6688">
            <v>0</v>
          </cell>
          <cell r="V6688">
            <v>0</v>
          </cell>
          <cell r="W6688">
            <v>0</v>
          </cell>
          <cell r="X6688">
            <v>0</v>
          </cell>
          <cell r="Y6688">
            <v>0</v>
          </cell>
          <cell r="Z6688" t="str">
            <v/>
          </cell>
          <cell r="AA6688" t="str">
            <v/>
          </cell>
          <cell r="AB6688" t="str">
            <v>Московская Биржа</v>
          </cell>
          <cell r="AC6688" t="str">
            <v/>
          </cell>
          <cell r="AD6688" t="str">
            <v>Публичное</v>
          </cell>
          <cell r="AE6688">
            <v>0</v>
          </cell>
          <cell r="AF6688">
            <v>0</v>
          </cell>
          <cell r="AG6688">
            <v>0</v>
          </cell>
          <cell r="AH6688">
            <v>37125</v>
          </cell>
          <cell r="AI6688">
            <v>37286</v>
          </cell>
          <cell r="AJ6688">
            <v>0</v>
          </cell>
          <cell r="AK6688">
            <v>195415</v>
          </cell>
          <cell r="AL6688" t="str">
            <v/>
          </cell>
          <cell r="AM6688">
            <v>0</v>
          </cell>
          <cell r="AN6688">
            <v>3</v>
          </cell>
          <cell r="AO6688">
            <v>0</v>
          </cell>
          <cell r="AP6688" t="str">
            <v>Россия</v>
          </cell>
          <cell r="AQ6688">
            <v>4731806000</v>
          </cell>
          <cell r="AR6688" t="str">
            <v>0</v>
          </cell>
          <cell r="AS6688">
            <v>0</v>
          </cell>
          <cell r="AT6688">
            <v>138</v>
          </cell>
          <cell r="AU6688">
            <v>0</v>
          </cell>
          <cell r="AV6688">
            <v>0</v>
          </cell>
          <cell r="AW6688">
            <v>0</v>
          </cell>
          <cell r="AX6688">
            <v>0</v>
          </cell>
          <cell r="AY6688">
            <v>0</v>
          </cell>
          <cell r="AZ6688" t="str">
            <v/>
          </cell>
          <cell r="BA6688" t="str">
            <v/>
          </cell>
          <cell r="BB6688">
            <v>0</v>
          </cell>
          <cell r="BC6688">
            <v>0</v>
          </cell>
          <cell r="BD6688" t="str">
            <v/>
          </cell>
          <cell r="BE6688">
            <v>0</v>
          </cell>
          <cell r="BF6688">
            <v>0</v>
          </cell>
          <cell r="BG6688" t="str">
            <v/>
          </cell>
          <cell r="BH6688">
            <v>0</v>
          </cell>
          <cell r="BI6688">
            <v>0</v>
          </cell>
          <cell r="BJ6688" t="str">
            <v>23.02.2018/25.01.2018/17.08.2018</v>
          </cell>
          <cell r="BK6688" t="str">
            <v/>
          </cell>
          <cell r="BL6688" t="str">
            <v>AAA(RU)</v>
          </cell>
          <cell r="BM6688" t="str">
            <v>ruAAA</v>
          </cell>
          <cell r="BN6688" t="str">
            <v/>
          </cell>
          <cell r="BO6688">
            <v>0</v>
          </cell>
          <cell r="BP6688">
            <v>0</v>
          </cell>
          <cell r="BQ6688" t="str">
            <v/>
          </cell>
          <cell r="BR6688" t="str">
            <v/>
          </cell>
          <cell r="BS6688" t="str">
            <v/>
          </cell>
          <cell r="BT6688" t="str">
            <v/>
          </cell>
        </row>
        <row r="6689">
          <cell r="B6689">
            <v>7710168360</v>
          </cell>
          <cell r="C6689" t="str">
            <v>1037739085636</v>
          </cell>
          <cell r="D6689" t="str">
            <v/>
          </cell>
          <cell r="E6689" t="str">
            <v>BBB-</v>
          </cell>
          <cell r="F6689" t="str">
            <v>Ba1</v>
          </cell>
          <cell r="G6689" t="str">
            <v>BBB-</v>
          </cell>
          <cell r="H6689">
            <v>0</v>
          </cell>
          <cell r="I6689">
            <v>0</v>
          </cell>
          <cell r="J6689">
            <v>0</v>
          </cell>
          <cell r="K6689" t="str">
            <v>Россия, 21154</v>
          </cell>
          <cell r="L6689">
            <v>0</v>
          </cell>
          <cell r="M6689">
            <v>4000000000</v>
          </cell>
          <cell r="N6689" t="str">
            <v>RUB</v>
          </cell>
          <cell r="O6689" t="str">
            <v>Облигации</v>
          </cell>
          <cell r="P6689" t="str">
            <v>Погашена</v>
          </cell>
          <cell r="Q6689">
            <v>37307</v>
          </cell>
          <cell r="R6689" t="str">
            <v>21154RMFS</v>
          </cell>
          <cell r="S6689" t="str">
            <v>1000</v>
          </cell>
          <cell r="T6689" t="str">
            <v/>
          </cell>
          <cell r="U6689">
            <v>0</v>
          </cell>
          <cell r="V6689">
            <v>0</v>
          </cell>
          <cell r="W6689">
            <v>0</v>
          </cell>
          <cell r="X6689">
            <v>0</v>
          </cell>
          <cell r="Y6689">
            <v>0</v>
          </cell>
          <cell r="Z6689" t="str">
            <v/>
          </cell>
          <cell r="AA6689" t="str">
            <v/>
          </cell>
          <cell r="AB6689" t="str">
            <v>Московская Биржа</v>
          </cell>
          <cell r="AC6689" t="str">
            <v/>
          </cell>
          <cell r="AD6689" t="str">
            <v>Публичное</v>
          </cell>
          <cell r="AE6689">
            <v>0</v>
          </cell>
          <cell r="AF6689">
            <v>0</v>
          </cell>
          <cell r="AG6689">
            <v>0</v>
          </cell>
          <cell r="AH6689">
            <v>37153</v>
          </cell>
          <cell r="AI6689">
            <v>37307</v>
          </cell>
          <cell r="AJ6689">
            <v>0</v>
          </cell>
          <cell r="AK6689">
            <v>195417</v>
          </cell>
          <cell r="AL6689" t="str">
            <v/>
          </cell>
          <cell r="AM6689">
            <v>0</v>
          </cell>
          <cell r="AN6689">
            <v>3</v>
          </cell>
          <cell r="AO6689">
            <v>0</v>
          </cell>
          <cell r="AP6689" t="str">
            <v>Россия</v>
          </cell>
          <cell r="AQ6689">
            <v>2181942000</v>
          </cell>
          <cell r="AR6689" t="str">
            <v>0</v>
          </cell>
          <cell r="AS6689">
            <v>0</v>
          </cell>
          <cell r="AT6689">
            <v>138</v>
          </cell>
          <cell r="AU6689">
            <v>0</v>
          </cell>
          <cell r="AV6689">
            <v>0</v>
          </cell>
          <cell r="AW6689">
            <v>0</v>
          </cell>
          <cell r="AX6689">
            <v>0</v>
          </cell>
          <cell r="AY6689">
            <v>0</v>
          </cell>
          <cell r="AZ6689" t="str">
            <v/>
          </cell>
          <cell r="BA6689" t="str">
            <v/>
          </cell>
          <cell r="BB6689">
            <v>0</v>
          </cell>
          <cell r="BC6689">
            <v>0</v>
          </cell>
          <cell r="BD6689" t="str">
            <v/>
          </cell>
          <cell r="BE6689">
            <v>0</v>
          </cell>
          <cell r="BF6689">
            <v>0</v>
          </cell>
          <cell r="BG6689" t="str">
            <v/>
          </cell>
          <cell r="BH6689">
            <v>0</v>
          </cell>
          <cell r="BI6689">
            <v>0</v>
          </cell>
          <cell r="BJ6689" t="str">
            <v>23.02.2018/25.01.2018/17.08.2018</v>
          </cell>
          <cell r="BK6689" t="str">
            <v/>
          </cell>
          <cell r="BL6689" t="str">
            <v>AAA(RU)</v>
          </cell>
          <cell r="BM6689" t="str">
            <v>ruAAA</v>
          </cell>
          <cell r="BN6689" t="str">
            <v/>
          </cell>
          <cell r="BO6689">
            <v>0</v>
          </cell>
          <cell r="BP6689">
            <v>0</v>
          </cell>
          <cell r="BQ6689" t="str">
            <v/>
          </cell>
          <cell r="BR6689" t="str">
            <v/>
          </cell>
          <cell r="BS6689" t="str">
            <v/>
          </cell>
          <cell r="BT6689" t="str">
            <v/>
          </cell>
        </row>
        <row r="6690">
          <cell r="B6690">
            <v>7710168360</v>
          </cell>
          <cell r="C6690" t="str">
            <v>1037739085636</v>
          </cell>
          <cell r="D6690" t="str">
            <v/>
          </cell>
          <cell r="E6690" t="str">
            <v>BBB-</v>
          </cell>
          <cell r="F6690" t="str">
            <v>Ba1</v>
          </cell>
          <cell r="G6690" t="str">
            <v>BBB-</v>
          </cell>
          <cell r="H6690">
            <v>0</v>
          </cell>
          <cell r="I6690">
            <v>0</v>
          </cell>
          <cell r="J6690">
            <v>0</v>
          </cell>
          <cell r="K6690" t="str">
            <v>Россия, 21155</v>
          </cell>
          <cell r="L6690">
            <v>0</v>
          </cell>
          <cell r="M6690">
            <v>5000000000</v>
          </cell>
          <cell r="N6690" t="str">
            <v>RUB</v>
          </cell>
          <cell r="O6690" t="str">
            <v>Облигации</v>
          </cell>
          <cell r="P6690" t="str">
            <v>Погашена</v>
          </cell>
          <cell r="Q6690">
            <v>37349</v>
          </cell>
          <cell r="R6690" t="str">
            <v>21155RMFS</v>
          </cell>
          <cell r="S6690" t="str">
            <v>1000</v>
          </cell>
          <cell r="T6690" t="str">
            <v/>
          </cell>
          <cell r="U6690">
            <v>0</v>
          </cell>
          <cell r="V6690">
            <v>0</v>
          </cell>
          <cell r="W6690">
            <v>0</v>
          </cell>
          <cell r="X6690">
            <v>0</v>
          </cell>
          <cell r="Y6690">
            <v>0</v>
          </cell>
          <cell r="Z6690" t="str">
            <v/>
          </cell>
          <cell r="AA6690" t="str">
            <v/>
          </cell>
          <cell r="AB6690" t="str">
            <v>Московская Биржа</v>
          </cell>
          <cell r="AC6690" t="str">
            <v/>
          </cell>
          <cell r="AD6690" t="str">
            <v>Публичное</v>
          </cell>
          <cell r="AE6690">
            <v>0</v>
          </cell>
          <cell r="AF6690">
            <v>0</v>
          </cell>
          <cell r="AG6690">
            <v>0</v>
          </cell>
          <cell r="AH6690">
            <v>37167</v>
          </cell>
          <cell r="AI6690">
            <v>37349</v>
          </cell>
          <cell r="AJ6690">
            <v>0</v>
          </cell>
          <cell r="AK6690">
            <v>195419</v>
          </cell>
          <cell r="AL6690" t="str">
            <v/>
          </cell>
          <cell r="AM6690">
            <v>0</v>
          </cell>
          <cell r="AN6690">
            <v>3</v>
          </cell>
          <cell r="AO6690">
            <v>0</v>
          </cell>
          <cell r="AP6690" t="str">
            <v>Россия</v>
          </cell>
          <cell r="AQ6690">
            <v>1508041000</v>
          </cell>
          <cell r="AR6690" t="str">
            <v>0</v>
          </cell>
          <cell r="AS6690">
            <v>0</v>
          </cell>
          <cell r="AT6690">
            <v>138</v>
          </cell>
          <cell r="AU6690">
            <v>0</v>
          </cell>
          <cell r="AV6690">
            <v>0</v>
          </cell>
          <cell r="AW6690">
            <v>0</v>
          </cell>
          <cell r="AX6690">
            <v>0</v>
          </cell>
          <cell r="AY6690">
            <v>0</v>
          </cell>
          <cell r="AZ6690" t="str">
            <v/>
          </cell>
          <cell r="BA6690" t="str">
            <v/>
          </cell>
          <cell r="BB6690">
            <v>0</v>
          </cell>
          <cell r="BC6690">
            <v>0</v>
          </cell>
          <cell r="BD6690" t="str">
            <v/>
          </cell>
          <cell r="BE6690">
            <v>0</v>
          </cell>
          <cell r="BF6690">
            <v>0</v>
          </cell>
          <cell r="BG6690" t="str">
            <v/>
          </cell>
          <cell r="BH6690">
            <v>0</v>
          </cell>
          <cell r="BI6690">
            <v>0</v>
          </cell>
          <cell r="BJ6690" t="str">
            <v>23.02.2018/25.01.2018/17.08.2018</v>
          </cell>
          <cell r="BK6690" t="str">
            <v/>
          </cell>
          <cell r="BL6690" t="str">
            <v>AAA(RU)</v>
          </cell>
          <cell r="BM6690" t="str">
            <v>ruAAA</v>
          </cell>
          <cell r="BN6690" t="str">
            <v/>
          </cell>
          <cell r="BO6690">
            <v>0</v>
          </cell>
          <cell r="BP6690">
            <v>0</v>
          </cell>
          <cell r="BQ6690" t="str">
            <v/>
          </cell>
          <cell r="BR6690" t="str">
            <v/>
          </cell>
          <cell r="BS6690" t="str">
            <v/>
          </cell>
          <cell r="BT6690" t="str">
            <v/>
          </cell>
        </row>
        <row r="6691">
          <cell r="B6691">
            <v>7710168360</v>
          </cell>
          <cell r="C6691" t="str">
            <v>1037739085636</v>
          </cell>
          <cell r="D6691" t="str">
            <v/>
          </cell>
          <cell r="E6691" t="str">
            <v>BBB-</v>
          </cell>
          <cell r="F6691" t="str">
            <v>Ba1</v>
          </cell>
          <cell r="G6691" t="str">
            <v>BBB-</v>
          </cell>
          <cell r="H6691">
            <v>0</v>
          </cell>
          <cell r="I6691">
            <v>0</v>
          </cell>
          <cell r="J6691">
            <v>0</v>
          </cell>
          <cell r="K6691" t="str">
            <v>Россия, 21156</v>
          </cell>
          <cell r="L6691">
            <v>0</v>
          </cell>
          <cell r="M6691">
            <v>10000000000</v>
          </cell>
          <cell r="N6691" t="str">
            <v>RUB</v>
          </cell>
          <cell r="O6691" t="str">
            <v>Облигации</v>
          </cell>
          <cell r="P6691" t="str">
            <v>Погашена</v>
          </cell>
          <cell r="Q6691">
            <v>37454</v>
          </cell>
          <cell r="R6691" t="str">
            <v>21156RMFS</v>
          </cell>
          <cell r="S6691" t="str">
            <v>1000</v>
          </cell>
          <cell r="T6691" t="str">
            <v/>
          </cell>
          <cell r="U6691">
            <v>0</v>
          </cell>
          <cell r="V6691">
            <v>0</v>
          </cell>
          <cell r="W6691">
            <v>0</v>
          </cell>
          <cell r="X6691">
            <v>0</v>
          </cell>
          <cell r="Y6691">
            <v>0</v>
          </cell>
          <cell r="Z6691" t="str">
            <v/>
          </cell>
          <cell r="AA6691" t="str">
            <v/>
          </cell>
          <cell r="AB6691" t="str">
            <v>Московская Биржа</v>
          </cell>
          <cell r="AC6691" t="str">
            <v/>
          </cell>
          <cell r="AD6691" t="str">
            <v>Публичное</v>
          </cell>
          <cell r="AE6691">
            <v>0</v>
          </cell>
          <cell r="AF6691">
            <v>0</v>
          </cell>
          <cell r="AG6691">
            <v>0</v>
          </cell>
          <cell r="AH6691">
            <v>37223</v>
          </cell>
          <cell r="AI6691">
            <v>37454</v>
          </cell>
          <cell r="AJ6691">
            <v>0</v>
          </cell>
          <cell r="AK6691">
            <v>195421</v>
          </cell>
          <cell r="AL6691" t="str">
            <v/>
          </cell>
          <cell r="AM6691">
            <v>0</v>
          </cell>
          <cell r="AN6691">
            <v>3</v>
          </cell>
          <cell r="AO6691">
            <v>0</v>
          </cell>
          <cell r="AP6691" t="str">
            <v>Россия</v>
          </cell>
          <cell r="AQ6691">
            <v>8271045000</v>
          </cell>
          <cell r="AR6691" t="str">
            <v>0</v>
          </cell>
          <cell r="AS6691">
            <v>0</v>
          </cell>
          <cell r="AT6691">
            <v>138</v>
          </cell>
          <cell r="AU6691">
            <v>0</v>
          </cell>
          <cell r="AV6691">
            <v>0</v>
          </cell>
          <cell r="AW6691">
            <v>0</v>
          </cell>
          <cell r="AX6691">
            <v>0</v>
          </cell>
          <cell r="AY6691">
            <v>0</v>
          </cell>
          <cell r="AZ6691" t="str">
            <v/>
          </cell>
          <cell r="BA6691" t="str">
            <v/>
          </cell>
          <cell r="BB6691">
            <v>0</v>
          </cell>
          <cell r="BC6691">
            <v>0</v>
          </cell>
          <cell r="BD6691" t="str">
            <v/>
          </cell>
          <cell r="BE6691">
            <v>0</v>
          </cell>
          <cell r="BF6691">
            <v>0</v>
          </cell>
          <cell r="BG6691" t="str">
            <v/>
          </cell>
          <cell r="BH6691">
            <v>0</v>
          </cell>
          <cell r="BI6691">
            <v>0</v>
          </cell>
          <cell r="BJ6691" t="str">
            <v>23.02.2018/25.01.2018/17.08.2018</v>
          </cell>
          <cell r="BK6691" t="str">
            <v/>
          </cell>
          <cell r="BL6691" t="str">
            <v>AAA(RU)</v>
          </cell>
          <cell r="BM6691" t="str">
            <v>ruAAA</v>
          </cell>
          <cell r="BN6691" t="str">
            <v/>
          </cell>
          <cell r="BO6691">
            <v>0</v>
          </cell>
          <cell r="BP6691">
            <v>0</v>
          </cell>
          <cell r="BQ6691" t="str">
            <v/>
          </cell>
          <cell r="BR6691" t="str">
            <v/>
          </cell>
          <cell r="BS6691" t="str">
            <v/>
          </cell>
          <cell r="BT6691" t="str">
            <v/>
          </cell>
        </row>
        <row r="6692">
          <cell r="B6692">
            <v>7710168360</v>
          </cell>
          <cell r="C6692" t="str">
            <v>1037739085636</v>
          </cell>
          <cell r="D6692" t="str">
            <v>RU0008549753</v>
          </cell>
          <cell r="E6692" t="str">
            <v>BBB-</v>
          </cell>
          <cell r="F6692" t="str">
            <v>Ba1</v>
          </cell>
          <cell r="G6692" t="str">
            <v>BBB-</v>
          </cell>
          <cell r="H6692">
            <v>0</v>
          </cell>
          <cell r="I6692">
            <v>0</v>
          </cell>
          <cell r="J6692">
            <v>0</v>
          </cell>
          <cell r="K6692" t="str">
            <v>Россия, 21157</v>
          </cell>
          <cell r="L6692">
            <v>0</v>
          </cell>
          <cell r="M6692">
            <v>4000000000</v>
          </cell>
          <cell r="N6692" t="str">
            <v>RUB</v>
          </cell>
          <cell r="O6692" t="str">
            <v>Облигации</v>
          </cell>
          <cell r="P6692" t="str">
            <v>Погашена</v>
          </cell>
          <cell r="Q6692">
            <v>37475</v>
          </cell>
          <cell r="R6692" t="str">
            <v>21157RMFS</v>
          </cell>
          <cell r="S6692" t="str">
            <v>1000</v>
          </cell>
          <cell r="T6692" t="str">
            <v/>
          </cell>
          <cell r="U6692">
            <v>0</v>
          </cell>
          <cell r="V6692">
            <v>0</v>
          </cell>
          <cell r="W6692">
            <v>0</v>
          </cell>
          <cell r="X6692">
            <v>0</v>
          </cell>
          <cell r="Y6692">
            <v>0</v>
          </cell>
          <cell r="Z6692" t="str">
            <v/>
          </cell>
          <cell r="AA6692" t="str">
            <v/>
          </cell>
          <cell r="AB6692" t="str">
            <v>Московская Биржа</v>
          </cell>
          <cell r="AC6692" t="str">
            <v/>
          </cell>
          <cell r="AD6692" t="str">
            <v>Публичное</v>
          </cell>
          <cell r="AE6692">
            <v>0</v>
          </cell>
          <cell r="AF6692">
            <v>0</v>
          </cell>
          <cell r="AG6692">
            <v>0</v>
          </cell>
          <cell r="AH6692">
            <v>37286</v>
          </cell>
          <cell r="AI6692">
            <v>37475</v>
          </cell>
          <cell r="AJ6692">
            <v>0</v>
          </cell>
          <cell r="AK6692">
            <v>195423</v>
          </cell>
          <cell r="AL6692" t="str">
            <v/>
          </cell>
          <cell r="AM6692">
            <v>0</v>
          </cell>
          <cell r="AN6692">
            <v>3</v>
          </cell>
          <cell r="AO6692">
            <v>0</v>
          </cell>
          <cell r="AP6692" t="str">
            <v>Россия</v>
          </cell>
          <cell r="AQ6692">
            <v>3575874000</v>
          </cell>
          <cell r="AR6692" t="str">
            <v>0</v>
          </cell>
          <cell r="AS6692">
            <v>0</v>
          </cell>
          <cell r="AT6692">
            <v>138</v>
          </cell>
          <cell r="AU6692">
            <v>0</v>
          </cell>
          <cell r="AV6692">
            <v>0</v>
          </cell>
          <cell r="AW6692">
            <v>0</v>
          </cell>
          <cell r="AX6692">
            <v>0</v>
          </cell>
          <cell r="AY6692">
            <v>0</v>
          </cell>
          <cell r="AZ6692" t="str">
            <v/>
          </cell>
          <cell r="BA6692" t="str">
            <v/>
          </cell>
          <cell r="BB6692">
            <v>0</v>
          </cell>
          <cell r="BC6692">
            <v>0</v>
          </cell>
          <cell r="BD6692" t="str">
            <v/>
          </cell>
          <cell r="BE6692">
            <v>0</v>
          </cell>
          <cell r="BF6692">
            <v>0</v>
          </cell>
          <cell r="BG6692" t="str">
            <v/>
          </cell>
          <cell r="BH6692">
            <v>0</v>
          </cell>
          <cell r="BI6692">
            <v>0</v>
          </cell>
          <cell r="BJ6692" t="str">
            <v>23.02.2018/25.01.2018/17.08.2018</v>
          </cell>
          <cell r="BK6692" t="str">
            <v/>
          </cell>
          <cell r="BL6692" t="str">
            <v>AAA(RU)</v>
          </cell>
          <cell r="BM6692" t="str">
            <v>ruAAA</v>
          </cell>
          <cell r="BN6692" t="str">
            <v/>
          </cell>
          <cell r="BO6692">
            <v>0</v>
          </cell>
          <cell r="BP6692">
            <v>0</v>
          </cell>
          <cell r="BQ6692" t="str">
            <v/>
          </cell>
          <cell r="BR6692" t="str">
            <v/>
          </cell>
          <cell r="BS6692" t="str">
            <v/>
          </cell>
          <cell r="BT6692" t="str">
            <v/>
          </cell>
        </row>
        <row r="6693">
          <cell r="B6693">
            <v>7710168360</v>
          </cell>
          <cell r="C6693" t="str">
            <v>1037739085636</v>
          </cell>
          <cell r="D6693" t="str">
            <v/>
          </cell>
          <cell r="E6693" t="str">
            <v>BBB-</v>
          </cell>
          <cell r="F6693" t="str">
            <v>Ba1</v>
          </cell>
          <cell r="G6693" t="str">
            <v>BBB-</v>
          </cell>
          <cell r="H6693">
            <v>0</v>
          </cell>
          <cell r="I6693">
            <v>0</v>
          </cell>
          <cell r="J6693">
            <v>0</v>
          </cell>
          <cell r="K6693" t="str">
            <v>Россия, 21158</v>
          </cell>
          <cell r="L6693">
            <v>0</v>
          </cell>
          <cell r="M6693">
            <v>6000000000</v>
          </cell>
          <cell r="N6693" t="str">
            <v>RUB</v>
          </cell>
          <cell r="O6693" t="str">
            <v>Облигации</v>
          </cell>
          <cell r="P6693" t="str">
            <v>Погашена</v>
          </cell>
          <cell r="Q6693">
            <v>37489</v>
          </cell>
          <cell r="R6693" t="str">
            <v>21158RMFS</v>
          </cell>
          <cell r="S6693" t="str">
            <v>1000</v>
          </cell>
          <cell r="T6693" t="str">
            <v/>
          </cell>
          <cell r="U6693">
            <v>0</v>
          </cell>
          <cell r="V6693">
            <v>0</v>
          </cell>
          <cell r="W6693">
            <v>0</v>
          </cell>
          <cell r="X6693">
            <v>0</v>
          </cell>
          <cell r="Y6693">
            <v>0</v>
          </cell>
          <cell r="Z6693" t="str">
            <v/>
          </cell>
          <cell r="AA6693" t="str">
            <v/>
          </cell>
          <cell r="AB6693" t="str">
            <v>Московская Биржа</v>
          </cell>
          <cell r="AC6693" t="str">
            <v/>
          </cell>
          <cell r="AD6693" t="str">
            <v>Публичное</v>
          </cell>
          <cell r="AE6693">
            <v>0</v>
          </cell>
          <cell r="AF6693">
            <v>0</v>
          </cell>
          <cell r="AG6693">
            <v>0</v>
          </cell>
          <cell r="AH6693">
            <v>37307</v>
          </cell>
          <cell r="AI6693">
            <v>37489</v>
          </cell>
          <cell r="AJ6693">
            <v>0</v>
          </cell>
          <cell r="AK6693">
            <v>195425</v>
          </cell>
          <cell r="AL6693" t="str">
            <v/>
          </cell>
          <cell r="AM6693">
            <v>0</v>
          </cell>
          <cell r="AN6693">
            <v>3</v>
          </cell>
          <cell r="AO6693">
            <v>0</v>
          </cell>
          <cell r="AP6693" t="str">
            <v>Россия</v>
          </cell>
          <cell r="AQ6693">
            <v>4678942000</v>
          </cell>
          <cell r="AR6693" t="str">
            <v>0</v>
          </cell>
          <cell r="AS6693">
            <v>0</v>
          </cell>
          <cell r="AT6693">
            <v>138</v>
          </cell>
          <cell r="AU6693">
            <v>0</v>
          </cell>
          <cell r="AV6693">
            <v>0</v>
          </cell>
          <cell r="AW6693">
            <v>0</v>
          </cell>
          <cell r="AX6693">
            <v>0</v>
          </cell>
          <cell r="AY6693">
            <v>0</v>
          </cell>
          <cell r="AZ6693" t="str">
            <v/>
          </cell>
          <cell r="BA6693" t="str">
            <v/>
          </cell>
          <cell r="BB6693">
            <v>0</v>
          </cell>
          <cell r="BC6693">
            <v>0</v>
          </cell>
          <cell r="BD6693" t="str">
            <v/>
          </cell>
          <cell r="BE6693">
            <v>0</v>
          </cell>
          <cell r="BF6693">
            <v>0</v>
          </cell>
          <cell r="BG6693" t="str">
            <v/>
          </cell>
          <cell r="BH6693">
            <v>0</v>
          </cell>
          <cell r="BI6693">
            <v>0</v>
          </cell>
          <cell r="BJ6693" t="str">
            <v>23.02.2018/25.01.2018/17.08.2018</v>
          </cell>
          <cell r="BK6693" t="str">
            <v/>
          </cell>
          <cell r="BL6693" t="str">
            <v>AAA(RU)</v>
          </cell>
          <cell r="BM6693" t="str">
            <v>ruAAA</v>
          </cell>
          <cell r="BN6693" t="str">
            <v/>
          </cell>
          <cell r="BO6693">
            <v>0</v>
          </cell>
          <cell r="BP6693">
            <v>0</v>
          </cell>
          <cell r="BQ6693" t="str">
            <v/>
          </cell>
          <cell r="BR6693" t="str">
            <v/>
          </cell>
          <cell r="BS6693" t="str">
            <v/>
          </cell>
          <cell r="BT6693" t="str">
            <v/>
          </cell>
        </row>
        <row r="6694">
          <cell r="B6694">
            <v>7710168360</v>
          </cell>
          <cell r="C6694" t="str">
            <v>1037739085636</v>
          </cell>
          <cell r="D6694" t="str">
            <v>RU0008524178</v>
          </cell>
          <cell r="E6694" t="str">
            <v>BBB-</v>
          </cell>
          <cell r="F6694" t="str">
            <v>Ba1</v>
          </cell>
          <cell r="G6694" t="str">
            <v>BBB-</v>
          </cell>
          <cell r="H6694">
            <v>0</v>
          </cell>
          <cell r="I6694">
            <v>0</v>
          </cell>
          <cell r="J6694">
            <v>0</v>
          </cell>
          <cell r="K6694" t="str">
            <v>Россия, 21159</v>
          </cell>
          <cell r="L6694">
            <v>0</v>
          </cell>
          <cell r="M6694">
            <v>6000000000</v>
          </cell>
          <cell r="N6694" t="str">
            <v>RUB</v>
          </cell>
          <cell r="O6694" t="str">
            <v>Облигации</v>
          </cell>
          <cell r="P6694" t="str">
            <v>Погашена</v>
          </cell>
          <cell r="Q6694">
            <v>37566</v>
          </cell>
          <cell r="R6694" t="str">
            <v>21159RMFS</v>
          </cell>
          <cell r="S6694" t="str">
            <v>1000</v>
          </cell>
          <cell r="T6694" t="str">
            <v/>
          </cell>
          <cell r="U6694">
            <v>0</v>
          </cell>
          <cell r="V6694">
            <v>0</v>
          </cell>
          <cell r="W6694">
            <v>0</v>
          </cell>
          <cell r="X6694">
            <v>0</v>
          </cell>
          <cell r="Y6694">
            <v>0</v>
          </cell>
          <cell r="Z6694" t="str">
            <v/>
          </cell>
          <cell r="AA6694" t="str">
            <v/>
          </cell>
          <cell r="AB6694" t="str">
            <v>Московская Биржа</v>
          </cell>
          <cell r="AC6694" t="str">
            <v/>
          </cell>
          <cell r="AD6694" t="str">
            <v>Публичное</v>
          </cell>
          <cell r="AE6694">
            <v>0</v>
          </cell>
          <cell r="AF6694">
            <v>0</v>
          </cell>
          <cell r="AG6694">
            <v>37321</v>
          </cell>
          <cell r="AH6694">
            <v>37328</v>
          </cell>
          <cell r="AI6694">
            <v>37328</v>
          </cell>
          <cell r="AJ6694">
            <v>37328</v>
          </cell>
          <cell r="AK6694">
            <v>346</v>
          </cell>
          <cell r="AL6694" t="str">
            <v/>
          </cell>
          <cell r="AM6694">
            <v>0</v>
          </cell>
          <cell r="AN6694">
            <v>3</v>
          </cell>
          <cell r="AO6694">
            <v>0</v>
          </cell>
          <cell r="AP6694" t="str">
            <v>Россия</v>
          </cell>
          <cell r="AQ6694">
            <v>0</v>
          </cell>
          <cell r="AR6694" t="str">
            <v>0</v>
          </cell>
          <cell r="AS6694">
            <v>0</v>
          </cell>
          <cell r="AT6694">
            <v>138</v>
          </cell>
          <cell r="AU6694">
            <v>0</v>
          </cell>
          <cell r="AV6694">
            <v>0</v>
          </cell>
          <cell r="AW6694">
            <v>0</v>
          </cell>
          <cell r="AX6694">
            <v>0</v>
          </cell>
          <cell r="AY6694">
            <v>0</v>
          </cell>
          <cell r="AZ6694" t="str">
            <v/>
          </cell>
          <cell r="BA6694" t="str">
            <v/>
          </cell>
          <cell r="BB6694">
            <v>0</v>
          </cell>
          <cell r="BC6694">
            <v>0</v>
          </cell>
          <cell r="BD6694" t="str">
            <v/>
          </cell>
          <cell r="BE6694">
            <v>0</v>
          </cell>
          <cell r="BF6694">
            <v>0</v>
          </cell>
          <cell r="BG6694" t="str">
            <v/>
          </cell>
          <cell r="BH6694">
            <v>0</v>
          </cell>
          <cell r="BI6694">
            <v>0</v>
          </cell>
          <cell r="BJ6694" t="str">
            <v>23.02.2018/25.01.2018/17.08.2018</v>
          </cell>
          <cell r="BK6694" t="str">
            <v/>
          </cell>
          <cell r="BL6694" t="str">
            <v>AAA(RU)</v>
          </cell>
          <cell r="BM6694" t="str">
            <v>ruAAA</v>
          </cell>
          <cell r="BN6694" t="str">
            <v/>
          </cell>
          <cell r="BO6694">
            <v>0</v>
          </cell>
          <cell r="BP6694">
            <v>0</v>
          </cell>
          <cell r="BQ6694" t="str">
            <v/>
          </cell>
          <cell r="BR6694" t="str">
            <v/>
          </cell>
          <cell r="BS6694" t="str">
            <v/>
          </cell>
          <cell r="BT6694" t="str">
            <v/>
          </cell>
        </row>
        <row r="6695">
          <cell r="B6695">
            <v>7710168360</v>
          </cell>
          <cell r="C6695" t="str">
            <v>1037739085636</v>
          </cell>
          <cell r="D6695" t="str">
            <v>RU0008582747</v>
          </cell>
          <cell r="E6695" t="str">
            <v>BBB-</v>
          </cell>
          <cell r="F6695" t="str">
            <v>Ba1</v>
          </cell>
          <cell r="G6695" t="str">
            <v>BBB-</v>
          </cell>
          <cell r="H6695">
            <v>0</v>
          </cell>
          <cell r="I6695">
            <v>0</v>
          </cell>
          <cell r="J6695">
            <v>0</v>
          </cell>
          <cell r="K6695" t="str">
            <v>Россия, 21160</v>
          </cell>
          <cell r="L6695">
            <v>0</v>
          </cell>
          <cell r="M6695">
            <v>5000000000</v>
          </cell>
          <cell r="N6695" t="str">
            <v>RUB</v>
          </cell>
          <cell r="O6695" t="str">
            <v>Облигации</v>
          </cell>
          <cell r="P6695" t="str">
            <v>Погашена</v>
          </cell>
          <cell r="Q6695">
            <v>37580</v>
          </cell>
          <cell r="R6695" t="str">
            <v>21160RMFS</v>
          </cell>
          <cell r="S6695" t="str">
            <v>1000</v>
          </cell>
          <cell r="T6695" t="str">
            <v/>
          </cell>
          <cell r="U6695">
            <v>0</v>
          </cell>
          <cell r="V6695">
            <v>0</v>
          </cell>
          <cell r="W6695">
            <v>0</v>
          </cell>
          <cell r="X6695">
            <v>0</v>
          </cell>
          <cell r="Y6695">
            <v>0</v>
          </cell>
          <cell r="Z6695" t="str">
            <v/>
          </cell>
          <cell r="AA6695" t="str">
            <v/>
          </cell>
          <cell r="AB6695" t="str">
            <v>Московская Биржа</v>
          </cell>
          <cell r="AC6695" t="str">
            <v/>
          </cell>
          <cell r="AD6695" t="str">
            <v>Публичное</v>
          </cell>
          <cell r="AE6695">
            <v>0</v>
          </cell>
          <cell r="AF6695">
            <v>0</v>
          </cell>
          <cell r="AG6695">
            <v>37392</v>
          </cell>
          <cell r="AH6695">
            <v>37398</v>
          </cell>
          <cell r="AI6695">
            <v>0</v>
          </cell>
          <cell r="AJ6695">
            <v>0</v>
          </cell>
          <cell r="AK6695">
            <v>347</v>
          </cell>
          <cell r="AL6695" t="str">
            <v/>
          </cell>
          <cell r="AM6695">
            <v>0</v>
          </cell>
          <cell r="AN6695">
            <v>3</v>
          </cell>
          <cell r="AO6695">
            <v>0</v>
          </cell>
          <cell r="AP6695" t="str">
            <v>Россия</v>
          </cell>
          <cell r="AQ6695">
            <v>0</v>
          </cell>
          <cell r="AR6695" t="str">
            <v>0</v>
          </cell>
          <cell r="AS6695">
            <v>0</v>
          </cell>
          <cell r="AT6695">
            <v>138</v>
          </cell>
          <cell r="AU6695">
            <v>0</v>
          </cell>
          <cell r="AV6695">
            <v>0</v>
          </cell>
          <cell r="AW6695">
            <v>0</v>
          </cell>
          <cell r="AX6695">
            <v>0</v>
          </cell>
          <cell r="AY6695">
            <v>0</v>
          </cell>
          <cell r="AZ6695" t="str">
            <v/>
          </cell>
          <cell r="BA6695" t="str">
            <v/>
          </cell>
          <cell r="BB6695">
            <v>0</v>
          </cell>
          <cell r="BC6695">
            <v>0</v>
          </cell>
          <cell r="BD6695" t="str">
            <v/>
          </cell>
          <cell r="BE6695">
            <v>0</v>
          </cell>
          <cell r="BF6695">
            <v>0</v>
          </cell>
          <cell r="BG6695" t="str">
            <v/>
          </cell>
          <cell r="BH6695">
            <v>0</v>
          </cell>
          <cell r="BI6695">
            <v>0</v>
          </cell>
          <cell r="BJ6695" t="str">
            <v>23.02.2018/25.01.2018/17.08.2018</v>
          </cell>
          <cell r="BK6695" t="str">
            <v/>
          </cell>
          <cell r="BL6695" t="str">
            <v>AAA(RU)</v>
          </cell>
          <cell r="BM6695" t="str">
            <v>ruAAA</v>
          </cell>
          <cell r="BN6695" t="str">
            <v/>
          </cell>
          <cell r="BO6695">
            <v>0</v>
          </cell>
          <cell r="BP6695">
            <v>0</v>
          </cell>
          <cell r="BQ6695" t="str">
            <v/>
          </cell>
          <cell r="BR6695" t="str">
            <v/>
          </cell>
          <cell r="BS6695" t="str">
            <v/>
          </cell>
          <cell r="BT6695" t="str">
            <v/>
          </cell>
        </row>
        <row r="6696">
          <cell r="B6696">
            <v>7710168360</v>
          </cell>
          <cell r="C6696" t="str">
            <v>1037739085636</v>
          </cell>
          <cell r="D6696" t="str">
            <v>RU0009275408</v>
          </cell>
          <cell r="E6696" t="str">
            <v>BBB-</v>
          </cell>
          <cell r="F6696" t="str">
            <v>Ba1</v>
          </cell>
          <cell r="G6696" t="str">
            <v>BBB-</v>
          </cell>
          <cell r="H6696">
            <v>0</v>
          </cell>
          <cell r="I6696">
            <v>0</v>
          </cell>
          <cell r="J6696">
            <v>0</v>
          </cell>
          <cell r="K6696" t="str">
            <v>Россия, 21161</v>
          </cell>
          <cell r="L6696">
            <v>0</v>
          </cell>
          <cell r="M6696">
            <v>9000000000</v>
          </cell>
          <cell r="N6696" t="str">
            <v>RUB</v>
          </cell>
          <cell r="O6696" t="str">
            <v>Облигации</v>
          </cell>
          <cell r="P6696" t="str">
            <v>Погашена</v>
          </cell>
          <cell r="Q6696">
            <v>37685</v>
          </cell>
          <cell r="R6696" t="str">
            <v>21161RMFS</v>
          </cell>
          <cell r="S6696" t="str">
            <v>1000</v>
          </cell>
          <cell r="T6696" t="str">
            <v/>
          </cell>
          <cell r="U6696">
            <v>0</v>
          </cell>
          <cell r="V6696">
            <v>0</v>
          </cell>
          <cell r="W6696">
            <v>0</v>
          </cell>
          <cell r="X6696">
            <v>0</v>
          </cell>
          <cell r="Y6696">
            <v>0</v>
          </cell>
          <cell r="Z6696" t="str">
            <v/>
          </cell>
          <cell r="AA6696" t="str">
            <v/>
          </cell>
          <cell r="AB6696" t="str">
            <v>Московская Биржа</v>
          </cell>
          <cell r="AC6696" t="str">
            <v/>
          </cell>
          <cell r="AD6696" t="str">
            <v>Публичное</v>
          </cell>
          <cell r="AE6696">
            <v>0</v>
          </cell>
          <cell r="AF6696">
            <v>0</v>
          </cell>
          <cell r="AG6696">
            <v>37448</v>
          </cell>
          <cell r="AH6696">
            <v>37454</v>
          </cell>
          <cell r="AI6696">
            <v>0</v>
          </cell>
          <cell r="AJ6696">
            <v>0</v>
          </cell>
          <cell r="AK6696">
            <v>348</v>
          </cell>
          <cell r="AL6696" t="str">
            <v/>
          </cell>
          <cell r="AM6696">
            <v>0</v>
          </cell>
          <cell r="AN6696">
            <v>3</v>
          </cell>
          <cell r="AO6696">
            <v>0</v>
          </cell>
          <cell r="AP6696" t="str">
            <v>Россия</v>
          </cell>
          <cell r="AQ6696">
            <v>0</v>
          </cell>
          <cell r="AR6696" t="str">
            <v>0</v>
          </cell>
          <cell r="AS6696">
            <v>0</v>
          </cell>
          <cell r="AT6696">
            <v>138</v>
          </cell>
          <cell r="AU6696">
            <v>0</v>
          </cell>
          <cell r="AV6696">
            <v>0</v>
          </cell>
          <cell r="AW6696">
            <v>0</v>
          </cell>
          <cell r="AX6696">
            <v>0</v>
          </cell>
          <cell r="AY6696">
            <v>0</v>
          </cell>
          <cell r="AZ6696" t="str">
            <v/>
          </cell>
          <cell r="BA6696" t="str">
            <v/>
          </cell>
          <cell r="BB6696">
            <v>0</v>
          </cell>
          <cell r="BC6696">
            <v>0</v>
          </cell>
          <cell r="BD6696" t="str">
            <v/>
          </cell>
          <cell r="BE6696">
            <v>0</v>
          </cell>
          <cell r="BF6696">
            <v>0</v>
          </cell>
          <cell r="BG6696" t="str">
            <v/>
          </cell>
          <cell r="BH6696">
            <v>0</v>
          </cell>
          <cell r="BI6696">
            <v>0</v>
          </cell>
          <cell r="BJ6696" t="str">
            <v>23.02.2018/25.01.2018/17.08.2018</v>
          </cell>
          <cell r="BK6696" t="str">
            <v/>
          </cell>
          <cell r="BL6696" t="str">
            <v>AAA(RU)</v>
          </cell>
          <cell r="BM6696" t="str">
            <v>ruAAA</v>
          </cell>
          <cell r="BN6696" t="str">
            <v/>
          </cell>
          <cell r="BO6696">
            <v>0</v>
          </cell>
          <cell r="BP6696">
            <v>0</v>
          </cell>
          <cell r="BQ6696" t="str">
            <v/>
          </cell>
          <cell r="BR6696" t="str">
            <v/>
          </cell>
          <cell r="BS6696" t="str">
            <v/>
          </cell>
          <cell r="BT6696" t="str">
            <v/>
          </cell>
        </row>
        <row r="6697">
          <cell r="B6697">
            <v>7710168360</v>
          </cell>
          <cell r="C6697" t="str">
            <v>1037739085636</v>
          </cell>
          <cell r="D6697" t="str">
            <v>RU0009181200</v>
          </cell>
          <cell r="E6697" t="str">
            <v>BBB-</v>
          </cell>
          <cell r="F6697" t="str">
            <v>Ba1</v>
          </cell>
          <cell r="G6697" t="str">
            <v>BBB-</v>
          </cell>
          <cell r="H6697">
            <v>0</v>
          </cell>
          <cell r="I6697">
            <v>0</v>
          </cell>
          <cell r="J6697">
            <v>0</v>
          </cell>
          <cell r="K6697" t="str">
            <v>Россия, 21162</v>
          </cell>
          <cell r="L6697">
            <v>0</v>
          </cell>
          <cell r="M6697">
            <v>4000000000</v>
          </cell>
          <cell r="N6697" t="str">
            <v>RUB</v>
          </cell>
          <cell r="O6697" t="str">
            <v>Облигации</v>
          </cell>
          <cell r="P6697" t="str">
            <v>Погашена</v>
          </cell>
          <cell r="Q6697">
            <v>37713</v>
          </cell>
          <cell r="R6697" t="str">
            <v>21162RMFS</v>
          </cell>
          <cell r="S6697" t="str">
            <v>1000</v>
          </cell>
          <cell r="T6697" t="str">
            <v/>
          </cell>
          <cell r="U6697">
            <v>0</v>
          </cell>
          <cell r="V6697">
            <v>0</v>
          </cell>
          <cell r="W6697">
            <v>0</v>
          </cell>
          <cell r="X6697">
            <v>0</v>
          </cell>
          <cell r="Y6697">
            <v>0</v>
          </cell>
          <cell r="Z6697" t="str">
            <v/>
          </cell>
          <cell r="AA6697" t="str">
            <v/>
          </cell>
          <cell r="AB6697" t="str">
            <v>Московская Биржа</v>
          </cell>
          <cell r="AC6697" t="str">
            <v/>
          </cell>
          <cell r="AD6697" t="str">
            <v>Публичное</v>
          </cell>
          <cell r="AE6697">
            <v>0</v>
          </cell>
          <cell r="AF6697">
            <v>0</v>
          </cell>
          <cell r="AG6697">
            <v>37497</v>
          </cell>
          <cell r="AH6697">
            <v>37503</v>
          </cell>
          <cell r="AI6697">
            <v>0</v>
          </cell>
          <cell r="AJ6697">
            <v>0</v>
          </cell>
          <cell r="AK6697">
            <v>461</v>
          </cell>
          <cell r="AL6697" t="str">
            <v/>
          </cell>
          <cell r="AM6697">
            <v>0</v>
          </cell>
          <cell r="AN6697">
            <v>3</v>
          </cell>
          <cell r="AO6697">
            <v>0</v>
          </cell>
          <cell r="AP6697" t="str">
            <v>Россия</v>
          </cell>
          <cell r="AQ6697">
            <v>0</v>
          </cell>
          <cell r="AR6697" t="str">
            <v>0</v>
          </cell>
          <cell r="AS6697">
            <v>0</v>
          </cell>
          <cell r="AT6697">
            <v>138</v>
          </cell>
          <cell r="AU6697">
            <v>0</v>
          </cell>
          <cell r="AV6697">
            <v>0</v>
          </cell>
          <cell r="AW6697">
            <v>0</v>
          </cell>
          <cell r="AX6697">
            <v>0</v>
          </cell>
          <cell r="AY6697">
            <v>0</v>
          </cell>
          <cell r="AZ6697" t="str">
            <v/>
          </cell>
          <cell r="BA6697" t="str">
            <v/>
          </cell>
          <cell r="BB6697">
            <v>0</v>
          </cell>
          <cell r="BC6697">
            <v>0</v>
          </cell>
          <cell r="BD6697" t="str">
            <v/>
          </cell>
          <cell r="BE6697">
            <v>0</v>
          </cell>
          <cell r="BF6697">
            <v>0</v>
          </cell>
          <cell r="BG6697" t="str">
            <v/>
          </cell>
          <cell r="BH6697">
            <v>0</v>
          </cell>
          <cell r="BI6697">
            <v>0</v>
          </cell>
          <cell r="BJ6697" t="str">
            <v>23.02.2018/25.01.2018/17.08.2018</v>
          </cell>
          <cell r="BK6697" t="str">
            <v/>
          </cell>
          <cell r="BL6697" t="str">
            <v>AAA(RU)</v>
          </cell>
          <cell r="BM6697" t="str">
            <v>ruAAA</v>
          </cell>
          <cell r="BN6697" t="str">
            <v/>
          </cell>
          <cell r="BO6697">
            <v>0</v>
          </cell>
          <cell r="BP6697">
            <v>0</v>
          </cell>
          <cell r="BQ6697" t="str">
            <v/>
          </cell>
          <cell r="BR6697" t="str">
            <v/>
          </cell>
          <cell r="BS6697" t="str">
            <v/>
          </cell>
          <cell r="BT6697" t="str">
            <v/>
          </cell>
        </row>
        <row r="6698">
          <cell r="B6698">
            <v>7710168360</v>
          </cell>
          <cell r="C6698" t="str">
            <v>1037739085636</v>
          </cell>
          <cell r="D6698" t="str">
            <v>RU0001231326</v>
          </cell>
          <cell r="E6698" t="str">
            <v>BBB-</v>
          </cell>
          <cell r="F6698" t="str">
            <v>Ba1</v>
          </cell>
          <cell r="G6698" t="str">
            <v>BBB-</v>
          </cell>
          <cell r="H6698">
            <v>0</v>
          </cell>
          <cell r="I6698">
            <v>0</v>
          </cell>
          <cell r="J6698">
            <v>0</v>
          </cell>
          <cell r="K6698" t="str">
            <v>Россия, 21163</v>
          </cell>
          <cell r="L6698">
            <v>0</v>
          </cell>
          <cell r="M6698">
            <v>4000000000</v>
          </cell>
          <cell r="N6698" t="str">
            <v>RUB</v>
          </cell>
          <cell r="O6698" t="str">
            <v>Облигации</v>
          </cell>
          <cell r="P6698" t="str">
            <v>Погашена</v>
          </cell>
          <cell r="Q6698">
            <v>37734</v>
          </cell>
          <cell r="R6698" t="str">
            <v>21163RMFS</v>
          </cell>
          <cell r="S6698" t="str">
            <v>1000</v>
          </cell>
          <cell r="T6698" t="str">
            <v/>
          </cell>
          <cell r="U6698">
            <v>0</v>
          </cell>
          <cell r="V6698">
            <v>0</v>
          </cell>
          <cell r="W6698">
            <v>0</v>
          </cell>
          <cell r="X6698">
            <v>0</v>
          </cell>
          <cell r="Y6698">
            <v>0</v>
          </cell>
          <cell r="Z6698" t="str">
            <v/>
          </cell>
          <cell r="AA6698" t="str">
            <v/>
          </cell>
          <cell r="AB6698" t="str">
            <v>Московская Биржа</v>
          </cell>
          <cell r="AC6698" t="str">
            <v/>
          </cell>
          <cell r="AD6698" t="str">
            <v>Публичное</v>
          </cell>
          <cell r="AE6698">
            <v>0</v>
          </cell>
          <cell r="AF6698">
            <v>0</v>
          </cell>
          <cell r="AG6698">
            <v>37545</v>
          </cell>
          <cell r="AH6698">
            <v>37552</v>
          </cell>
          <cell r="AI6698">
            <v>0</v>
          </cell>
          <cell r="AJ6698">
            <v>0</v>
          </cell>
          <cell r="AK6698">
            <v>462</v>
          </cell>
          <cell r="AL6698" t="str">
            <v/>
          </cell>
          <cell r="AM6698">
            <v>0</v>
          </cell>
          <cell r="AN6698">
            <v>3</v>
          </cell>
          <cell r="AO6698">
            <v>0</v>
          </cell>
          <cell r="AP6698" t="str">
            <v>Россия</v>
          </cell>
          <cell r="AQ6698">
            <v>0</v>
          </cell>
          <cell r="AR6698" t="str">
            <v>0</v>
          </cell>
          <cell r="AS6698">
            <v>0</v>
          </cell>
          <cell r="AT6698">
            <v>138</v>
          </cell>
          <cell r="AU6698">
            <v>0</v>
          </cell>
          <cell r="AV6698">
            <v>0</v>
          </cell>
          <cell r="AW6698">
            <v>0</v>
          </cell>
          <cell r="AX6698">
            <v>0</v>
          </cell>
          <cell r="AY6698">
            <v>0</v>
          </cell>
          <cell r="AZ6698" t="str">
            <v/>
          </cell>
          <cell r="BA6698" t="str">
            <v/>
          </cell>
          <cell r="BB6698">
            <v>0</v>
          </cell>
          <cell r="BC6698">
            <v>0</v>
          </cell>
          <cell r="BD6698" t="str">
            <v/>
          </cell>
          <cell r="BE6698">
            <v>0</v>
          </cell>
          <cell r="BF6698">
            <v>0</v>
          </cell>
          <cell r="BG6698" t="str">
            <v/>
          </cell>
          <cell r="BH6698">
            <v>0</v>
          </cell>
          <cell r="BI6698">
            <v>0</v>
          </cell>
          <cell r="BJ6698" t="str">
            <v>23.02.2018/25.01.2018/17.08.2018</v>
          </cell>
          <cell r="BK6698" t="str">
            <v/>
          </cell>
          <cell r="BL6698" t="str">
            <v>AAA(RU)</v>
          </cell>
          <cell r="BM6698" t="str">
            <v>ruAAA</v>
          </cell>
          <cell r="BN6698" t="str">
            <v/>
          </cell>
          <cell r="BO6698">
            <v>0</v>
          </cell>
          <cell r="BP6698">
            <v>0</v>
          </cell>
          <cell r="BQ6698" t="str">
            <v/>
          </cell>
          <cell r="BR6698" t="str">
            <v/>
          </cell>
          <cell r="BS6698" t="str">
            <v/>
          </cell>
          <cell r="BT6698" t="str">
            <v/>
          </cell>
        </row>
        <row r="6699">
          <cell r="B6699">
            <v>7710168360</v>
          </cell>
          <cell r="C6699" t="str">
            <v>1037739085636</v>
          </cell>
          <cell r="D6699" t="str">
            <v>RU0002290511</v>
          </cell>
          <cell r="E6699" t="str">
            <v>BBB-</v>
          </cell>
          <cell r="F6699" t="str">
            <v>Ba1</v>
          </cell>
          <cell r="G6699" t="str">
            <v>BBB-</v>
          </cell>
          <cell r="H6699">
            <v>0</v>
          </cell>
          <cell r="I6699">
            <v>0</v>
          </cell>
          <cell r="J6699">
            <v>0</v>
          </cell>
          <cell r="K6699" t="str">
            <v>Россия, 21164</v>
          </cell>
          <cell r="L6699">
            <v>0</v>
          </cell>
          <cell r="M6699">
            <v>5000000000</v>
          </cell>
          <cell r="N6699" t="str">
            <v>RUB</v>
          </cell>
          <cell r="O6699" t="str">
            <v>Облигации</v>
          </cell>
          <cell r="P6699" t="str">
            <v>Погашена</v>
          </cell>
          <cell r="Q6699">
            <v>37748</v>
          </cell>
          <cell r="R6699" t="str">
            <v>21164RMFS</v>
          </cell>
          <cell r="S6699" t="str">
            <v>1000</v>
          </cell>
          <cell r="T6699" t="str">
            <v/>
          </cell>
          <cell r="U6699">
            <v>0</v>
          </cell>
          <cell r="V6699">
            <v>0</v>
          </cell>
          <cell r="W6699">
            <v>0</v>
          </cell>
          <cell r="X6699">
            <v>0</v>
          </cell>
          <cell r="Y6699">
            <v>0</v>
          </cell>
          <cell r="Z6699" t="str">
            <v/>
          </cell>
          <cell r="AA6699" t="str">
            <v/>
          </cell>
          <cell r="AB6699" t="str">
            <v>Московская Биржа</v>
          </cell>
          <cell r="AC6699" t="str">
            <v/>
          </cell>
          <cell r="AD6699" t="str">
            <v>Публичное</v>
          </cell>
          <cell r="AE6699">
            <v>0</v>
          </cell>
          <cell r="AF6699">
            <v>0</v>
          </cell>
          <cell r="AG6699">
            <v>37574</v>
          </cell>
          <cell r="AH6699">
            <v>37580</v>
          </cell>
          <cell r="AI6699">
            <v>0</v>
          </cell>
          <cell r="AJ6699">
            <v>0</v>
          </cell>
          <cell r="AK6699">
            <v>533</v>
          </cell>
          <cell r="AL6699" t="str">
            <v/>
          </cell>
          <cell r="AM6699">
            <v>0</v>
          </cell>
          <cell r="AN6699">
            <v>3</v>
          </cell>
          <cell r="AO6699">
            <v>0</v>
          </cell>
          <cell r="AP6699" t="str">
            <v>Россия</v>
          </cell>
          <cell r="AQ6699">
            <v>0</v>
          </cell>
          <cell r="AR6699" t="str">
            <v>0</v>
          </cell>
          <cell r="AS6699">
            <v>0</v>
          </cell>
          <cell r="AT6699">
            <v>138</v>
          </cell>
          <cell r="AU6699">
            <v>0</v>
          </cell>
          <cell r="AV6699">
            <v>0</v>
          </cell>
          <cell r="AW6699">
            <v>0</v>
          </cell>
          <cell r="AX6699">
            <v>0</v>
          </cell>
          <cell r="AY6699">
            <v>0</v>
          </cell>
          <cell r="AZ6699" t="str">
            <v/>
          </cell>
          <cell r="BA6699" t="str">
            <v/>
          </cell>
          <cell r="BB6699">
            <v>0</v>
          </cell>
          <cell r="BC6699">
            <v>0</v>
          </cell>
          <cell r="BD6699" t="str">
            <v/>
          </cell>
          <cell r="BE6699">
            <v>0</v>
          </cell>
          <cell r="BF6699">
            <v>0</v>
          </cell>
          <cell r="BG6699" t="str">
            <v/>
          </cell>
          <cell r="BH6699">
            <v>0</v>
          </cell>
          <cell r="BI6699">
            <v>0</v>
          </cell>
          <cell r="BJ6699" t="str">
            <v>23.02.2018/25.01.2018/17.08.2018</v>
          </cell>
          <cell r="BK6699" t="str">
            <v/>
          </cell>
          <cell r="BL6699" t="str">
            <v>AAA(RU)</v>
          </cell>
          <cell r="BM6699" t="str">
            <v>ruAAA</v>
          </cell>
          <cell r="BN6699" t="str">
            <v/>
          </cell>
          <cell r="BO6699">
            <v>0</v>
          </cell>
          <cell r="BP6699">
            <v>0</v>
          </cell>
          <cell r="BQ6699" t="str">
            <v/>
          </cell>
          <cell r="BR6699" t="str">
            <v/>
          </cell>
          <cell r="BS6699" t="str">
            <v/>
          </cell>
          <cell r="BT6699" t="str">
            <v/>
          </cell>
        </row>
        <row r="6700">
          <cell r="B6700">
            <v>7710168360</v>
          </cell>
          <cell r="C6700" t="str">
            <v>1037739085636</v>
          </cell>
          <cell r="D6700" t="str">
            <v>RU0001656753</v>
          </cell>
          <cell r="E6700" t="str">
            <v>BBB-</v>
          </cell>
          <cell r="F6700" t="str">
            <v>Ba1</v>
          </cell>
          <cell r="G6700" t="str">
            <v>BBB-</v>
          </cell>
          <cell r="H6700">
            <v>0</v>
          </cell>
          <cell r="I6700">
            <v>0</v>
          </cell>
          <cell r="J6700">
            <v>0</v>
          </cell>
          <cell r="K6700" t="str">
            <v>Россия, 21165</v>
          </cell>
          <cell r="L6700">
            <v>0</v>
          </cell>
          <cell r="M6700">
            <v>5000000000</v>
          </cell>
          <cell r="N6700" t="str">
            <v>RUB</v>
          </cell>
          <cell r="O6700" t="str">
            <v>Облигации</v>
          </cell>
          <cell r="P6700" t="str">
            <v>Погашена</v>
          </cell>
          <cell r="Q6700">
            <v>37825</v>
          </cell>
          <cell r="R6700" t="str">
            <v>21165RMFS</v>
          </cell>
          <cell r="S6700" t="str">
            <v>1000</v>
          </cell>
          <cell r="T6700" t="str">
            <v/>
          </cell>
          <cell r="U6700">
            <v>0</v>
          </cell>
          <cell r="V6700">
            <v>0</v>
          </cell>
          <cell r="W6700">
            <v>0</v>
          </cell>
          <cell r="X6700">
            <v>0</v>
          </cell>
          <cell r="Y6700">
            <v>0</v>
          </cell>
          <cell r="Z6700" t="str">
            <v/>
          </cell>
          <cell r="AA6700" t="str">
            <v/>
          </cell>
          <cell r="AB6700" t="str">
            <v>Московская Биржа</v>
          </cell>
          <cell r="AC6700" t="str">
            <v/>
          </cell>
          <cell r="AD6700" t="str">
            <v>Публичное</v>
          </cell>
          <cell r="AE6700">
            <v>0</v>
          </cell>
          <cell r="AF6700">
            <v>0</v>
          </cell>
          <cell r="AG6700">
            <v>37588</v>
          </cell>
          <cell r="AH6700">
            <v>37594</v>
          </cell>
          <cell r="AI6700">
            <v>0</v>
          </cell>
          <cell r="AJ6700">
            <v>0</v>
          </cell>
          <cell r="AK6700">
            <v>534</v>
          </cell>
          <cell r="AL6700" t="str">
            <v/>
          </cell>
          <cell r="AM6700">
            <v>0</v>
          </cell>
          <cell r="AN6700">
            <v>3</v>
          </cell>
          <cell r="AO6700">
            <v>0</v>
          </cell>
          <cell r="AP6700" t="str">
            <v>Россия</v>
          </cell>
          <cell r="AQ6700">
            <v>0</v>
          </cell>
          <cell r="AR6700" t="str">
            <v>0</v>
          </cell>
          <cell r="AS6700">
            <v>0</v>
          </cell>
          <cell r="AT6700">
            <v>138</v>
          </cell>
          <cell r="AU6700">
            <v>0</v>
          </cell>
          <cell r="AV6700">
            <v>0</v>
          </cell>
          <cell r="AW6700">
            <v>0</v>
          </cell>
          <cell r="AX6700">
            <v>0</v>
          </cell>
          <cell r="AY6700">
            <v>0</v>
          </cell>
          <cell r="AZ6700" t="str">
            <v/>
          </cell>
          <cell r="BA6700" t="str">
            <v/>
          </cell>
          <cell r="BB6700">
            <v>0</v>
          </cell>
          <cell r="BC6700">
            <v>0</v>
          </cell>
          <cell r="BD6700" t="str">
            <v/>
          </cell>
          <cell r="BE6700">
            <v>0</v>
          </cell>
          <cell r="BF6700">
            <v>0</v>
          </cell>
          <cell r="BG6700" t="str">
            <v/>
          </cell>
          <cell r="BH6700">
            <v>0</v>
          </cell>
          <cell r="BI6700">
            <v>0</v>
          </cell>
          <cell r="BJ6700" t="str">
            <v>23.02.2018/25.01.2018/17.08.2018</v>
          </cell>
          <cell r="BK6700" t="str">
            <v/>
          </cell>
          <cell r="BL6700" t="str">
            <v>AAA(RU)</v>
          </cell>
          <cell r="BM6700" t="str">
            <v>ruAAA</v>
          </cell>
          <cell r="BN6700" t="str">
            <v/>
          </cell>
          <cell r="BO6700">
            <v>0</v>
          </cell>
          <cell r="BP6700">
            <v>0</v>
          </cell>
          <cell r="BQ6700" t="str">
            <v/>
          </cell>
          <cell r="BR6700" t="str">
            <v/>
          </cell>
          <cell r="BS6700" t="str">
            <v/>
          </cell>
          <cell r="BT6700" t="str">
            <v/>
          </cell>
        </row>
        <row r="6701">
          <cell r="B6701">
            <v>7710168360</v>
          </cell>
          <cell r="C6701" t="str">
            <v>1037739085636</v>
          </cell>
          <cell r="D6701" t="str">
            <v>RU0008044938</v>
          </cell>
          <cell r="E6701" t="str">
            <v>BBB-</v>
          </cell>
          <cell r="F6701" t="str">
            <v>Ba1</v>
          </cell>
          <cell r="G6701" t="str">
            <v>BBB-</v>
          </cell>
          <cell r="H6701">
            <v>0</v>
          </cell>
          <cell r="I6701">
            <v>0</v>
          </cell>
          <cell r="J6701">
            <v>0</v>
          </cell>
          <cell r="K6701" t="str">
            <v>Россия, 21166</v>
          </cell>
          <cell r="L6701">
            <v>0</v>
          </cell>
          <cell r="M6701">
            <v>5000000000</v>
          </cell>
          <cell r="N6701" t="str">
            <v>RUB</v>
          </cell>
          <cell r="O6701" t="str">
            <v>Облигации</v>
          </cell>
          <cell r="P6701" t="str">
            <v>Погашена</v>
          </cell>
          <cell r="Q6701">
            <v>37839</v>
          </cell>
          <cell r="R6701" t="str">
            <v>21166RMFS</v>
          </cell>
          <cell r="S6701" t="str">
            <v>1000</v>
          </cell>
          <cell r="T6701" t="str">
            <v/>
          </cell>
          <cell r="U6701">
            <v>0</v>
          </cell>
          <cell r="V6701">
            <v>0</v>
          </cell>
          <cell r="W6701">
            <v>0</v>
          </cell>
          <cell r="X6701">
            <v>0</v>
          </cell>
          <cell r="Y6701">
            <v>0</v>
          </cell>
          <cell r="Z6701" t="str">
            <v/>
          </cell>
          <cell r="AA6701" t="str">
            <v/>
          </cell>
          <cell r="AB6701" t="str">
            <v>Московская Биржа</v>
          </cell>
          <cell r="AC6701" t="str">
            <v/>
          </cell>
          <cell r="AD6701" t="str">
            <v>Публичное</v>
          </cell>
          <cell r="AE6701">
            <v>0</v>
          </cell>
          <cell r="AF6701">
            <v>0</v>
          </cell>
          <cell r="AG6701">
            <v>37651</v>
          </cell>
          <cell r="AH6701">
            <v>37657</v>
          </cell>
          <cell r="AI6701">
            <v>0</v>
          </cell>
          <cell r="AJ6701">
            <v>0</v>
          </cell>
          <cell r="AK6701">
            <v>535</v>
          </cell>
          <cell r="AL6701" t="str">
            <v/>
          </cell>
          <cell r="AM6701">
            <v>0</v>
          </cell>
          <cell r="AN6701">
            <v>3</v>
          </cell>
          <cell r="AO6701">
            <v>0</v>
          </cell>
          <cell r="AP6701" t="str">
            <v>Россия</v>
          </cell>
          <cell r="AQ6701">
            <v>0</v>
          </cell>
          <cell r="AR6701" t="str">
            <v>0</v>
          </cell>
          <cell r="AS6701">
            <v>0</v>
          </cell>
          <cell r="AT6701">
            <v>138</v>
          </cell>
          <cell r="AU6701">
            <v>0</v>
          </cell>
          <cell r="AV6701">
            <v>0</v>
          </cell>
          <cell r="AW6701">
            <v>0</v>
          </cell>
          <cell r="AX6701">
            <v>0</v>
          </cell>
          <cell r="AY6701">
            <v>0</v>
          </cell>
          <cell r="AZ6701" t="str">
            <v/>
          </cell>
          <cell r="BA6701" t="str">
            <v/>
          </cell>
          <cell r="BB6701">
            <v>0</v>
          </cell>
          <cell r="BC6701">
            <v>0</v>
          </cell>
          <cell r="BD6701" t="str">
            <v/>
          </cell>
          <cell r="BE6701">
            <v>0</v>
          </cell>
          <cell r="BF6701">
            <v>0</v>
          </cell>
          <cell r="BG6701" t="str">
            <v/>
          </cell>
          <cell r="BH6701">
            <v>0</v>
          </cell>
          <cell r="BI6701">
            <v>0</v>
          </cell>
          <cell r="BJ6701" t="str">
            <v>23.02.2018/25.01.2018/17.08.2018</v>
          </cell>
          <cell r="BK6701" t="str">
            <v/>
          </cell>
          <cell r="BL6701" t="str">
            <v>AAA(RU)</v>
          </cell>
          <cell r="BM6701" t="str">
            <v>ruAAA</v>
          </cell>
          <cell r="BN6701" t="str">
            <v/>
          </cell>
          <cell r="BO6701">
            <v>0</v>
          </cell>
          <cell r="BP6701">
            <v>0</v>
          </cell>
          <cell r="BQ6701" t="str">
            <v/>
          </cell>
          <cell r="BR6701" t="str">
            <v/>
          </cell>
          <cell r="BS6701" t="str">
            <v/>
          </cell>
          <cell r="BT6701" t="str">
            <v/>
          </cell>
        </row>
        <row r="6702">
          <cell r="B6702">
            <v>7710168360</v>
          </cell>
          <cell r="C6702" t="str">
            <v>1037739085636</v>
          </cell>
          <cell r="D6702" t="str">
            <v>RU0008044946</v>
          </cell>
          <cell r="E6702" t="str">
            <v>BBB-</v>
          </cell>
          <cell r="F6702" t="str">
            <v>Ba1</v>
          </cell>
          <cell r="G6702" t="str">
            <v>BBB-</v>
          </cell>
          <cell r="H6702">
            <v>0</v>
          </cell>
          <cell r="I6702">
            <v>0</v>
          </cell>
          <cell r="J6702">
            <v>0</v>
          </cell>
          <cell r="K6702" t="str">
            <v>Россия, 21167</v>
          </cell>
          <cell r="L6702">
            <v>0</v>
          </cell>
          <cell r="M6702">
            <v>6000000000</v>
          </cell>
          <cell r="N6702" t="str">
            <v>RUB</v>
          </cell>
          <cell r="O6702" t="str">
            <v>Облигации</v>
          </cell>
          <cell r="P6702" t="str">
            <v>Погашена</v>
          </cell>
          <cell r="Q6702">
            <v>37867</v>
          </cell>
          <cell r="R6702" t="str">
            <v>21167RMFS</v>
          </cell>
          <cell r="S6702" t="str">
            <v>1000</v>
          </cell>
          <cell r="T6702" t="str">
            <v/>
          </cell>
          <cell r="U6702">
            <v>0</v>
          </cell>
          <cell r="V6702">
            <v>0</v>
          </cell>
          <cell r="W6702">
            <v>0</v>
          </cell>
          <cell r="X6702">
            <v>0</v>
          </cell>
          <cell r="Y6702">
            <v>0</v>
          </cell>
          <cell r="Z6702" t="str">
            <v/>
          </cell>
          <cell r="AA6702" t="str">
            <v/>
          </cell>
          <cell r="AB6702" t="str">
            <v>Московская Биржа</v>
          </cell>
          <cell r="AC6702" t="str">
            <v/>
          </cell>
          <cell r="AD6702" t="str">
            <v>Публичное</v>
          </cell>
          <cell r="AE6702">
            <v>0</v>
          </cell>
          <cell r="AF6702">
            <v>0</v>
          </cell>
          <cell r="AG6702">
            <v>37679</v>
          </cell>
          <cell r="AH6702">
            <v>37685</v>
          </cell>
          <cell r="AI6702">
            <v>0</v>
          </cell>
          <cell r="AJ6702">
            <v>0</v>
          </cell>
          <cell r="AK6702">
            <v>536</v>
          </cell>
          <cell r="AL6702" t="str">
            <v/>
          </cell>
          <cell r="AM6702">
            <v>0</v>
          </cell>
          <cell r="AN6702">
            <v>3</v>
          </cell>
          <cell r="AO6702">
            <v>0</v>
          </cell>
          <cell r="AP6702" t="str">
            <v>Россия</v>
          </cell>
          <cell r="AQ6702">
            <v>0</v>
          </cell>
          <cell r="AR6702" t="str">
            <v>0</v>
          </cell>
          <cell r="AS6702">
            <v>0</v>
          </cell>
          <cell r="AT6702">
            <v>138</v>
          </cell>
          <cell r="AU6702">
            <v>0</v>
          </cell>
          <cell r="AV6702">
            <v>0</v>
          </cell>
          <cell r="AW6702">
            <v>0</v>
          </cell>
          <cell r="AX6702">
            <v>0</v>
          </cell>
          <cell r="AY6702">
            <v>0</v>
          </cell>
          <cell r="AZ6702" t="str">
            <v/>
          </cell>
          <cell r="BA6702" t="str">
            <v/>
          </cell>
          <cell r="BB6702">
            <v>0</v>
          </cell>
          <cell r="BC6702">
            <v>0</v>
          </cell>
          <cell r="BD6702" t="str">
            <v/>
          </cell>
          <cell r="BE6702">
            <v>0</v>
          </cell>
          <cell r="BF6702">
            <v>0</v>
          </cell>
          <cell r="BG6702" t="str">
            <v/>
          </cell>
          <cell r="BH6702">
            <v>0</v>
          </cell>
          <cell r="BI6702">
            <v>0</v>
          </cell>
          <cell r="BJ6702" t="str">
            <v>23.02.2018/25.01.2018/17.08.2018</v>
          </cell>
          <cell r="BK6702" t="str">
            <v/>
          </cell>
          <cell r="BL6702" t="str">
            <v>AAA(RU)</v>
          </cell>
          <cell r="BM6702" t="str">
            <v>ruAAA</v>
          </cell>
          <cell r="BN6702" t="str">
            <v/>
          </cell>
          <cell r="BO6702">
            <v>0</v>
          </cell>
          <cell r="BP6702">
            <v>0</v>
          </cell>
          <cell r="BQ6702" t="str">
            <v/>
          </cell>
          <cell r="BR6702" t="str">
            <v/>
          </cell>
          <cell r="BS6702" t="str">
            <v/>
          </cell>
          <cell r="BT6702" t="str">
            <v/>
          </cell>
        </row>
        <row r="6703">
          <cell r="B6703">
            <v>7710168360</v>
          </cell>
          <cell r="C6703" t="str">
            <v>1037739085636</v>
          </cell>
          <cell r="D6703" t="str">
            <v>RU0001163800</v>
          </cell>
          <cell r="E6703" t="str">
            <v>BBB-</v>
          </cell>
          <cell r="F6703" t="str">
            <v>Ba1</v>
          </cell>
          <cell r="G6703" t="str">
            <v>BBB-</v>
          </cell>
          <cell r="H6703">
            <v>0</v>
          </cell>
          <cell r="I6703">
            <v>0</v>
          </cell>
          <cell r="J6703">
            <v>0</v>
          </cell>
          <cell r="K6703" t="str">
            <v>Россия, 21168</v>
          </cell>
          <cell r="L6703">
            <v>0</v>
          </cell>
          <cell r="M6703">
            <v>6000000000</v>
          </cell>
          <cell r="N6703" t="str">
            <v>RUB</v>
          </cell>
          <cell r="O6703" t="str">
            <v>Облигации</v>
          </cell>
          <cell r="P6703" t="str">
            <v>Погашена</v>
          </cell>
          <cell r="Q6703">
            <v>37902</v>
          </cell>
          <cell r="R6703" t="str">
            <v>21168RMFS</v>
          </cell>
          <cell r="S6703" t="str">
            <v>1000</v>
          </cell>
          <cell r="T6703" t="str">
            <v/>
          </cell>
          <cell r="U6703">
            <v>0</v>
          </cell>
          <cell r="V6703">
            <v>0</v>
          </cell>
          <cell r="W6703">
            <v>0</v>
          </cell>
          <cell r="X6703">
            <v>0</v>
          </cell>
          <cell r="Y6703">
            <v>0</v>
          </cell>
          <cell r="Z6703" t="str">
            <v/>
          </cell>
          <cell r="AA6703" t="str">
            <v/>
          </cell>
          <cell r="AB6703" t="str">
            <v>Московская Биржа</v>
          </cell>
          <cell r="AC6703" t="str">
            <v/>
          </cell>
          <cell r="AD6703" t="str">
            <v>Публичное</v>
          </cell>
          <cell r="AE6703">
            <v>0</v>
          </cell>
          <cell r="AF6703">
            <v>0</v>
          </cell>
          <cell r="AG6703">
            <v>37707</v>
          </cell>
          <cell r="AH6703">
            <v>37713</v>
          </cell>
          <cell r="AI6703">
            <v>0</v>
          </cell>
          <cell r="AJ6703">
            <v>0</v>
          </cell>
          <cell r="AK6703">
            <v>544</v>
          </cell>
          <cell r="AL6703" t="str">
            <v/>
          </cell>
          <cell r="AM6703">
            <v>0</v>
          </cell>
          <cell r="AN6703">
            <v>3</v>
          </cell>
          <cell r="AO6703">
            <v>0</v>
          </cell>
          <cell r="AP6703" t="str">
            <v>Россия</v>
          </cell>
          <cell r="AQ6703">
            <v>0</v>
          </cell>
          <cell r="AR6703" t="str">
            <v>0</v>
          </cell>
          <cell r="AS6703">
            <v>0</v>
          </cell>
          <cell r="AT6703">
            <v>138</v>
          </cell>
          <cell r="AU6703">
            <v>0</v>
          </cell>
          <cell r="AV6703">
            <v>0</v>
          </cell>
          <cell r="AW6703">
            <v>0</v>
          </cell>
          <cell r="AX6703">
            <v>0</v>
          </cell>
          <cell r="AY6703">
            <v>0</v>
          </cell>
          <cell r="AZ6703" t="str">
            <v/>
          </cell>
          <cell r="BA6703" t="str">
            <v/>
          </cell>
          <cell r="BB6703">
            <v>0</v>
          </cell>
          <cell r="BC6703">
            <v>0</v>
          </cell>
          <cell r="BD6703" t="str">
            <v/>
          </cell>
          <cell r="BE6703">
            <v>0</v>
          </cell>
          <cell r="BF6703">
            <v>0</v>
          </cell>
          <cell r="BG6703" t="str">
            <v/>
          </cell>
          <cell r="BH6703">
            <v>0</v>
          </cell>
          <cell r="BI6703">
            <v>0</v>
          </cell>
          <cell r="BJ6703" t="str">
            <v>23.02.2018/25.01.2018/17.08.2018</v>
          </cell>
          <cell r="BK6703" t="str">
            <v/>
          </cell>
          <cell r="BL6703" t="str">
            <v>AAA(RU)</v>
          </cell>
          <cell r="BM6703" t="str">
            <v>ruAAA</v>
          </cell>
          <cell r="BN6703" t="str">
            <v/>
          </cell>
          <cell r="BO6703">
            <v>0</v>
          </cell>
          <cell r="BP6703">
            <v>0</v>
          </cell>
          <cell r="BQ6703" t="str">
            <v/>
          </cell>
          <cell r="BR6703" t="str">
            <v/>
          </cell>
          <cell r="BS6703" t="str">
            <v/>
          </cell>
          <cell r="BT6703" t="str">
            <v/>
          </cell>
        </row>
        <row r="6704">
          <cell r="B6704">
            <v>7710168360</v>
          </cell>
          <cell r="C6704" t="str">
            <v>1037739085636</v>
          </cell>
          <cell r="D6704" t="str">
            <v>RU0008965561</v>
          </cell>
          <cell r="E6704" t="str">
            <v>BBB-</v>
          </cell>
          <cell r="F6704" t="str">
            <v>Ba1</v>
          </cell>
          <cell r="G6704" t="str">
            <v>BBB-</v>
          </cell>
          <cell r="H6704">
            <v>0</v>
          </cell>
          <cell r="I6704">
            <v>0</v>
          </cell>
          <cell r="J6704">
            <v>0</v>
          </cell>
          <cell r="K6704" t="str">
            <v>Россия, 21169</v>
          </cell>
          <cell r="L6704">
            <v>0</v>
          </cell>
          <cell r="M6704">
            <v>5000000000</v>
          </cell>
          <cell r="N6704" t="str">
            <v>RUB</v>
          </cell>
          <cell r="O6704" t="str">
            <v>Облигации</v>
          </cell>
          <cell r="P6704" t="str">
            <v>Погашена</v>
          </cell>
          <cell r="Q6704">
            <v>37930</v>
          </cell>
          <cell r="R6704" t="str">
            <v>21169RMFS</v>
          </cell>
          <cell r="S6704" t="str">
            <v>1000</v>
          </cell>
          <cell r="T6704" t="str">
            <v/>
          </cell>
          <cell r="U6704">
            <v>0</v>
          </cell>
          <cell r="V6704">
            <v>0</v>
          </cell>
          <cell r="W6704">
            <v>0</v>
          </cell>
          <cell r="X6704">
            <v>0</v>
          </cell>
          <cell r="Y6704">
            <v>0</v>
          </cell>
          <cell r="Z6704" t="str">
            <v/>
          </cell>
          <cell r="AA6704" t="str">
            <v/>
          </cell>
          <cell r="AB6704" t="str">
            <v>Московская Биржа</v>
          </cell>
          <cell r="AC6704" t="str">
            <v/>
          </cell>
          <cell r="AD6704" t="str">
            <v>Публичное</v>
          </cell>
          <cell r="AE6704">
            <v>0</v>
          </cell>
          <cell r="AF6704">
            <v>0</v>
          </cell>
          <cell r="AG6704">
            <v>37740</v>
          </cell>
          <cell r="AH6704">
            <v>37748</v>
          </cell>
          <cell r="AI6704">
            <v>0</v>
          </cell>
          <cell r="AJ6704">
            <v>0</v>
          </cell>
          <cell r="AK6704">
            <v>601</v>
          </cell>
          <cell r="AL6704" t="str">
            <v/>
          </cell>
          <cell r="AM6704">
            <v>0</v>
          </cell>
          <cell r="AN6704">
            <v>3</v>
          </cell>
          <cell r="AO6704">
            <v>0</v>
          </cell>
          <cell r="AP6704" t="str">
            <v>Россия</v>
          </cell>
          <cell r="AQ6704">
            <v>0</v>
          </cell>
          <cell r="AR6704" t="str">
            <v>0</v>
          </cell>
          <cell r="AS6704">
            <v>0</v>
          </cell>
          <cell r="AT6704">
            <v>138</v>
          </cell>
          <cell r="AU6704">
            <v>0</v>
          </cell>
          <cell r="AV6704">
            <v>0</v>
          </cell>
          <cell r="AW6704">
            <v>0</v>
          </cell>
          <cell r="AX6704">
            <v>0</v>
          </cell>
          <cell r="AY6704">
            <v>0</v>
          </cell>
          <cell r="AZ6704" t="str">
            <v/>
          </cell>
          <cell r="BA6704" t="str">
            <v/>
          </cell>
          <cell r="BB6704">
            <v>0</v>
          </cell>
          <cell r="BC6704">
            <v>0</v>
          </cell>
          <cell r="BD6704" t="str">
            <v/>
          </cell>
          <cell r="BE6704">
            <v>0</v>
          </cell>
          <cell r="BF6704">
            <v>0</v>
          </cell>
          <cell r="BG6704" t="str">
            <v/>
          </cell>
          <cell r="BH6704">
            <v>0</v>
          </cell>
          <cell r="BI6704">
            <v>0</v>
          </cell>
          <cell r="BJ6704" t="str">
            <v>23.02.2018/25.01.2018/17.08.2018</v>
          </cell>
          <cell r="BK6704" t="str">
            <v/>
          </cell>
          <cell r="BL6704" t="str">
            <v>AAA(RU)</v>
          </cell>
          <cell r="BM6704" t="str">
            <v>ruAAA</v>
          </cell>
          <cell r="BN6704" t="str">
            <v/>
          </cell>
          <cell r="BO6704">
            <v>0</v>
          </cell>
          <cell r="BP6704">
            <v>0</v>
          </cell>
          <cell r="BQ6704" t="str">
            <v/>
          </cell>
          <cell r="BR6704" t="str">
            <v/>
          </cell>
          <cell r="BS6704" t="str">
            <v/>
          </cell>
          <cell r="BT6704" t="str">
            <v/>
          </cell>
        </row>
        <row r="6705">
          <cell r="B6705">
            <v>7710168360</v>
          </cell>
          <cell r="C6705" t="str">
            <v>1037739085636</v>
          </cell>
          <cell r="D6705" t="str">
            <v>RU0009855878</v>
          </cell>
          <cell r="E6705" t="str">
            <v>BBB-</v>
          </cell>
          <cell r="F6705" t="str">
            <v>Ba1</v>
          </cell>
          <cell r="G6705" t="str">
            <v>BBB-</v>
          </cell>
          <cell r="H6705">
            <v>0</v>
          </cell>
          <cell r="I6705">
            <v>0</v>
          </cell>
          <cell r="J6705">
            <v>0</v>
          </cell>
          <cell r="K6705" t="str">
            <v>Россия, 21170</v>
          </cell>
          <cell r="L6705">
            <v>0</v>
          </cell>
          <cell r="M6705">
            <v>5000000000</v>
          </cell>
          <cell r="N6705" t="str">
            <v>RUB</v>
          </cell>
          <cell r="O6705" t="str">
            <v>Облигации</v>
          </cell>
          <cell r="P6705" t="str">
            <v>Погашена</v>
          </cell>
          <cell r="Q6705">
            <v>38189</v>
          </cell>
          <cell r="R6705" t="str">
            <v>21170RMFS</v>
          </cell>
          <cell r="S6705" t="str">
            <v>1000</v>
          </cell>
          <cell r="T6705" t="str">
            <v/>
          </cell>
          <cell r="U6705">
            <v>0</v>
          </cell>
          <cell r="V6705">
            <v>0</v>
          </cell>
          <cell r="W6705">
            <v>0</v>
          </cell>
          <cell r="X6705">
            <v>0</v>
          </cell>
          <cell r="Y6705">
            <v>0</v>
          </cell>
          <cell r="Z6705" t="str">
            <v/>
          </cell>
          <cell r="AA6705" t="str">
            <v/>
          </cell>
          <cell r="AB6705" t="str">
            <v>Московская Биржа</v>
          </cell>
          <cell r="AC6705" t="str">
            <v>Размещенный объем выпуска по номиналу 6 августа составил 1 105,609 млн. руб.</v>
          </cell>
          <cell r="AD6705" t="str">
            <v>Публичное</v>
          </cell>
          <cell r="AE6705">
            <v>0</v>
          </cell>
          <cell r="AF6705">
            <v>0</v>
          </cell>
          <cell r="AG6705">
            <v>37832</v>
          </cell>
          <cell r="AH6705">
            <v>37839</v>
          </cell>
          <cell r="AI6705">
            <v>0</v>
          </cell>
          <cell r="AJ6705">
            <v>0</v>
          </cell>
          <cell r="AK6705">
            <v>667</v>
          </cell>
          <cell r="AL6705" t="str">
            <v/>
          </cell>
          <cell r="AM6705">
            <v>0</v>
          </cell>
          <cell r="AN6705">
            <v>3</v>
          </cell>
          <cell r="AO6705">
            <v>0</v>
          </cell>
          <cell r="AP6705" t="str">
            <v>Россия</v>
          </cell>
          <cell r="AQ6705">
            <v>0</v>
          </cell>
          <cell r="AR6705" t="str">
            <v>0</v>
          </cell>
          <cell r="AS6705">
            <v>0</v>
          </cell>
          <cell r="AT6705">
            <v>138</v>
          </cell>
          <cell r="AU6705">
            <v>0</v>
          </cell>
          <cell r="AV6705">
            <v>0</v>
          </cell>
          <cell r="AW6705">
            <v>0</v>
          </cell>
          <cell r="AX6705">
            <v>0</v>
          </cell>
          <cell r="AY6705">
            <v>0</v>
          </cell>
          <cell r="AZ6705" t="str">
            <v/>
          </cell>
          <cell r="BA6705" t="str">
            <v/>
          </cell>
          <cell r="BB6705">
            <v>0</v>
          </cell>
          <cell r="BC6705">
            <v>0</v>
          </cell>
          <cell r="BD6705" t="str">
            <v/>
          </cell>
          <cell r="BE6705">
            <v>0</v>
          </cell>
          <cell r="BF6705">
            <v>0</v>
          </cell>
          <cell r="BG6705" t="str">
            <v/>
          </cell>
          <cell r="BH6705">
            <v>0</v>
          </cell>
          <cell r="BI6705">
            <v>0</v>
          </cell>
          <cell r="BJ6705" t="str">
            <v>23.02.2018/25.01.2018/17.08.2018</v>
          </cell>
          <cell r="BK6705" t="str">
            <v/>
          </cell>
          <cell r="BL6705" t="str">
            <v>AAA(RU)</v>
          </cell>
          <cell r="BM6705" t="str">
            <v>ruAAA</v>
          </cell>
          <cell r="BN6705" t="str">
            <v/>
          </cell>
          <cell r="BO6705">
            <v>0</v>
          </cell>
          <cell r="BP6705">
            <v>0</v>
          </cell>
          <cell r="BQ6705" t="str">
            <v/>
          </cell>
          <cell r="BR6705" t="str">
            <v/>
          </cell>
          <cell r="BS6705" t="str">
            <v/>
          </cell>
          <cell r="BT6705" t="str">
            <v/>
          </cell>
        </row>
        <row r="6706">
          <cell r="B6706">
            <v>7710168360</v>
          </cell>
          <cell r="C6706" t="str">
            <v>1037739085636</v>
          </cell>
          <cell r="D6706" t="str">
            <v>RU0009167290</v>
          </cell>
          <cell r="E6706" t="str">
            <v>BBB-</v>
          </cell>
          <cell r="F6706" t="str">
            <v>Ba1</v>
          </cell>
          <cell r="G6706" t="str">
            <v>BBB-</v>
          </cell>
          <cell r="H6706">
            <v>0</v>
          </cell>
          <cell r="I6706">
            <v>0</v>
          </cell>
          <cell r="J6706">
            <v>0</v>
          </cell>
          <cell r="K6706" t="str">
            <v>Россия, 21171</v>
          </cell>
          <cell r="L6706">
            <v>0</v>
          </cell>
          <cell r="M6706">
            <v>5000000000</v>
          </cell>
          <cell r="N6706" t="str">
            <v>RUB</v>
          </cell>
          <cell r="O6706" t="str">
            <v>Облигации</v>
          </cell>
          <cell r="P6706" t="str">
            <v>Погашена</v>
          </cell>
          <cell r="Q6706">
            <v>38098</v>
          </cell>
          <cell r="R6706" t="str">
            <v>21171RMFS</v>
          </cell>
          <cell r="S6706" t="str">
            <v>1000</v>
          </cell>
          <cell r="T6706" t="str">
            <v/>
          </cell>
          <cell r="U6706">
            <v>0</v>
          </cell>
          <cell r="V6706">
            <v>0</v>
          </cell>
          <cell r="W6706">
            <v>0</v>
          </cell>
          <cell r="X6706">
            <v>0</v>
          </cell>
          <cell r="Y6706">
            <v>0</v>
          </cell>
          <cell r="Z6706" t="str">
            <v/>
          </cell>
          <cell r="AA6706" t="str">
            <v/>
          </cell>
          <cell r="AB6706" t="str">
            <v>Московская Биржа</v>
          </cell>
          <cell r="AC6706" t="str">
            <v>Объявленный объем, шт. 5 000 000 
Размещенный объем, шт. 1 673 396</v>
          </cell>
          <cell r="AD6706" t="str">
            <v>Публичное</v>
          </cell>
          <cell r="AE6706">
            <v>0</v>
          </cell>
          <cell r="AF6706">
            <v>0</v>
          </cell>
          <cell r="AG6706">
            <v>37894</v>
          </cell>
          <cell r="AH6706">
            <v>37902</v>
          </cell>
          <cell r="AI6706">
            <v>0</v>
          </cell>
          <cell r="AJ6706">
            <v>0</v>
          </cell>
          <cell r="AK6706">
            <v>959</v>
          </cell>
          <cell r="AL6706" t="str">
            <v/>
          </cell>
          <cell r="AM6706">
            <v>0</v>
          </cell>
          <cell r="AN6706">
            <v>3</v>
          </cell>
          <cell r="AO6706">
            <v>0</v>
          </cell>
          <cell r="AP6706" t="str">
            <v>Россия</v>
          </cell>
          <cell r="AQ6706">
            <v>0</v>
          </cell>
          <cell r="AR6706" t="str">
            <v>0</v>
          </cell>
          <cell r="AS6706">
            <v>0</v>
          </cell>
          <cell r="AT6706">
            <v>138</v>
          </cell>
          <cell r="AU6706">
            <v>0</v>
          </cell>
          <cell r="AV6706">
            <v>0</v>
          </cell>
          <cell r="AW6706">
            <v>0</v>
          </cell>
          <cell r="AX6706">
            <v>0</v>
          </cell>
          <cell r="AY6706">
            <v>0</v>
          </cell>
          <cell r="AZ6706" t="str">
            <v/>
          </cell>
          <cell r="BA6706" t="str">
            <v/>
          </cell>
          <cell r="BB6706">
            <v>0</v>
          </cell>
          <cell r="BC6706">
            <v>0</v>
          </cell>
          <cell r="BD6706" t="str">
            <v/>
          </cell>
          <cell r="BE6706">
            <v>0</v>
          </cell>
          <cell r="BF6706">
            <v>0</v>
          </cell>
          <cell r="BG6706" t="str">
            <v/>
          </cell>
          <cell r="BH6706">
            <v>0</v>
          </cell>
          <cell r="BI6706">
            <v>0</v>
          </cell>
          <cell r="BJ6706" t="str">
            <v>23.02.2018/25.01.2018/17.08.2018</v>
          </cell>
          <cell r="BK6706" t="str">
            <v/>
          </cell>
          <cell r="BL6706" t="str">
            <v>AAA(RU)</v>
          </cell>
          <cell r="BM6706" t="str">
            <v>ruAAA</v>
          </cell>
          <cell r="BN6706" t="str">
            <v/>
          </cell>
          <cell r="BO6706">
            <v>0</v>
          </cell>
          <cell r="BP6706">
            <v>0</v>
          </cell>
          <cell r="BQ6706" t="str">
            <v/>
          </cell>
          <cell r="BR6706" t="str">
            <v/>
          </cell>
          <cell r="BS6706" t="str">
            <v/>
          </cell>
          <cell r="BT6706" t="str">
            <v/>
          </cell>
        </row>
        <row r="6707">
          <cell r="B6707">
            <v>7710168360</v>
          </cell>
          <cell r="C6707" t="str">
            <v>1037739085636</v>
          </cell>
          <cell r="D6707" t="str">
            <v/>
          </cell>
          <cell r="E6707" t="str">
            <v>BBB-</v>
          </cell>
          <cell r="F6707" t="str">
            <v>Ba1</v>
          </cell>
          <cell r="G6707" t="str">
            <v>BBB-</v>
          </cell>
          <cell r="H6707">
            <v>0</v>
          </cell>
          <cell r="I6707">
            <v>0</v>
          </cell>
          <cell r="J6707">
            <v>0</v>
          </cell>
          <cell r="K6707" t="str">
            <v>Россия, 21172</v>
          </cell>
          <cell r="L6707">
            <v>0</v>
          </cell>
          <cell r="M6707">
            <v>4000000000</v>
          </cell>
          <cell r="N6707" t="str">
            <v>RUB</v>
          </cell>
          <cell r="O6707" t="str">
            <v>Облигации</v>
          </cell>
          <cell r="P6707" t="str">
            <v>Погашена</v>
          </cell>
          <cell r="Q6707">
            <v>38217</v>
          </cell>
          <cell r="R6707" t="str">
            <v>21172RMFS</v>
          </cell>
          <cell r="S6707" t="str">
            <v>1000</v>
          </cell>
          <cell r="T6707" t="str">
            <v/>
          </cell>
          <cell r="U6707">
            <v>0</v>
          </cell>
          <cell r="V6707">
            <v>0</v>
          </cell>
          <cell r="W6707">
            <v>0</v>
          </cell>
          <cell r="X6707">
            <v>0</v>
          </cell>
          <cell r="Y6707">
            <v>0</v>
          </cell>
          <cell r="Z6707" t="str">
            <v/>
          </cell>
          <cell r="AA6707" t="str">
            <v/>
          </cell>
          <cell r="AB6707" t="str">
            <v>Московская Биржа</v>
          </cell>
          <cell r="AC6707" t="str">
            <v/>
          </cell>
          <cell r="AD6707" t="str">
            <v>Публичное</v>
          </cell>
          <cell r="AE6707">
            <v>0</v>
          </cell>
          <cell r="AF6707">
            <v>0</v>
          </cell>
          <cell r="AG6707">
            <v>0</v>
          </cell>
          <cell r="AH6707">
            <v>0</v>
          </cell>
          <cell r="AI6707">
            <v>38035</v>
          </cell>
          <cell r="AJ6707">
            <v>0</v>
          </cell>
          <cell r="AK6707">
            <v>195427</v>
          </cell>
          <cell r="AL6707" t="str">
            <v/>
          </cell>
          <cell r="AM6707">
            <v>0</v>
          </cell>
          <cell r="AN6707">
            <v>3</v>
          </cell>
          <cell r="AO6707">
            <v>0</v>
          </cell>
          <cell r="AP6707" t="str">
            <v>Россия</v>
          </cell>
          <cell r="AQ6707">
            <v>3960045000</v>
          </cell>
          <cell r="AR6707" t="str">
            <v>0</v>
          </cell>
          <cell r="AS6707">
            <v>0</v>
          </cell>
          <cell r="AT6707">
            <v>138</v>
          </cell>
          <cell r="AU6707">
            <v>0</v>
          </cell>
          <cell r="AV6707">
            <v>0</v>
          </cell>
          <cell r="AW6707">
            <v>0</v>
          </cell>
          <cell r="AX6707">
            <v>0</v>
          </cell>
          <cell r="AY6707">
            <v>0</v>
          </cell>
          <cell r="AZ6707" t="str">
            <v/>
          </cell>
          <cell r="BA6707" t="str">
            <v/>
          </cell>
          <cell r="BB6707">
            <v>0</v>
          </cell>
          <cell r="BC6707">
            <v>0</v>
          </cell>
          <cell r="BD6707" t="str">
            <v/>
          </cell>
          <cell r="BE6707">
            <v>0</v>
          </cell>
          <cell r="BF6707">
            <v>0</v>
          </cell>
          <cell r="BG6707" t="str">
            <v/>
          </cell>
          <cell r="BH6707">
            <v>0</v>
          </cell>
          <cell r="BI6707">
            <v>0</v>
          </cell>
          <cell r="BJ6707" t="str">
            <v>23.02.2018/25.01.2018/17.08.2018</v>
          </cell>
          <cell r="BK6707" t="str">
            <v/>
          </cell>
          <cell r="BL6707" t="str">
            <v>AAA(RU)</v>
          </cell>
          <cell r="BM6707" t="str">
            <v>ruAAA</v>
          </cell>
          <cell r="BN6707" t="str">
            <v/>
          </cell>
          <cell r="BO6707">
            <v>0</v>
          </cell>
          <cell r="BP6707">
            <v>0</v>
          </cell>
          <cell r="BQ6707" t="str">
            <v/>
          </cell>
          <cell r="BR6707" t="str">
            <v/>
          </cell>
          <cell r="BS6707" t="str">
            <v/>
          </cell>
          <cell r="BT6707" t="str">
            <v/>
          </cell>
        </row>
        <row r="6708">
          <cell r="B6708">
            <v>7710168360</v>
          </cell>
          <cell r="C6708" t="str">
            <v>1037739085636</v>
          </cell>
          <cell r="D6708" t="str">
            <v/>
          </cell>
          <cell r="E6708" t="str">
            <v>BBB-</v>
          </cell>
          <cell r="F6708" t="str">
            <v>Ba1</v>
          </cell>
          <cell r="G6708" t="str">
            <v>BBB-</v>
          </cell>
          <cell r="H6708">
            <v>0</v>
          </cell>
          <cell r="I6708">
            <v>0</v>
          </cell>
          <cell r="J6708">
            <v>0</v>
          </cell>
          <cell r="K6708" t="str">
            <v>Россия, 22001</v>
          </cell>
          <cell r="L6708">
            <v>0</v>
          </cell>
          <cell r="M6708">
            <v>10000000000</v>
          </cell>
          <cell r="N6708" t="str">
            <v>RUR</v>
          </cell>
          <cell r="O6708" t="str">
            <v>Облигации</v>
          </cell>
          <cell r="P6708" t="str">
            <v>Погашена</v>
          </cell>
          <cell r="Q6708">
            <v>34507</v>
          </cell>
          <cell r="R6708" t="str">
            <v>22001RMFS</v>
          </cell>
          <cell r="S6708" t="str">
            <v>100000</v>
          </cell>
          <cell r="T6708" t="str">
            <v/>
          </cell>
          <cell r="U6708">
            <v>0</v>
          </cell>
          <cell r="V6708">
            <v>0</v>
          </cell>
          <cell r="W6708">
            <v>0</v>
          </cell>
          <cell r="X6708">
            <v>0</v>
          </cell>
          <cell r="Y6708">
            <v>0</v>
          </cell>
          <cell r="Z6708" t="str">
            <v/>
          </cell>
          <cell r="AA6708" t="str">
            <v/>
          </cell>
          <cell r="AB6708" t="str">
            <v>Московская Биржа</v>
          </cell>
          <cell r="AC6708" t="str">
            <v/>
          </cell>
          <cell r="AD6708" t="str">
            <v>Публичное</v>
          </cell>
          <cell r="AE6708">
            <v>0</v>
          </cell>
          <cell r="AF6708">
            <v>0</v>
          </cell>
          <cell r="AG6708">
            <v>0</v>
          </cell>
          <cell r="AH6708">
            <v>0</v>
          </cell>
          <cell r="AI6708">
            <v>34325</v>
          </cell>
          <cell r="AJ6708">
            <v>0</v>
          </cell>
          <cell r="AK6708">
            <v>195429</v>
          </cell>
          <cell r="AL6708" t="str">
            <v/>
          </cell>
          <cell r="AM6708">
            <v>0</v>
          </cell>
          <cell r="AN6708">
            <v>3</v>
          </cell>
          <cell r="AO6708">
            <v>0</v>
          </cell>
          <cell r="AP6708" t="str">
            <v>Россия</v>
          </cell>
          <cell r="AQ6708">
            <v>9993600000</v>
          </cell>
          <cell r="AR6708" t="str">
            <v>0</v>
          </cell>
          <cell r="AS6708">
            <v>0</v>
          </cell>
          <cell r="AT6708">
            <v>138</v>
          </cell>
          <cell r="AU6708">
            <v>0</v>
          </cell>
          <cell r="AV6708">
            <v>0</v>
          </cell>
          <cell r="AW6708">
            <v>0</v>
          </cell>
          <cell r="AX6708">
            <v>0</v>
          </cell>
          <cell r="AY6708">
            <v>0</v>
          </cell>
          <cell r="AZ6708" t="str">
            <v/>
          </cell>
          <cell r="BA6708" t="str">
            <v/>
          </cell>
          <cell r="BB6708">
            <v>0</v>
          </cell>
          <cell r="BC6708">
            <v>0</v>
          </cell>
          <cell r="BD6708" t="str">
            <v/>
          </cell>
          <cell r="BE6708">
            <v>0</v>
          </cell>
          <cell r="BF6708">
            <v>0</v>
          </cell>
          <cell r="BG6708" t="str">
            <v/>
          </cell>
          <cell r="BH6708">
            <v>0</v>
          </cell>
          <cell r="BI6708">
            <v>0</v>
          </cell>
          <cell r="BJ6708" t="str">
            <v>23.02.2018/25.01.2018/17.08.2018</v>
          </cell>
          <cell r="BK6708" t="str">
            <v/>
          </cell>
          <cell r="BL6708" t="str">
            <v>AAA(RU)</v>
          </cell>
          <cell r="BM6708" t="str">
            <v>ruAAA</v>
          </cell>
          <cell r="BN6708" t="str">
            <v/>
          </cell>
          <cell r="BO6708">
            <v>0</v>
          </cell>
          <cell r="BP6708">
            <v>0</v>
          </cell>
          <cell r="BQ6708" t="str">
            <v/>
          </cell>
          <cell r="BR6708" t="str">
            <v/>
          </cell>
          <cell r="BS6708" t="str">
            <v/>
          </cell>
          <cell r="BT6708" t="str">
            <v/>
          </cell>
        </row>
        <row r="6709">
          <cell r="B6709">
            <v>7710168360</v>
          </cell>
          <cell r="C6709" t="str">
            <v>1037739085636</v>
          </cell>
          <cell r="D6709" t="str">
            <v/>
          </cell>
          <cell r="E6709" t="str">
            <v>BBB-</v>
          </cell>
          <cell r="F6709" t="str">
            <v>Ba1</v>
          </cell>
          <cell r="G6709" t="str">
            <v>BBB-</v>
          </cell>
          <cell r="H6709">
            <v>0</v>
          </cell>
          <cell r="I6709">
            <v>0</v>
          </cell>
          <cell r="J6709">
            <v>0</v>
          </cell>
          <cell r="K6709" t="str">
            <v>Россия, 22002</v>
          </cell>
          <cell r="L6709">
            <v>0</v>
          </cell>
          <cell r="M6709">
            <v>15000000000</v>
          </cell>
          <cell r="N6709" t="str">
            <v>RUR</v>
          </cell>
          <cell r="O6709" t="str">
            <v>Облигации</v>
          </cell>
          <cell r="P6709" t="str">
            <v>Погашена</v>
          </cell>
          <cell r="Q6709">
            <v>34598</v>
          </cell>
          <cell r="R6709" t="str">
            <v>22002RMFS</v>
          </cell>
          <cell r="S6709" t="str">
            <v>100000</v>
          </cell>
          <cell r="T6709" t="str">
            <v/>
          </cell>
          <cell r="U6709">
            <v>0</v>
          </cell>
          <cell r="V6709">
            <v>0</v>
          </cell>
          <cell r="W6709">
            <v>0</v>
          </cell>
          <cell r="X6709">
            <v>0</v>
          </cell>
          <cell r="Y6709">
            <v>0</v>
          </cell>
          <cell r="Z6709" t="str">
            <v/>
          </cell>
          <cell r="AA6709" t="str">
            <v/>
          </cell>
          <cell r="AB6709" t="str">
            <v>Московская Биржа</v>
          </cell>
          <cell r="AC6709" t="str">
            <v/>
          </cell>
          <cell r="AD6709" t="str">
            <v>Публичное</v>
          </cell>
          <cell r="AE6709">
            <v>0</v>
          </cell>
          <cell r="AF6709">
            <v>0</v>
          </cell>
          <cell r="AG6709">
            <v>0</v>
          </cell>
          <cell r="AH6709">
            <v>0</v>
          </cell>
          <cell r="AI6709">
            <v>34409</v>
          </cell>
          <cell r="AJ6709">
            <v>0</v>
          </cell>
          <cell r="AK6709">
            <v>195431</v>
          </cell>
          <cell r="AL6709" t="str">
            <v/>
          </cell>
          <cell r="AM6709">
            <v>0</v>
          </cell>
          <cell r="AN6709">
            <v>3</v>
          </cell>
          <cell r="AO6709">
            <v>0</v>
          </cell>
          <cell r="AP6709" t="str">
            <v>Россия</v>
          </cell>
          <cell r="AQ6709">
            <v>14972500000</v>
          </cell>
          <cell r="AR6709" t="str">
            <v>0</v>
          </cell>
          <cell r="AS6709">
            <v>0</v>
          </cell>
          <cell r="AT6709">
            <v>138</v>
          </cell>
          <cell r="AU6709">
            <v>0</v>
          </cell>
          <cell r="AV6709">
            <v>0</v>
          </cell>
          <cell r="AW6709">
            <v>0</v>
          </cell>
          <cell r="AX6709">
            <v>0</v>
          </cell>
          <cell r="AY6709">
            <v>0</v>
          </cell>
          <cell r="AZ6709" t="str">
            <v/>
          </cell>
          <cell r="BA6709" t="str">
            <v/>
          </cell>
          <cell r="BB6709">
            <v>0</v>
          </cell>
          <cell r="BC6709">
            <v>0</v>
          </cell>
          <cell r="BD6709" t="str">
            <v/>
          </cell>
          <cell r="BE6709">
            <v>0</v>
          </cell>
          <cell r="BF6709">
            <v>0</v>
          </cell>
          <cell r="BG6709" t="str">
            <v/>
          </cell>
          <cell r="BH6709">
            <v>0</v>
          </cell>
          <cell r="BI6709">
            <v>0</v>
          </cell>
          <cell r="BJ6709" t="str">
            <v>23.02.2018/25.01.2018/17.08.2018</v>
          </cell>
          <cell r="BK6709" t="str">
            <v/>
          </cell>
          <cell r="BL6709" t="str">
            <v>AAA(RU)</v>
          </cell>
          <cell r="BM6709" t="str">
            <v>ruAAA</v>
          </cell>
          <cell r="BN6709" t="str">
            <v/>
          </cell>
          <cell r="BO6709">
            <v>0</v>
          </cell>
          <cell r="BP6709">
            <v>0</v>
          </cell>
          <cell r="BQ6709" t="str">
            <v/>
          </cell>
          <cell r="BR6709" t="str">
            <v/>
          </cell>
          <cell r="BS6709" t="str">
            <v/>
          </cell>
          <cell r="BT6709" t="str">
            <v/>
          </cell>
        </row>
        <row r="6710">
          <cell r="B6710">
            <v>7710168360</v>
          </cell>
          <cell r="C6710" t="str">
            <v>1037739085636</v>
          </cell>
          <cell r="D6710" t="str">
            <v/>
          </cell>
          <cell r="E6710" t="str">
            <v>BBB-</v>
          </cell>
          <cell r="F6710" t="str">
            <v>Ba1</v>
          </cell>
          <cell r="G6710" t="str">
            <v>BBB-</v>
          </cell>
          <cell r="H6710">
            <v>0</v>
          </cell>
          <cell r="I6710">
            <v>0</v>
          </cell>
          <cell r="J6710">
            <v>0</v>
          </cell>
          <cell r="K6710" t="str">
            <v>Россия, 22003</v>
          </cell>
          <cell r="L6710">
            <v>0</v>
          </cell>
          <cell r="M6710">
            <v>50000000000</v>
          </cell>
          <cell r="N6710" t="str">
            <v>RUR</v>
          </cell>
          <cell r="O6710" t="str">
            <v>Облигации</v>
          </cell>
          <cell r="P6710" t="str">
            <v>Погашена</v>
          </cell>
          <cell r="Q6710">
            <v>34646</v>
          </cell>
          <cell r="R6710" t="str">
            <v>22003RMFS</v>
          </cell>
          <cell r="S6710" t="str">
            <v>100000</v>
          </cell>
          <cell r="T6710" t="str">
            <v/>
          </cell>
          <cell r="U6710">
            <v>0</v>
          </cell>
          <cell r="V6710">
            <v>0</v>
          </cell>
          <cell r="W6710">
            <v>0</v>
          </cell>
          <cell r="X6710">
            <v>0</v>
          </cell>
          <cell r="Y6710">
            <v>0</v>
          </cell>
          <cell r="Z6710" t="str">
            <v/>
          </cell>
          <cell r="AA6710" t="str">
            <v/>
          </cell>
          <cell r="AB6710" t="str">
            <v>Московская Биржа</v>
          </cell>
          <cell r="AC6710" t="str">
            <v/>
          </cell>
          <cell r="AD6710" t="str">
            <v>Публичное</v>
          </cell>
          <cell r="AE6710">
            <v>0</v>
          </cell>
          <cell r="AF6710">
            <v>0</v>
          </cell>
          <cell r="AG6710">
            <v>0</v>
          </cell>
          <cell r="AH6710">
            <v>0</v>
          </cell>
          <cell r="AI6710">
            <v>34472</v>
          </cell>
          <cell r="AJ6710">
            <v>0</v>
          </cell>
          <cell r="AK6710">
            <v>195433</v>
          </cell>
          <cell r="AL6710" t="str">
            <v/>
          </cell>
          <cell r="AM6710">
            <v>0</v>
          </cell>
          <cell r="AN6710">
            <v>3</v>
          </cell>
          <cell r="AO6710">
            <v>0</v>
          </cell>
          <cell r="AP6710" t="str">
            <v>Россия</v>
          </cell>
          <cell r="AQ6710">
            <v>49726500000</v>
          </cell>
          <cell r="AR6710" t="str">
            <v>0</v>
          </cell>
          <cell r="AS6710">
            <v>0</v>
          </cell>
          <cell r="AT6710">
            <v>138</v>
          </cell>
          <cell r="AU6710">
            <v>0</v>
          </cell>
          <cell r="AV6710">
            <v>0</v>
          </cell>
          <cell r="AW6710">
            <v>0</v>
          </cell>
          <cell r="AX6710">
            <v>0</v>
          </cell>
          <cell r="AY6710">
            <v>0</v>
          </cell>
          <cell r="AZ6710" t="str">
            <v/>
          </cell>
          <cell r="BA6710" t="str">
            <v/>
          </cell>
          <cell r="BB6710">
            <v>0</v>
          </cell>
          <cell r="BC6710">
            <v>0</v>
          </cell>
          <cell r="BD6710" t="str">
            <v/>
          </cell>
          <cell r="BE6710">
            <v>0</v>
          </cell>
          <cell r="BF6710">
            <v>0</v>
          </cell>
          <cell r="BG6710" t="str">
            <v/>
          </cell>
          <cell r="BH6710">
            <v>0</v>
          </cell>
          <cell r="BI6710">
            <v>0</v>
          </cell>
          <cell r="BJ6710" t="str">
            <v>23.02.2018/25.01.2018/17.08.2018</v>
          </cell>
          <cell r="BK6710" t="str">
            <v/>
          </cell>
          <cell r="BL6710" t="str">
            <v>AAA(RU)</v>
          </cell>
          <cell r="BM6710" t="str">
            <v>ruAAA</v>
          </cell>
          <cell r="BN6710" t="str">
            <v/>
          </cell>
          <cell r="BO6710">
            <v>0</v>
          </cell>
          <cell r="BP6710">
            <v>0</v>
          </cell>
          <cell r="BQ6710" t="str">
            <v/>
          </cell>
          <cell r="BR6710" t="str">
            <v/>
          </cell>
          <cell r="BS6710" t="str">
            <v/>
          </cell>
          <cell r="BT6710" t="str">
            <v/>
          </cell>
        </row>
        <row r="6711">
          <cell r="B6711">
            <v>7710168360</v>
          </cell>
          <cell r="C6711" t="str">
            <v>1037739085636</v>
          </cell>
          <cell r="D6711" t="str">
            <v/>
          </cell>
          <cell r="E6711" t="str">
            <v>BBB-</v>
          </cell>
          <cell r="F6711" t="str">
            <v>Ba1</v>
          </cell>
          <cell r="G6711" t="str">
            <v>BBB-</v>
          </cell>
          <cell r="H6711">
            <v>0</v>
          </cell>
          <cell r="I6711">
            <v>0</v>
          </cell>
          <cell r="J6711">
            <v>0</v>
          </cell>
          <cell r="K6711" t="str">
            <v>Россия, 22004</v>
          </cell>
          <cell r="L6711">
            <v>0</v>
          </cell>
          <cell r="M6711">
            <v>160000000000</v>
          </cell>
          <cell r="N6711" t="str">
            <v>RUR</v>
          </cell>
          <cell r="O6711" t="str">
            <v>Облигации</v>
          </cell>
          <cell r="P6711" t="str">
            <v>Погашена</v>
          </cell>
          <cell r="Q6711">
            <v>34681</v>
          </cell>
          <cell r="R6711" t="str">
            <v>22004RMFS</v>
          </cell>
          <cell r="S6711" t="str">
            <v>100000</v>
          </cell>
          <cell r="T6711" t="str">
            <v/>
          </cell>
          <cell r="U6711">
            <v>0</v>
          </cell>
          <cell r="V6711">
            <v>0</v>
          </cell>
          <cell r="W6711">
            <v>0</v>
          </cell>
          <cell r="X6711">
            <v>0</v>
          </cell>
          <cell r="Y6711">
            <v>0</v>
          </cell>
          <cell r="Z6711" t="str">
            <v/>
          </cell>
          <cell r="AA6711" t="str">
            <v/>
          </cell>
          <cell r="AB6711" t="str">
            <v>Московская Биржа</v>
          </cell>
          <cell r="AC6711" t="str">
            <v/>
          </cell>
          <cell r="AD6711" t="str">
            <v>Публичное</v>
          </cell>
          <cell r="AE6711">
            <v>0</v>
          </cell>
          <cell r="AF6711">
            <v>0</v>
          </cell>
          <cell r="AG6711">
            <v>0</v>
          </cell>
          <cell r="AH6711">
            <v>0</v>
          </cell>
          <cell r="AI6711">
            <v>34507</v>
          </cell>
          <cell r="AJ6711">
            <v>0</v>
          </cell>
          <cell r="AK6711">
            <v>195435</v>
          </cell>
          <cell r="AL6711" t="str">
            <v/>
          </cell>
          <cell r="AM6711">
            <v>0</v>
          </cell>
          <cell r="AN6711">
            <v>3</v>
          </cell>
          <cell r="AO6711">
            <v>0</v>
          </cell>
          <cell r="AP6711" t="str">
            <v>Россия</v>
          </cell>
          <cell r="AQ6711">
            <v>159776500000</v>
          </cell>
          <cell r="AR6711" t="str">
            <v>0</v>
          </cell>
          <cell r="AS6711">
            <v>0</v>
          </cell>
          <cell r="AT6711">
            <v>138</v>
          </cell>
          <cell r="AU6711">
            <v>0</v>
          </cell>
          <cell r="AV6711">
            <v>0</v>
          </cell>
          <cell r="AW6711">
            <v>0</v>
          </cell>
          <cell r="AX6711">
            <v>0</v>
          </cell>
          <cell r="AY6711">
            <v>0</v>
          </cell>
          <cell r="AZ6711" t="str">
            <v/>
          </cell>
          <cell r="BA6711" t="str">
            <v/>
          </cell>
          <cell r="BB6711">
            <v>0</v>
          </cell>
          <cell r="BC6711">
            <v>0</v>
          </cell>
          <cell r="BD6711" t="str">
            <v/>
          </cell>
          <cell r="BE6711">
            <v>0</v>
          </cell>
          <cell r="BF6711">
            <v>0</v>
          </cell>
          <cell r="BG6711" t="str">
            <v/>
          </cell>
          <cell r="BH6711">
            <v>0</v>
          </cell>
          <cell r="BI6711">
            <v>0</v>
          </cell>
          <cell r="BJ6711" t="str">
            <v>23.02.2018/25.01.2018/17.08.2018</v>
          </cell>
          <cell r="BK6711" t="str">
            <v/>
          </cell>
          <cell r="BL6711" t="str">
            <v>AAA(RU)</v>
          </cell>
          <cell r="BM6711" t="str">
            <v>ruAAA</v>
          </cell>
          <cell r="BN6711" t="str">
            <v/>
          </cell>
          <cell r="BO6711">
            <v>0</v>
          </cell>
          <cell r="BP6711">
            <v>0</v>
          </cell>
          <cell r="BQ6711" t="str">
            <v/>
          </cell>
          <cell r="BR6711" t="str">
            <v/>
          </cell>
          <cell r="BS6711" t="str">
            <v/>
          </cell>
          <cell r="BT6711" t="str">
            <v/>
          </cell>
        </row>
        <row r="6712">
          <cell r="B6712">
            <v>7710168360</v>
          </cell>
          <cell r="C6712" t="str">
            <v>1037739085636</v>
          </cell>
          <cell r="D6712" t="str">
            <v/>
          </cell>
          <cell r="E6712" t="str">
            <v>BBB-</v>
          </cell>
          <cell r="F6712" t="str">
            <v>Ba1</v>
          </cell>
          <cell r="G6712" t="str">
            <v>BBB-</v>
          </cell>
          <cell r="H6712">
            <v>0</v>
          </cell>
          <cell r="I6712">
            <v>0</v>
          </cell>
          <cell r="J6712">
            <v>0</v>
          </cell>
          <cell r="K6712" t="str">
            <v>Россия, 22005</v>
          </cell>
          <cell r="L6712">
            <v>0</v>
          </cell>
          <cell r="M6712">
            <v>300000000000</v>
          </cell>
          <cell r="N6712" t="str">
            <v>RUR</v>
          </cell>
          <cell r="O6712" t="str">
            <v>Облигации</v>
          </cell>
          <cell r="P6712" t="str">
            <v>Погашена</v>
          </cell>
          <cell r="Q6712">
            <v>34709</v>
          </cell>
          <cell r="R6712" t="str">
            <v>22005RMFS</v>
          </cell>
          <cell r="S6712" t="str">
            <v>100000</v>
          </cell>
          <cell r="T6712" t="str">
            <v/>
          </cell>
          <cell r="U6712">
            <v>0</v>
          </cell>
          <cell r="V6712">
            <v>0</v>
          </cell>
          <cell r="W6712">
            <v>0</v>
          </cell>
          <cell r="X6712">
            <v>0</v>
          </cell>
          <cell r="Y6712">
            <v>0</v>
          </cell>
          <cell r="Z6712" t="str">
            <v/>
          </cell>
          <cell r="AA6712" t="str">
            <v/>
          </cell>
          <cell r="AB6712" t="str">
            <v>Московская Биржа</v>
          </cell>
          <cell r="AC6712" t="str">
            <v/>
          </cell>
          <cell r="AD6712" t="str">
            <v>Публичное</v>
          </cell>
          <cell r="AE6712">
            <v>0</v>
          </cell>
          <cell r="AF6712">
            <v>0</v>
          </cell>
          <cell r="AG6712">
            <v>0</v>
          </cell>
          <cell r="AH6712">
            <v>0</v>
          </cell>
          <cell r="AI6712">
            <v>34527</v>
          </cell>
          <cell r="AJ6712">
            <v>0</v>
          </cell>
          <cell r="AK6712">
            <v>195437</v>
          </cell>
          <cell r="AL6712" t="str">
            <v/>
          </cell>
          <cell r="AM6712">
            <v>0</v>
          </cell>
          <cell r="AN6712">
            <v>3</v>
          </cell>
          <cell r="AO6712">
            <v>0</v>
          </cell>
          <cell r="AP6712" t="str">
            <v>Россия</v>
          </cell>
          <cell r="AQ6712">
            <v>297676900000</v>
          </cell>
          <cell r="AR6712" t="str">
            <v>0</v>
          </cell>
          <cell r="AS6712">
            <v>0</v>
          </cell>
          <cell r="AT6712">
            <v>138</v>
          </cell>
          <cell r="AU6712">
            <v>0</v>
          </cell>
          <cell r="AV6712">
            <v>0</v>
          </cell>
          <cell r="AW6712">
            <v>0</v>
          </cell>
          <cell r="AX6712">
            <v>0</v>
          </cell>
          <cell r="AY6712">
            <v>0</v>
          </cell>
          <cell r="AZ6712" t="str">
            <v/>
          </cell>
          <cell r="BA6712" t="str">
            <v>42.5% облигаций приобретены инвесторами, не являющимися дилерами.</v>
          </cell>
          <cell r="BB6712">
            <v>0</v>
          </cell>
          <cell r="BC6712">
            <v>0</v>
          </cell>
          <cell r="BD6712" t="str">
            <v/>
          </cell>
          <cell r="BE6712">
            <v>0</v>
          </cell>
          <cell r="BF6712">
            <v>0</v>
          </cell>
          <cell r="BG6712" t="str">
            <v/>
          </cell>
          <cell r="BH6712">
            <v>0</v>
          </cell>
          <cell r="BI6712">
            <v>0</v>
          </cell>
          <cell r="BJ6712" t="str">
            <v>23.02.2018/25.01.2018/17.08.2018</v>
          </cell>
          <cell r="BK6712" t="str">
            <v/>
          </cell>
          <cell r="BL6712" t="str">
            <v>AAA(RU)</v>
          </cell>
          <cell r="BM6712" t="str">
            <v>ruAAA</v>
          </cell>
          <cell r="BN6712" t="str">
            <v/>
          </cell>
          <cell r="BO6712">
            <v>0</v>
          </cell>
          <cell r="BP6712">
            <v>0</v>
          </cell>
          <cell r="BQ6712" t="str">
            <v/>
          </cell>
          <cell r="BR6712" t="str">
            <v/>
          </cell>
          <cell r="BS6712" t="str">
            <v/>
          </cell>
          <cell r="BT6712" t="str">
            <v/>
          </cell>
        </row>
        <row r="6713">
          <cell r="B6713">
            <v>7710168360</v>
          </cell>
          <cell r="C6713" t="str">
            <v>1037739085636</v>
          </cell>
          <cell r="D6713" t="str">
            <v/>
          </cell>
          <cell r="E6713" t="str">
            <v>BBB-</v>
          </cell>
          <cell r="F6713" t="str">
            <v>Ba1</v>
          </cell>
          <cell r="G6713" t="str">
            <v>BBB-</v>
          </cell>
          <cell r="H6713">
            <v>0</v>
          </cell>
          <cell r="I6713">
            <v>0</v>
          </cell>
          <cell r="J6713">
            <v>0</v>
          </cell>
          <cell r="K6713" t="str">
            <v>Россия, 22006</v>
          </cell>
          <cell r="L6713">
            <v>0</v>
          </cell>
          <cell r="M6713">
            <v>1000000000000</v>
          </cell>
          <cell r="N6713" t="str">
            <v>RUR</v>
          </cell>
          <cell r="O6713" t="str">
            <v>Облигации</v>
          </cell>
          <cell r="P6713" t="str">
            <v>Погашена</v>
          </cell>
          <cell r="Q6713">
            <v>34744</v>
          </cell>
          <cell r="R6713" t="str">
            <v>22006RMFS</v>
          </cell>
          <cell r="S6713" t="str">
            <v>100000</v>
          </cell>
          <cell r="T6713" t="str">
            <v/>
          </cell>
          <cell r="U6713">
            <v>0</v>
          </cell>
          <cell r="V6713">
            <v>0</v>
          </cell>
          <cell r="W6713">
            <v>0</v>
          </cell>
          <cell r="X6713">
            <v>0</v>
          </cell>
          <cell r="Y6713">
            <v>0</v>
          </cell>
          <cell r="Z6713" t="str">
            <v/>
          </cell>
          <cell r="AA6713" t="str">
            <v/>
          </cell>
          <cell r="AB6713" t="str">
            <v>Московская Биржа</v>
          </cell>
          <cell r="AC6713" t="str">
            <v/>
          </cell>
          <cell r="AD6713" t="str">
            <v>Публичное</v>
          </cell>
          <cell r="AE6713">
            <v>0</v>
          </cell>
          <cell r="AF6713">
            <v>0</v>
          </cell>
          <cell r="AG6713">
            <v>0</v>
          </cell>
          <cell r="AH6713">
            <v>34555</v>
          </cell>
          <cell r="AI6713">
            <v>34654</v>
          </cell>
          <cell r="AJ6713">
            <v>0</v>
          </cell>
          <cell r="AK6713">
            <v>195439</v>
          </cell>
          <cell r="AL6713" t="str">
            <v/>
          </cell>
          <cell r="AM6713">
            <v>0</v>
          </cell>
          <cell r="AN6713">
            <v>3</v>
          </cell>
          <cell r="AO6713">
            <v>0</v>
          </cell>
          <cell r="AP6713" t="str">
            <v>Россия</v>
          </cell>
          <cell r="AQ6713">
            <v>749609600000</v>
          </cell>
          <cell r="AR6713" t="str">
            <v>0</v>
          </cell>
          <cell r="AS6713">
            <v>0</v>
          </cell>
          <cell r="AT6713">
            <v>138</v>
          </cell>
          <cell r="AU6713">
            <v>0</v>
          </cell>
          <cell r="AV6713">
            <v>0</v>
          </cell>
          <cell r="AW6713">
            <v>0</v>
          </cell>
          <cell r="AX6713">
            <v>0</v>
          </cell>
          <cell r="AY6713">
            <v>0</v>
          </cell>
          <cell r="AZ6713" t="str">
            <v/>
          </cell>
          <cell r="BA6713" t="str">
            <v>57.76% облигаций приобретены инвесторами, не являющимися дилерами.</v>
          </cell>
          <cell r="BB6713">
            <v>0</v>
          </cell>
          <cell r="BC6713">
            <v>0</v>
          </cell>
          <cell r="BD6713" t="str">
            <v/>
          </cell>
          <cell r="BE6713">
            <v>0</v>
          </cell>
          <cell r="BF6713">
            <v>0</v>
          </cell>
          <cell r="BG6713" t="str">
            <v/>
          </cell>
          <cell r="BH6713">
            <v>0</v>
          </cell>
          <cell r="BI6713">
            <v>0</v>
          </cell>
          <cell r="BJ6713" t="str">
            <v>23.02.2018/25.01.2018/17.08.2018</v>
          </cell>
          <cell r="BK6713" t="str">
            <v/>
          </cell>
          <cell r="BL6713" t="str">
            <v>AAA(RU)</v>
          </cell>
          <cell r="BM6713" t="str">
            <v>ruAAA</v>
          </cell>
          <cell r="BN6713" t="str">
            <v/>
          </cell>
          <cell r="BO6713">
            <v>0</v>
          </cell>
          <cell r="BP6713">
            <v>0</v>
          </cell>
          <cell r="BQ6713" t="str">
            <v/>
          </cell>
          <cell r="BR6713" t="str">
            <v/>
          </cell>
          <cell r="BS6713" t="str">
            <v/>
          </cell>
          <cell r="BT6713" t="str">
            <v/>
          </cell>
        </row>
        <row r="6714">
          <cell r="B6714">
            <v>7710168360</v>
          </cell>
          <cell r="C6714" t="str">
            <v>1037739085636</v>
          </cell>
          <cell r="D6714" t="str">
            <v/>
          </cell>
          <cell r="E6714" t="str">
            <v>BBB-</v>
          </cell>
          <cell r="F6714" t="str">
            <v>Ba1</v>
          </cell>
          <cell r="G6714" t="str">
            <v>BBB-</v>
          </cell>
          <cell r="H6714">
            <v>0</v>
          </cell>
          <cell r="I6714">
            <v>0</v>
          </cell>
          <cell r="J6714">
            <v>0</v>
          </cell>
          <cell r="K6714" t="str">
            <v>Россия, 22007</v>
          </cell>
          <cell r="L6714">
            <v>0</v>
          </cell>
          <cell r="M6714">
            <v>1600000000000</v>
          </cell>
          <cell r="N6714" t="str">
            <v>RUR</v>
          </cell>
          <cell r="O6714" t="str">
            <v>Облигации</v>
          </cell>
          <cell r="P6714" t="str">
            <v>Погашена</v>
          </cell>
          <cell r="Q6714">
            <v>34766</v>
          </cell>
          <cell r="R6714" t="str">
            <v>22007RMFS</v>
          </cell>
          <cell r="S6714" t="str">
            <v>100000</v>
          </cell>
          <cell r="T6714" t="str">
            <v/>
          </cell>
          <cell r="U6714">
            <v>0</v>
          </cell>
          <cell r="V6714">
            <v>0</v>
          </cell>
          <cell r="W6714">
            <v>0</v>
          </cell>
          <cell r="X6714">
            <v>0</v>
          </cell>
          <cell r="Y6714">
            <v>0</v>
          </cell>
          <cell r="Z6714" t="str">
            <v/>
          </cell>
          <cell r="AA6714" t="str">
            <v/>
          </cell>
          <cell r="AB6714" t="str">
            <v>Московская Биржа</v>
          </cell>
          <cell r="AC6714" t="str">
            <v/>
          </cell>
          <cell r="AD6714" t="str">
            <v>Публичное</v>
          </cell>
          <cell r="AE6714">
            <v>0</v>
          </cell>
          <cell r="AF6714">
            <v>0</v>
          </cell>
          <cell r="AG6714">
            <v>0</v>
          </cell>
          <cell r="AH6714">
            <v>34598</v>
          </cell>
          <cell r="AI6714">
            <v>34634</v>
          </cell>
          <cell r="AJ6714">
            <v>0</v>
          </cell>
          <cell r="AK6714">
            <v>195441</v>
          </cell>
          <cell r="AL6714" t="str">
            <v/>
          </cell>
          <cell r="AM6714">
            <v>0</v>
          </cell>
          <cell r="AN6714">
            <v>3</v>
          </cell>
          <cell r="AO6714">
            <v>0</v>
          </cell>
          <cell r="AP6714" t="str">
            <v>Россия</v>
          </cell>
          <cell r="AQ6714">
            <v>1115959200000</v>
          </cell>
          <cell r="AR6714" t="str">
            <v>0</v>
          </cell>
          <cell r="AS6714">
            <v>0</v>
          </cell>
          <cell r="AT6714">
            <v>138</v>
          </cell>
          <cell r="AU6714">
            <v>0</v>
          </cell>
          <cell r="AV6714">
            <v>0</v>
          </cell>
          <cell r="AW6714">
            <v>0</v>
          </cell>
          <cell r="AX6714">
            <v>0</v>
          </cell>
          <cell r="AY6714">
            <v>0</v>
          </cell>
          <cell r="AZ6714" t="str">
            <v/>
          </cell>
          <cell r="BA6714" t="str">
            <v>17.44% облигаций приобретены инвесторами, не являющимися дилерами.</v>
          </cell>
          <cell r="BB6714">
            <v>0</v>
          </cell>
          <cell r="BC6714">
            <v>0</v>
          </cell>
          <cell r="BD6714" t="str">
            <v/>
          </cell>
          <cell r="BE6714">
            <v>0</v>
          </cell>
          <cell r="BF6714">
            <v>0</v>
          </cell>
          <cell r="BG6714" t="str">
            <v/>
          </cell>
          <cell r="BH6714">
            <v>0</v>
          </cell>
          <cell r="BI6714">
            <v>0</v>
          </cell>
          <cell r="BJ6714" t="str">
            <v>23.02.2018/25.01.2018/17.08.2018</v>
          </cell>
          <cell r="BK6714" t="str">
            <v/>
          </cell>
          <cell r="BL6714" t="str">
            <v>AAA(RU)</v>
          </cell>
          <cell r="BM6714" t="str">
            <v>ruAAA</v>
          </cell>
          <cell r="BN6714" t="str">
            <v/>
          </cell>
          <cell r="BO6714">
            <v>0</v>
          </cell>
          <cell r="BP6714">
            <v>0</v>
          </cell>
          <cell r="BQ6714" t="str">
            <v/>
          </cell>
          <cell r="BR6714" t="str">
            <v/>
          </cell>
          <cell r="BS6714" t="str">
            <v/>
          </cell>
          <cell r="BT6714" t="str">
            <v/>
          </cell>
        </row>
        <row r="6715">
          <cell r="B6715">
            <v>7710168360</v>
          </cell>
          <cell r="C6715" t="str">
            <v>1037739085636</v>
          </cell>
          <cell r="D6715" t="str">
            <v/>
          </cell>
          <cell r="E6715" t="str">
            <v>BBB-</v>
          </cell>
          <cell r="F6715" t="str">
            <v>Ba1</v>
          </cell>
          <cell r="G6715" t="str">
            <v>BBB-</v>
          </cell>
          <cell r="H6715">
            <v>0</v>
          </cell>
          <cell r="I6715">
            <v>0</v>
          </cell>
          <cell r="J6715">
            <v>0</v>
          </cell>
          <cell r="K6715" t="str">
            <v>Россия, 22008</v>
          </cell>
          <cell r="L6715">
            <v>0</v>
          </cell>
          <cell r="M6715">
            <v>2900000000000</v>
          </cell>
          <cell r="N6715" t="str">
            <v>RUR</v>
          </cell>
          <cell r="O6715" t="str">
            <v>Облигации</v>
          </cell>
          <cell r="P6715" t="str">
            <v>Погашена</v>
          </cell>
          <cell r="Q6715">
            <v>34829</v>
          </cell>
          <cell r="R6715" t="str">
            <v>22008RMFS</v>
          </cell>
          <cell r="S6715" t="str">
            <v>1000000</v>
          </cell>
          <cell r="T6715" t="str">
            <v/>
          </cell>
          <cell r="U6715">
            <v>0</v>
          </cell>
          <cell r="V6715">
            <v>0</v>
          </cell>
          <cell r="W6715">
            <v>0</v>
          </cell>
          <cell r="X6715">
            <v>0</v>
          </cell>
          <cell r="Y6715">
            <v>0</v>
          </cell>
          <cell r="Z6715" t="str">
            <v/>
          </cell>
          <cell r="AA6715" t="str">
            <v/>
          </cell>
          <cell r="AB6715" t="str">
            <v>Московская Биржа</v>
          </cell>
          <cell r="AC6715" t="str">
            <v/>
          </cell>
          <cell r="AD6715" t="str">
            <v>Публичное</v>
          </cell>
          <cell r="AE6715">
            <v>0</v>
          </cell>
          <cell r="AF6715">
            <v>0</v>
          </cell>
          <cell r="AG6715">
            <v>0</v>
          </cell>
          <cell r="AH6715">
            <v>34646</v>
          </cell>
          <cell r="AI6715">
            <v>34717</v>
          </cell>
          <cell r="AJ6715">
            <v>0</v>
          </cell>
          <cell r="AK6715">
            <v>195443</v>
          </cell>
          <cell r="AL6715" t="str">
            <v/>
          </cell>
          <cell r="AM6715">
            <v>0</v>
          </cell>
          <cell r="AN6715">
            <v>3</v>
          </cell>
          <cell r="AO6715">
            <v>0</v>
          </cell>
          <cell r="AP6715" t="str">
            <v>Россия</v>
          </cell>
          <cell r="AQ6715">
            <v>2646100000000</v>
          </cell>
          <cell r="AR6715" t="str">
            <v>0</v>
          </cell>
          <cell r="AS6715">
            <v>0</v>
          </cell>
          <cell r="AT6715">
            <v>138</v>
          </cell>
          <cell r="AU6715">
            <v>0</v>
          </cell>
          <cell r="AV6715">
            <v>0</v>
          </cell>
          <cell r="AW6715">
            <v>0</v>
          </cell>
          <cell r="AX6715">
            <v>0</v>
          </cell>
          <cell r="AY6715">
            <v>0</v>
          </cell>
          <cell r="AZ6715" t="str">
            <v/>
          </cell>
          <cell r="BA6715" t="str">
            <v>24.19% облигаций приобретены инвесторами, не являющимися дилерами.</v>
          </cell>
          <cell r="BB6715">
            <v>0</v>
          </cell>
          <cell r="BC6715">
            <v>0</v>
          </cell>
          <cell r="BD6715" t="str">
            <v/>
          </cell>
          <cell r="BE6715">
            <v>0</v>
          </cell>
          <cell r="BF6715">
            <v>0</v>
          </cell>
          <cell r="BG6715" t="str">
            <v/>
          </cell>
          <cell r="BH6715">
            <v>0</v>
          </cell>
          <cell r="BI6715">
            <v>0</v>
          </cell>
          <cell r="BJ6715" t="str">
            <v>23.02.2018/25.01.2018/17.08.2018</v>
          </cell>
          <cell r="BK6715" t="str">
            <v/>
          </cell>
          <cell r="BL6715" t="str">
            <v>AAA(RU)</v>
          </cell>
          <cell r="BM6715" t="str">
            <v>ruAAA</v>
          </cell>
          <cell r="BN6715" t="str">
            <v/>
          </cell>
          <cell r="BO6715">
            <v>0</v>
          </cell>
          <cell r="BP6715">
            <v>0</v>
          </cell>
          <cell r="BQ6715" t="str">
            <v/>
          </cell>
          <cell r="BR6715" t="str">
            <v/>
          </cell>
          <cell r="BS6715" t="str">
            <v/>
          </cell>
          <cell r="BT6715" t="str">
            <v/>
          </cell>
        </row>
        <row r="6716">
          <cell r="B6716">
            <v>7710168360</v>
          </cell>
          <cell r="C6716" t="str">
            <v>1037739085636</v>
          </cell>
          <cell r="D6716" t="str">
            <v/>
          </cell>
          <cell r="E6716" t="str">
            <v>BBB-</v>
          </cell>
          <cell r="F6716" t="str">
            <v>Ba1</v>
          </cell>
          <cell r="G6716" t="str">
            <v>BBB-</v>
          </cell>
          <cell r="H6716">
            <v>0</v>
          </cell>
          <cell r="I6716">
            <v>0</v>
          </cell>
          <cell r="J6716">
            <v>0</v>
          </cell>
          <cell r="K6716" t="str">
            <v>Россия, 22009</v>
          </cell>
          <cell r="L6716">
            <v>0</v>
          </cell>
          <cell r="M6716">
            <v>8000000000000</v>
          </cell>
          <cell r="N6716" t="str">
            <v>RUR</v>
          </cell>
          <cell r="O6716" t="str">
            <v>Облигации</v>
          </cell>
          <cell r="P6716" t="str">
            <v>Погашена</v>
          </cell>
          <cell r="Q6716">
            <v>35676</v>
          </cell>
          <cell r="R6716" t="str">
            <v>22009RMFS</v>
          </cell>
          <cell r="S6716" t="str">
            <v>1000000</v>
          </cell>
          <cell r="T6716" t="str">
            <v/>
          </cell>
          <cell r="U6716">
            <v>0</v>
          </cell>
          <cell r="V6716">
            <v>0</v>
          </cell>
          <cell r="W6716">
            <v>0</v>
          </cell>
          <cell r="X6716">
            <v>0</v>
          </cell>
          <cell r="Y6716">
            <v>0</v>
          </cell>
          <cell r="Z6716" t="str">
            <v/>
          </cell>
          <cell r="AA6716" t="str">
            <v/>
          </cell>
          <cell r="AB6716" t="str">
            <v>Московская Биржа</v>
          </cell>
          <cell r="AC6716" t="str">
            <v/>
          </cell>
          <cell r="AD6716" t="str">
            <v>Публичное</v>
          </cell>
          <cell r="AE6716">
            <v>0</v>
          </cell>
          <cell r="AF6716">
            <v>0</v>
          </cell>
          <cell r="AG6716">
            <v>0</v>
          </cell>
          <cell r="AH6716">
            <v>35389</v>
          </cell>
          <cell r="AI6716">
            <v>35474</v>
          </cell>
          <cell r="AJ6716">
            <v>0</v>
          </cell>
          <cell r="AK6716">
            <v>195445</v>
          </cell>
          <cell r="AL6716" t="str">
            <v/>
          </cell>
          <cell r="AM6716">
            <v>0</v>
          </cell>
          <cell r="AN6716">
            <v>3</v>
          </cell>
          <cell r="AO6716">
            <v>0</v>
          </cell>
          <cell r="AP6716" t="str">
            <v>Россия</v>
          </cell>
          <cell r="AQ6716">
            <v>7023568000000</v>
          </cell>
          <cell r="AR6716" t="str">
            <v>0</v>
          </cell>
          <cell r="AS6716">
            <v>0</v>
          </cell>
          <cell r="AT6716">
            <v>138</v>
          </cell>
          <cell r="AU6716">
            <v>0</v>
          </cell>
          <cell r="AV6716">
            <v>0</v>
          </cell>
          <cell r="AW6716">
            <v>0</v>
          </cell>
          <cell r="AX6716">
            <v>0</v>
          </cell>
          <cell r="AY6716">
            <v>0</v>
          </cell>
          <cell r="AZ6716" t="str">
            <v/>
          </cell>
          <cell r="BA6716" t="str">
            <v>32.14% облигаций приобретены инвесторами, не являющимися дилерами.</v>
          </cell>
          <cell r="BB6716">
            <v>0</v>
          </cell>
          <cell r="BC6716">
            <v>0</v>
          </cell>
          <cell r="BD6716" t="str">
            <v/>
          </cell>
          <cell r="BE6716">
            <v>0</v>
          </cell>
          <cell r="BF6716">
            <v>0</v>
          </cell>
          <cell r="BG6716" t="str">
            <v/>
          </cell>
          <cell r="BH6716">
            <v>0</v>
          </cell>
          <cell r="BI6716">
            <v>0</v>
          </cell>
          <cell r="BJ6716" t="str">
            <v>23.02.2018/25.01.2018/17.08.2018</v>
          </cell>
          <cell r="BK6716" t="str">
            <v/>
          </cell>
          <cell r="BL6716" t="str">
            <v>AAA(RU)</v>
          </cell>
          <cell r="BM6716" t="str">
            <v>ruAAA</v>
          </cell>
          <cell r="BN6716" t="str">
            <v/>
          </cell>
          <cell r="BO6716">
            <v>0</v>
          </cell>
          <cell r="BP6716">
            <v>0</v>
          </cell>
          <cell r="BQ6716" t="str">
            <v/>
          </cell>
          <cell r="BR6716" t="str">
            <v/>
          </cell>
          <cell r="BS6716" t="str">
            <v/>
          </cell>
          <cell r="BT6716" t="str">
            <v/>
          </cell>
        </row>
        <row r="6717">
          <cell r="B6717">
            <v>7710168360</v>
          </cell>
          <cell r="C6717" t="str">
            <v>1037739085636</v>
          </cell>
          <cell r="D6717" t="str">
            <v/>
          </cell>
          <cell r="E6717" t="str">
            <v>BBB-</v>
          </cell>
          <cell r="F6717" t="str">
            <v>Ba1</v>
          </cell>
          <cell r="G6717" t="str">
            <v>BBB-</v>
          </cell>
          <cell r="H6717">
            <v>0</v>
          </cell>
          <cell r="I6717">
            <v>0</v>
          </cell>
          <cell r="J6717">
            <v>0</v>
          </cell>
          <cell r="K6717" t="str">
            <v>Россия, 22010</v>
          </cell>
          <cell r="L6717">
            <v>0</v>
          </cell>
          <cell r="M6717">
            <v>1300000000000</v>
          </cell>
          <cell r="N6717" t="str">
            <v>RUR</v>
          </cell>
          <cell r="O6717" t="str">
            <v>Облигации</v>
          </cell>
          <cell r="P6717" t="str">
            <v>Погашена</v>
          </cell>
          <cell r="Q6717">
            <v>34920</v>
          </cell>
          <cell r="R6717" t="str">
            <v>22010RMFS</v>
          </cell>
          <cell r="S6717" t="str">
            <v>1000000</v>
          </cell>
          <cell r="T6717" t="str">
            <v/>
          </cell>
          <cell r="U6717">
            <v>0</v>
          </cell>
          <cell r="V6717">
            <v>0</v>
          </cell>
          <cell r="W6717">
            <v>0</v>
          </cell>
          <cell r="X6717">
            <v>0</v>
          </cell>
          <cell r="Y6717">
            <v>0</v>
          </cell>
          <cell r="Z6717" t="str">
            <v/>
          </cell>
          <cell r="AA6717" t="str">
            <v/>
          </cell>
          <cell r="AB6717" t="str">
            <v>Московская Биржа</v>
          </cell>
          <cell r="AC6717" t="str">
            <v/>
          </cell>
          <cell r="AD6717" t="str">
            <v>Публичное</v>
          </cell>
          <cell r="AE6717">
            <v>0</v>
          </cell>
          <cell r="AF6717">
            <v>0</v>
          </cell>
          <cell r="AG6717">
            <v>0</v>
          </cell>
          <cell r="AH6717">
            <v>34738</v>
          </cell>
          <cell r="AI6717">
            <v>34838</v>
          </cell>
          <cell r="AJ6717">
            <v>0</v>
          </cell>
          <cell r="AK6717">
            <v>195447</v>
          </cell>
          <cell r="AL6717" t="str">
            <v/>
          </cell>
          <cell r="AM6717">
            <v>0</v>
          </cell>
          <cell r="AN6717">
            <v>3</v>
          </cell>
          <cell r="AO6717">
            <v>0</v>
          </cell>
          <cell r="AP6717" t="str">
            <v>Россия</v>
          </cell>
          <cell r="AQ6717">
            <v>1222830000000</v>
          </cell>
          <cell r="AR6717" t="str">
            <v>0</v>
          </cell>
          <cell r="AS6717">
            <v>0</v>
          </cell>
          <cell r="AT6717">
            <v>138</v>
          </cell>
          <cell r="AU6717">
            <v>0</v>
          </cell>
          <cell r="AV6717">
            <v>0</v>
          </cell>
          <cell r="AW6717">
            <v>0</v>
          </cell>
          <cell r="AX6717">
            <v>0</v>
          </cell>
          <cell r="AY6717">
            <v>0</v>
          </cell>
          <cell r="AZ6717" t="str">
            <v/>
          </cell>
          <cell r="BA6717" t="str">
            <v>49.65% облигаций приобретены инвесторами, не являющимися дилерами.</v>
          </cell>
          <cell r="BB6717">
            <v>0</v>
          </cell>
          <cell r="BC6717">
            <v>0</v>
          </cell>
          <cell r="BD6717" t="str">
            <v/>
          </cell>
          <cell r="BE6717">
            <v>0</v>
          </cell>
          <cell r="BF6717">
            <v>0</v>
          </cell>
          <cell r="BG6717" t="str">
            <v/>
          </cell>
          <cell r="BH6717">
            <v>0</v>
          </cell>
          <cell r="BI6717">
            <v>0</v>
          </cell>
          <cell r="BJ6717" t="str">
            <v>23.02.2018/25.01.2018/17.08.2018</v>
          </cell>
          <cell r="BK6717" t="str">
            <v/>
          </cell>
          <cell r="BL6717" t="str">
            <v>AAA(RU)</v>
          </cell>
          <cell r="BM6717" t="str">
            <v>ruAAA</v>
          </cell>
          <cell r="BN6717" t="str">
            <v/>
          </cell>
          <cell r="BO6717">
            <v>0</v>
          </cell>
          <cell r="BP6717">
            <v>0</v>
          </cell>
          <cell r="BQ6717" t="str">
            <v/>
          </cell>
          <cell r="BR6717" t="str">
            <v/>
          </cell>
          <cell r="BS6717" t="str">
            <v/>
          </cell>
          <cell r="BT6717" t="str">
            <v/>
          </cell>
        </row>
        <row r="6718">
          <cell r="B6718">
            <v>7710168360</v>
          </cell>
          <cell r="C6718" t="str">
            <v>1037739085636</v>
          </cell>
          <cell r="D6718" t="str">
            <v/>
          </cell>
          <cell r="E6718" t="str">
            <v>BBB-</v>
          </cell>
          <cell r="F6718" t="str">
            <v>Ba1</v>
          </cell>
          <cell r="G6718" t="str">
            <v>BBB-</v>
          </cell>
          <cell r="H6718">
            <v>0</v>
          </cell>
          <cell r="I6718">
            <v>0</v>
          </cell>
          <cell r="J6718">
            <v>0</v>
          </cell>
          <cell r="K6718" t="str">
            <v>Россия, 22011</v>
          </cell>
          <cell r="L6718">
            <v>0</v>
          </cell>
          <cell r="M6718">
            <v>3000000000000</v>
          </cell>
          <cell r="N6718" t="str">
            <v>RUR</v>
          </cell>
          <cell r="O6718" t="str">
            <v>Облигации</v>
          </cell>
          <cell r="P6718" t="str">
            <v>Погашена</v>
          </cell>
          <cell r="Q6718">
            <v>34955</v>
          </cell>
          <cell r="R6718" t="str">
            <v>22011RMFS</v>
          </cell>
          <cell r="S6718" t="str">
            <v>1000000</v>
          </cell>
          <cell r="T6718" t="str">
            <v/>
          </cell>
          <cell r="U6718">
            <v>0</v>
          </cell>
          <cell r="V6718">
            <v>0</v>
          </cell>
          <cell r="W6718">
            <v>0</v>
          </cell>
          <cell r="X6718">
            <v>0</v>
          </cell>
          <cell r="Y6718">
            <v>0</v>
          </cell>
          <cell r="Z6718" t="str">
            <v/>
          </cell>
          <cell r="AA6718" t="str">
            <v/>
          </cell>
          <cell r="AB6718" t="str">
            <v>Московская Биржа</v>
          </cell>
          <cell r="AC6718" t="str">
            <v/>
          </cell>
          <cell r="AD6718" t="str">
            <v>Публичное</v>
          </cell>
          <cell r="AE6718">
            <v>0</v>
          </cell>
          <cell r="AF6718">
            <v>0</v>
          </cell>
          <cell r="AG6718">
            <v>0</v>
          </cell>
          <cell r="AH6718">
            <v>34767</v>
          </cell>
          <cell r="AI6718">
            <v>34858</v>
          </cell>
          <cell r="AJ6718">
            <v>0</v>
          </cell>
          <cell r="AK6718">
            <v>195449</v>
          </cell>
          <cell r="AL6718" t="str">
            <v/>
          </cell>
          <cell r="AM6718">
            <v>0</v>
          </cell>
          <cell r="AN6718">
            <v>3</v>
          </cell>
          <cell r="AO6718">
            <v>0</v>
          </cell>
          <cell r="AP6718" t="str">
            <v>Россия</v>
          </cell>
          <cell r="AQ6718">
            <v>2816290000000</v>
          </cell>
          <cell r="AR6718" t="str">
            <v>0</v>
          </cell>
          <cell r="AS6718">
            <v>0</v>
          </cell>
          <cell r="AT6718">
            <v>138</v>
          </cell>
          <cell r="AU6718">
            <v>0</v>
          </cell>
          <cell r="AV6718">
            <v>0</v>
          </cell>
          <cell r="AW6718">
            <v>0</v>
          </cell>
          <cell r="AX6718">
            <v>0</v>
          </cell>
          <cell r="AY6718">
            <v>0</v>
          </cell>
          <cell r="AZ6718" t="str">
            <v/>
          </cell>
          <cell r="BA6718" t="str">
            <v/>
          </cell>
          <cell r="BB6718">
            <v>0</v>
          </cell>
          <cell r="BC6718">
            <v>0</v>
          </cell>
          <cell r="BD6718" t="str">
            <v/>
          </cell>
          <cell r="BE6718">
            <v>0</v>
          </cell>
          <cell r="BF6718">
            <v>0</v>
          </cell>
          <cell r="BG6718" t="str">
            <v/>
          </cell>
          <cell r="BH6718">
            <v>0</v>
          </cell>
          <cell r="BI6718">
            <v>0</v>
          </cell>
          <cell r="BJ6718" t="str">
            <v>23.02.2018/25.01.2018/17.08.2018</v>
          </cell>
          <cell r="BK6718" t="str">
            <v/>
          </cell>
          <cell r="BL6718" t="str">
            <v>AAA(RU)</v>
          </cell>
          <cell r="BM6718" t="str">
            <v>ruAAA</v>
          </cell>
          <cell r="BN6718" t="str">
            <v/>
          </cell>
          <cell r="BO6718">
            <v>0</v>
          </cell>
          <cell r="BP6718">
            <v>0</v>
          </cell>
          <cell r="BQ6718" t="str">
            <v/>
          </cell>
          <cell r="BR6718" t="str">
            <v/>
          </cell>
          <cell r="BS6718" t="str">
            <v/>
          </cell>
          <cell r="BT6718" t="str">
            <v/>
          </cell>
        </row>
        <row r="6719">
          <cell r="B6719">
            <v>7710168360</v>
          </cell>
          <cell r="C6719" t="str">
            <v>1037739085636</v>
          </cell>
          <cell r="D6719" t="str">
            <v/>
          </cell>
          <cell r="E6719" t="str">
            <v>BBB-</v>
          </cell>
          <cell r="F6719" t="str">
            <v>Ba1</v>
          </cell>
          <cell r="G6719" t="str">
            <v>BBB-</v>
          </cell>
          <cell r="H6719">
            <v>0</v>
          </cell>
          <cell r="I6719">
            <v>0</v>
          </cell>
          <cell r="J6719">
            <v>0</v>
          </cell>
          <cell r="K6719" t="str">
            <v>Россия, 22012</v>
          </cell>
          <cell r="L6719">
            <v>0</v>
          </cell>
          <cell r="M6719">
            <v>1700000000000</v>
          </cell>
          <cell r="N6719" t="str">
            <v>RUR</v>
          </cell>
          <cell r="O6719" t="str">
            <v>Облигации</v>
          </cell>
          <cell r="P6719" t="str">
            <v>Погашена</v>
          </cell>
          <cell r="Q6719">
            <v>34983</v>
          </cell>
          <cell r="R6719" t="str">
            <v>22012RMFS</v>
          </cell>
          <cell r="S6719" t="str">
            <v>1000000</v>
          </cell>
          <cell r="T6719" t="str">
            <v/>
          </cell>
          <cell r="U6719">
            <v>0</v>
          </cell>
          <cell r="V6719">
            <v>0</v>
          </cell>
          <cell r="W6719">
            <v>0</v>
          </cell>
          <cell r="X6719">
            <v>0</v>
          </cell>
          <cell r="Y6719">
            <v>0</v>
          </cell>
          <cell r="Z6719" t="str">
            <v/>
          </cell>
          <cell r="AA6719" t="str">
            <v/>
          </cell>
          <cell r="AB6719" t="str">
            <v>Московская Биржа</v>
          </cell>
          <cell r="AC6719" t="str">
            <v/>
          </cell>
          <cell r="AD6719" t="str">
            <v>Публичное</v>
          </cell>
          <cell r="AE6719">
            <v>0</v>
          </cell>
          <cell r="AF6719">
            <v>0</v>
          </cell>
          <cell r="AG6719">
            <v>0</v>
          </cell>
          <cell r="AH6719">
            <v>34801</v>
          </cell>
          <cell r="AI6719">
            <v>34849</v>
          </cell>
          <cell r="AJ6719">
            <v>0</v>
          </cell>
          <cell r="AK6719">
            <v>195451</v>
          </cell>
          <cell r="AL6719" t="str">
            <v/>
          </cell>
          <cell r="AM6719">
            <v>0</v>
          </cell>
          <cell r="AN6719">
            <v>3</v>
          </cell>
          <cell r="AO6719">
            <v>0</v>
          </cell>
          <cell r="AP6719" t="str">
            <v>Россия</v>
          </cell>
          <cell r="AQ6719">
            <v>1699360000000</v>
          </cell>
          <cell r="AR6719" t="str">
            <v>0</v>
          </cell>
          <cell r="AS6719">
            <v>0</v>
          </cell>
          <cell r="AT6719">
            <v>138</v>
          </cell>
          <cell r="AU6719">
            <v>0</v>
          </cell>
          <cell r="AV6719">
            <v>0</v>
          </cell>
          <cell r="AW6719">
            <v>0</v>
          </cell>
          <cell r="AX6719">
            <v>0</v>
          </cell>
          <cell r="AY6719">
            <v>0</v>
          </cell>
          <cell r="AZ6719" t="str">
            <v/>
          </cell>
          <cell r="BA6719" t="str">
            <v>49.42% облигаций приобретены инвесторами, не являющимися дилерами.</v>
          </cell>
          <cell r="BB6719">
            <v>0</v>
          </cell>
          <cell r="BC6719">
            <v>0</v>
          </cell>
          <cell r="BD6719" t="str">
            <v/>
          </cell>
          <cell r="BE6719">
            <v>0</v>
          </cell>
          <cell r="BF6719">
            <v>0</v>
          </cell>
          <cell r="BG6719" t="str">
            <v/>
          </cell>
          <cell r="BH6719">
            <v>0</v>
          </cell>
          <cell r="BI6719">
            <v>0</v>
          </cell>
          <cell r="BJ6719" t="str">
            <v>23.02.2018/25.01.2018/17.08.2018</v>
          </cell>
          <cell r="BK6719" t="str">
            <v/>
          </cell>
          <cell r="BL6719" t="str">
            <v>AAA(RU)</v>
          </cell>
          <cell r="BM6719" t="str">
            <v>ruAAA</v>
          </cell>
          <cell r="BN6719" t="str">
            <v/>
          </cell>
          <cell r="BO6719">
            <v>0</v>
          </cell>
          <cell r="BP6719">
            <v>0</v>
          </cell>
          <cell r="BQ6719" t="str">
            <v/>
          </cell>
          <cell r="BR6719" t="str">
            <v/>
          </cell>
          <cell r="BS6719" t="str">
            <v/>
          </cell>
          <cell r="BT6719" t="str">
            <v/>
          </cell>
        </row>
        <row r="6720">
          <cell r="B6720">
            <v>7710168360</v>
          </cell>
          <cell r="C6720" t="str">
            <v>1037739085636</v>
          </cell>
          <cell r="D6720" t="str">
            <v/>
          </cell>
          <cell r="E6720" t="str">
            <v>BBB-</v>
          </cell>
          <cell r="F6720" t="str">
            <v>Ba1</v>
          </cell>
          <cell r="G6720" t="str">
            <v>BBB-</v>
          </cell>
          <cell r="H6720">
            <v>0</v>
          </cell>
          <cell r="I6720">
            <v>0</v>
          </cell>
          <cell r="J6720">
            <v>0</v>
          </cell>
          <cell r="K6720" t="str">
            <v>Россия, 22013</v>
          </cell>
          <cell r="L6720">
            <v>0</v>
          </cell>
          <cell r="M6720">
            <v>5000000000000</v>
          </cell>
          <cell r="N6720" t="str">
            <v>RUR</v>
          </cell>
          <cell r="O6720" t="str">
            <v>Облигации</v>
          </cell>
          <cell r="P6720" t="str">
            <v>Погашена</v>
          </cell>
          <cell r="Q6720">
            <v>35011</v>
          </cell>
          <cell r="R6720" t="str">
            <v>22013RMFS</v>
          </cell>
          <cell r="S6720" t="str">
            <v>1000000</v>
          </cell>
          <cell r="T6720" t="str">
            <v/>
          </cell>
          <cell r="U6720">
            <v>0</v>
          </cell>
          <cell r="V6720">
            <v>0</v>
          </cell>
          <cell r="W6720">
            <v>0</v>
          </cell>
          <cell r="X6720">
            <v>0</v>
          </cell>
          <cell r="Y6720">
            <v>0</v>
          </cell>
          <cell r="Z6720" t="str">
            <v/>
          </cell>
          <cell r="AA6720" t="str">
            <v/>
          </cell>
          <cell r="AB6720" t="str">
            <v>Московская Биржа</v>
          </cell>
          <cell r="AC6720" t="str">
            <v/>
          </cell>
          <cell r="AD6720" t="str">
            <v>Публичное</v>
          </cell>
          <cell r="AE6720">
            <v>0</v>
          </cell>
          <cell r="AF6720">
            <v>0</v>
          </cell>
          <cell r="AG6720">
            <v>0</v>
          </cell>
          <cell r="AH6720">
            <v>34830</v>
          </cell>
          <cell r="AI6720">
            <v>34914</v>
          </cell>
          <cell r="AJ6720">
            <v>0</v>
          </cell>
          <cell r="AK6720">
            <v>195453</v>
          </cell>
          <cell r="AL6720" t="str">
            <v/>
          </cell>
          <cell r="AM6720">
            <v>0</v>
          </cell>
          <cell r="AN6720">
            <v>3</v>
          </cell>
          <cell r="AO6720">
            <v>0</v>
          </cell>
          <cell r="AP6720" t="str">
            <v>Россия</v>
          </cell>
          <cell r="AQ6720">
            <v>4623730000000</v>
          </cell>
          <cell r="AR6720" t="str">
            <v>0</v>
          </cell>
          <cell r="AS6720">
            <v>0</v>
          </cell>
          <cell r="AT6720">
            <v>138</v>
          </cell>
          <cell r="AU6720">
            <v>0</v>
          </cell>
          <cell r="AV6720">
            <v>0</v>
          </cell>
          <cell r="AW6720">
            <v>0</v>
          </cell>
          <cell r="AX6720">
            <v>0</v>
          </cell>
          <cell r="AY6720">
            <v>0</v>
          </cell>
          <cell r="AZ6720" t="str">
            <v/>
          </cell>
          <cell r="BA6720" t="str">
            <v>42.67% облигаций приобретены инвесторами, не являющимися дилерами.</v>
          </cell>
          <cell r="BB6720">
            <v>0</v>
          </cell>
          <cell r="BC6720">
            <v>0</v>
          </cell>
          <cell r="BD6720" t="str">
            <v/>
          </cell>
          <cell r="BE6720">
            <v>0</v>
          </cell>
          <cell r="BF6720">
            <v>0</v>
          </cell>
          <cell r="BG6720" t="str">
            <v/>
          </cell>
          <cell r="BH6720">
            <v>0</v>
          </cell>
          <cell r="BI6720">
            <v>0</v>
          </cell>
          <cell r="BJ6720" t="str">
            <v>23.02.2018/25.01.2018/17.08.2018</v>
          </cell>
          <cell r="BK6720" t="str">
            <v/>
          </cell>
          <cell r="BL6720" t="str">
            <v>AAA(RU)</v>
          </cell>
          <cell r="BM6720" t="str">
            <v>ruAAA</v>
          </cell>
          <cell r="BN6720" t="str">
            <v/>
          </cell>
          <cell r="BO6720">
            <v>0</v>
          </cell>
          <cell r="BP6720">
            <v>0</v>
          </cell>
          <cell r="BQ6720" t="str">
            <v/>
          </cell>
          <cell r="BR6720" t="str">
            <v/>
          </cell>
          <cell r="BS6720" t="str">
            <v/>
          </cell>
          <cell r="BT6720" t="str">
            <v/>
          </cell>
        </row>
        <row r="6721">
          <cell r="B6721">
            <v>7710168360</v>
          </cell>
          <cell r="C6721" t="str">
            <v>1037739085636</v>
          </cell>
          <cell r="D6721" t="str">
            <v/>
          </cell>
          <cell r="E6721" t="str">
            <v>BBB-</v>
          </cell>
          <cell r="F6721" t="str">
            <v>Ba1</v>
          </cell>
          <cell r="G6721" t="str">
            <v>BBB-</v>
          </cell>
          <cell r="H6721">
            <v>0</v>
          </cell>
          <cell r="I6721">
            <v>0</v>
          </cell>
          <cell r="J6721">
            <v>0</v>
          </cell>
          <cell r="K6721" t="str">
            <v>Россия, 22014</v>
          </cell>
          <cell r="L6721">
            <v>0</v>
          </cell>
          <cell r="M6721">
            <v>4000000000000</v>
          </cell>
          <cell r="N6721" t="str">
            <v>RUR</v>
          </cell>
          <cell r="O6721" t="str">
            <v>Облигации</v>
          </cell>
          <cell r="P6721" t="str">
            <v>Погашена</v>
          </cell>
          <cell r="Q6721">
            <v>35046</v>
          </cell>
          <cell r="R6721" t="str">
            <v>22014RMFS</v>
          </cell>
          <cell r="S6721" t="str">
            <v>1000000</v>
          </cell>
          <cell r="T6721" t="str">
            <v/>
          </cell>
          <cell r="U6721">
            <v>0</v>
          </cell>
          <cell r="V6721">
            <v>0</v>
          </cell>
          <cell r="W6721">
            <v>0</v>
          </cell>
          <cell r="X6721">
            <v>0</v>
          </cell>
          <cell r="Y6721">
            <v>0</v>
          </cell>
          <cell r="Z6721" t="str">
            <v/>
          </cell>
          <cell r="AA6721" t="str">
            <v/>
          </cell>
          <cell r="AB6721" t="str">
            <v>Московская Биржа</v>
          </cell>
          <cell r="AC6721" t="str">
            <v/>
          </cell>
          <cell r="AD6721" t="str">
            <v>Публичное</v>
          </cell>
          <cell r="AE6721">
            <v>0</v>
          </cell>
          <cell r="AF6721">
            <v>0</v>
          </cell>
          <cell r="AG6721">
            <v>0</v>
          </cell>
          <cell r="AH6721">
            <v>34878</v>
          </cell>
          <cell r="AI6721">
            <v>35013</v>
          </cell>
          <cell r="AJ6721">
            <v>0</v>
          </cell>
          <cell r="AK6721">
            <v>195455</v>
          </cell>
          <cell r="AL6721" t="str">
            <v/>
          </cell>
          <cell r="AM6721">
            <v>0</v>
          </cell>
          <cell r="AN6721">
            <v>3</v>
          </cell>
          <cell r="AO6721">
            <v>0</v>
          </cell>
          <cell r="AP6721" t="str">
            <v>Россия</v>
          </cell>
          <cell r="AQ6721">
            <v>2835590000000</v>
          </cell>
          <cell r="AR6721" t="str">
            <v>0</v>
          </cell>
          <cell r="AS6721">
            <v>0</v>
          </cell>
          <cell r="AT6721">
            <v>138</v>
          </cell>
          <cell r="AU6721">
            <v>0</v>
          </cell>
          <cell r="AV6721">
            <v>0</v>
          </cell>
          <cell r="AW6721">
            <v>0</v>
          </cell>
          <cell r="AX6721">
            <v>0</v>
          </cell>
          <cell r="AY6721">
            <v>0</v>
          </cell>
          <cell r="AZ6721" t="str">
            <v/>
          </cell>
          <cell r="BA6721" t="str">
            <v>53.17% облигаций приобретены инвесторами, не являющимися дилерами.</v>
          </cell>
          <cell r="BB6721">
            <v>0</v>
          </cell>
          <cell r="BC6721">
            <v>0</v>
          </cell>
          <cell r="BD6721" t="str">
            <v/>
          </cell>
          <cell r="BE6721">
            <v>0</v>
          </cell>
          <cell r="BF6721">
            <v>0</v>
          </cell>
          <cell r="BG6721" t="str">
            <v/>
          </cell>
          <cell r="BH6721">
            <v>0</v>
          </cell>
          <cell r="BI6721">
            <v>0</v>
          </cell>
          <cell r="BJ6721" t="str">
            <v>23.02.2018/25.01.2018/17.08.2018</v>
          </cell>
          <cell r="BK6721" t="str">
            <v/>
          </cell>
          <cell r="BL6721" t="str">
            <v>AAA(RU)</v>
          </cell>
          <cell r="BM6721" t="str">
            <v>ruAAA</v>
          </cell>
          <cell r="BN6721" t="str">
            <v/>
          </cell>
          <cell r="BO6721">
            <v>0</v>
          </cell>
          <cell r="BP6721">
            <v>0</v>
          </cell>
          <cell r="BQ6721" t="str">
            <v/>
          </cell>
          <cell r="BR6721" t="str">
            <v/>
          </cell>
          <cell r="BS6721" t="str">
            <v/>
          </cell>
          <cell r="BT6721" t="str">
            <v/>
          </cell>
        </row>
        <row r="6722">
          <cell r="B6722">
            <v>7710168360</v>
          </cell>
          <cell r="C6722" t="str">
            <v>1037739085636</v>
          </cell>
          <cell r="D6722" t="str">
            <v/>
          </cell>
          <cell r="E6722" t="str">
            <v>BBB-</v>
          </cell>
          <cell r="F6722" t="str">
            <v>Ba1</v>
          </cell>
          <cell r="G6722" t="str">
            <v>BBB-</v>
          </cell>
          <cell r="H6722">
            <v>0</v>
          </cell>
          <cell r="I6722">
            <v>0</v>
          </cell>
          <cell r="J6722">
            <v>0</v>
          </cell>
          <cell r="K6722" t="str">
            <v>Россия, 22015</v>
          </cell>
          <cell r="L6722">
            <v>0</v>
          </cell>
          <cell r="M6722">
            <v>2500000000000</v>
          </cell>
          <cell r="N6722" t="str">
            <v>RUR</v>
          </cell>
          <cell r="O6722" t="str">
            <v>Облигации</v>
          </cell>
          <cell r="P6722" t="str">
            <v>Погашена</v>
          </cell>
          <cell r="Q6722">
            <v>35109</v>
          </cell>
          <cell r="R6722" t="str">
            <v>22015RMFS</v>
          </cell>
          <cell r="S6722" t="str">
            <v>1000000</v>
          </cell>
          <cell r="T6722" t="str">
            <v/>
          </cell>
          <cell r="U6722">
            <v>0</v>
          </cell>
          <cell r="V6722">
            <v>0</v>
          </cell>
          <cell r="W6722">
            <v>0</v>
          </cell>
          <cell r="X6722">
            <v>0</v>
          </cell>
          <cell r="Y6722">
            <v>0</v>
          </cell>
          <cell r="Z6722" t="str">
            <v/>
          </cell>
          <cell r="AA6722" t="str">
            <v/>
          </cell>
          <cell r="AB6722" t="str">
            <v>Московская Биржа</v>
          </cell>
          <cell r="AC6722" t="str">
            <v/>
          </cell>
          <cell r="AD6722" t="str">
            <v>Публичное</v>
          </cell>
          <cell r="AE6722">
            <v>0</v>
          </cell>
          <cell r="AF6722">
            <v>0</v>
          </cell>
          <cell r="AG6722">
            <v>0</v>
          </cell>
          <cell r="AH6722">
            <v>34920</v>
          </cell>
          <cell r="AI6722">
            <v>34992</v>
          </cell>
          <cell r="AJ6722">
            <v>0</v>
          </cell>
          <cell r="AK6722">
            <v>195457</v>
          </cell>
          <cell r="AL6722" t="str">
            <v/>
          </cell>
          <cell r="AM6722">
            <v>0</v>
          </cell>
          <cell r="AN6722">
            <v>3</v>
          </cell>
          <cell r="AO6722">
            <v>0</v>
          </cell>
          <cell r="AP6722" t="str">
            <v>Россия</v>
          </cell>
          <cell r="AQ6722">
            <v>2499150000000</v>
          </cell>
          <cell r="AR6722" t="str">
            <v>0</v>
          </cell>
          <cell r="AS6722">
            <v>0</v>
          </cell>
          <cell r="AT6722">
            <v>138</v>
          </cell>
          <cell r="AU6722">
            <v>0</v>
          </cell>
          <cell r="AV6722">
            <v>0</v>
          </cell>
          <cell r="AW6722">
            <v>0</v>
          </cell>
          <cell r="AX6722">
            <v>0</v>
          </cell>
          <cell r="AY6722">
            <v>0</v>
          </cell>
          <cell r="AZ6722" t="str">
            <v/>
          </cell>
          <cell r="BA6722" t="str">
            <v>41.71% облигаций приобретены инвесторами, не являющимися дилерами.</v>
          </cell>
          <cell r="BB6722">
            <v>0</v>
          </cell>
          <cell r="BC6722">
            <v>0</v>
          </cell>
          <cell r="BD6722" t="str">
            <v/>
          </cell>
          <cell r="BE6722">
            <v>0</v>
          </cell>
          <cell r="BF6722">
            <v>0</v>
          </cell>
          <cell r="BG6722" t="str">
            <v/>
          </cell>
          <cell r="BH6722">
            <v>0</v>
          </cell>
          <cell r="BI6722">
            <v>0</v>
          </cell>
          <cell r="BJ6722" t="str">
            <v>23.02.2018/25.01.2018/17.08.2018</v>
          </cell>
          <cell r="BK6722" t="str">
            <v/>
          </cell>
          <cell r="BL6722" t="str">
            <v>AAA(RU)</v>
          </cell>
          <cell r="BM6722" t="str">
            <v>ruAAA</v>
          </cell>
          <cell r="BN6722" t="str">
            <v/>
          </cell>
          <cell r="BO6722">
            <v>0</v>
          </cell>
          <cell r="BP6722">
            <v>0</v>
          </cell>
          <cell r="BQ6722" t="str">
            <v/>
          </cell>
          <cell r="BR6722" t="str">
            <v/>
          </cell>
          <cell r="BS6722" t="str">
            <v/>
          </cell>
          <cell r="BT6722" t="str">
            <v/>
          </cell>
        </row>
        <row r="6723">
          <cell r="B6723">
            <v>7710168360</v>
          </cell>
          <cell r="C6723" t="str">
            <v>1037739085636</v>
          </cell>
          <cell r="D6723" t="str">
            <v/>
          </cell>
          <cell r="E6723" t="str">
            <v>BBB-</v>
          </cell>
          <cell r="F6723" t="str">
            <v>Ba1</v>
          </cell>
          <cell r="G6723" t="str">
            <v>BBB-</v>
          </cell>
          <cell r="H6723">
            <v>0</v>
          </cell>
          <cell r="I6723">
            <v>0</v>
          </cell>
          <cell r="J6723">
            <v>0</v>
          </cell>
          <cell r="K6723" t="str">
            <v>Россия, 22016</v>
          </cell>
          <cell r="L6723">
            <v>0</v>
          </cell>
          <cell r="M6723">
            <v>5000000000000</v>
          </cell>
          <cell r="N6723" t="str">
            <v>RUR</v>
          </cell>
          <cell r="O6723" t="str">
            <v>Облигации</v>
          </cell>
          <cell r="P6723" t="str">
            <v>Погашена</v>
          </cell>
          <cell r="Q6723">
            <v>35137</v>
          </cell>
          <cell r="R6723" t="str">
            <v>22016RMFS</v>
          </cell>
          <cell r="S6723" t="str">
            <v>1000000</v>
          </cell>
          <cell r="T6723" t="str">
            <v/>
          </cell>
          <cell r="U6723">
            <v>0</v>
          </cell>
          <cell r="V6723">
            <v>0</v>
          </cell>
          <cell r="W6723">
            <v>0</v>
          </cell>
          <cell r="X6723">
            <v>0</v>
          </cell>
          <cell r="Y6723">
            <v>0</v>
          </cell>
          <cell r="Z6723" t="str">
            <v/>
          </cell>
          <cell r="AA6723" t="str">
            <v/>
          </cell>
          <cell r="AB6723" t="str">
            <v>Московская Биржа</v>
          </cell>
          <cell r="AC6723" t="str">
            <v/>
          </cell>
          <cell r="AD6723" t="str">
            <v>Публичное</v>
          </cell>
          <cell r="AE6723">
            <v>0</v>
          </cell>
          <cell r="AF6723">
            <v>0</v>
          </cell>
          <cell r="AG6723">
            <v>0</v>
          </cell>
          <cell r="AH6723">
            <v>34955</v>
          </cell>
          <cell r="AI6723">
            <v>34984</v>
          </cell>
          <cell r="AJ6723">
            <v>0</v>
          </cell>
          <cell r="AK6723">
            <v>195459</v>
          </cell>
          <cell r="AL6723" t="str">
            <v/>
          </cell>
          <cell r="AM6723">
            <v>0</v>
          </cell>
          <cell r="AN6723">
            <v>3</v>
          </cell>
          <cell r="AO6723">
            <v>0</v>
          </cell>
          <cell r="AP6723" t="str">
            <v>Россия</v>
          </cell>
          <cell r="AQ6723">
            <v>4797000000000</v>
          </cell>
          <cell r="AR6723" t="str">
            <v>0</v>
          </cell>
          <cell r="AS6723">
            <v>0</v>
          </cell>
          <cell r="AT6723">
            <v>138</v>
          </cell>
          <cell r="AU6723">
            <v>0</v>
          </cell>
          <cell r="AV6723">
            <v>0</v>
          </cell>
          <cell r="AW6723">
            <v>0</v>
          </cell>
          <cell r="AX6723">
            <v>0</v>
          </cell>
          <cell r="AY6723">
            <v>0</v>
          </cell>
          <cell r="AZ6723" t="str">
            <v/>
          </cell>
          <cell r="BA6723" t="str">
            <v>19.15% облигаций приобретены инвесторами, не являющимися дилерами.</v>
          </cell>
          <cell r="BB6723">
            <v>0</v>
          </cell>
          <cell r="BC6723">
            <v>0</v>
          </cell>
          <cell r="BD6723" t="str">
            <v/>
          </cell>
          <cell r="BE6723">
            <v>0</v>
          </cell>
          <cell r="BF6723">
            <v>0</v>
          </cell>
          <cell r="BG6723" t="str">
            <v/>
          </cell>
          <cell r="BH6723">
            <v>0</v>
          </cell>
          <cell r="BI6723">
            <v>0</v>
          </cell>
          <cell r="BJ6723" t="str">
            <v>23.02.2018/25.01.2018/17.08.2018</v>
          </cell>
          <cell r="BK6723" t="str">
            <v/>
          </cell>
          <cell r="BL6723" t="str">
            <v>AAA(RU)</v>
          </cell>
          <cell r="BM6723" t="str">
            <v>ruAAA</v>
          </cell>
          <cell r="BN6723" t="str">
            <v/>
          </cell>
          <cell r="BO6723">
            <v>0</v>
          </cell>
          <cell r="BP6723">
            <v>0</v>
          </cell>
          <cell r="BQ6723" t="str">
            <v/>
          </cell>
          <cell r="BR6723" t="str">
            <v/>
          </cell>
          <cell r="BS6723" t="str">
            <v/>
          </cell>
          <cell r="BT6723" t="str">
            <v/>
          </cell>
        </row>
        <row r="6724">
          <cell r="B6724">
            <v>7710168360</v>
          </cell>
          <cell r="C6724" t="str">
            <v>1037739085636</v>
          </cell>
          <cell r="D6724" t="str">
            <v/>
          </cell>
          <cell r="E6724" t="str">
            <v>BBB-</v>
          </cell>
          <cell r="F6724" t="str">
            <v>Ba1</v>
          </cell>
          <cell r="G6724" t="str">
            <v>BBB-</v>
          </cell>
          <cell r="H6724">
            <v>0</v>
          </cell>
          <cell r="I6724">
            <v>0</v>
          </cell>
          <cell r="J6724">
            <v>0</v>
          </cell>
          <cell r="K6724" t="str">
            <v>Россия, 22017</v>
          </cell>
          <cell r="L6724">
            <v>0</v>
          </cell>
          <cell r="M6724">
            <v>3400000000000</v>
          </cell>
          <cell r="N6724" t="str">
            <v>RUR</v>
          </cell>
          <cell r="O6724" t="str">
            <v>Облигации</v>
          </cell>
          <cell r="P6724" t="str">
            <v>Погашена</v>
          </cell>
          <cell r="Q6724">
            <v>35165</v>
          </cell>
          <cell r="R6724" t="str">
            <v>22017RMFS</v>
          </cell>
          <cell r="S6724" t="str">
            <v>1000000</v>
          </cell>
          <cell r="T6724" t="str">
            <v/>
          </cell>
          <cell r="U6724">
            <v>0</v>
          </cell>
          <cell r="V6724">
            <v>0</v>
          </cell>
          <cell r="W6724">
            <v>0</v>
          </cell>
          <cell r="X6724">
            <v>0</v>
          </cell>
          <cell r="Y6724">
            <v>0</v>
          </cell>
          <cell r="Z6724" t="str">
            <v/>
          </cell>
          <cell r="AA6724" t="str">
            <v/>
          </cell>
          <cell r="AB6724" t="str">
            <v>Московская Биржа</v>
          </cell>
          <cell r="AC6724" t="str">
            <v/>
          </cell>
          <cell r="AD6724" t="str">
            <v>Публичное</v>
          </cell>
          <cell r="AE6724">
            <v>0</v>
          </cell>
          <cell r="AF6724">
            <v>0</v>
          </cell>
          <cell r="AG6724">
            <v>0</v>
          </cell>
          <cell r="AH6724">
            <v>34983</v>
          </cell>
          <cell r="AI6724">
            <v>34992</v>
          </cell>
          <cell r="AJ6724">
            <v>0</v>
          </cell>
          <cell r="AK6724">
            <v>195461</v>
          </cell>
          <cell r="AL6724" t="str">
            <v/>
          </cell>
          <cell r="AM6724">
            <v>0</v>
          </cell>
          <cell r="AN6724">
            <v>3</v>
          </cell>
          <cell r="AO6724">
            <v>0</v>
          </cell>
          <cell r="AP6724" t="str">
            <v>Россия</v>
          </cell>
          <cell r="AQ6724">
            <v>3400000000000</v>
          </cell>
          <cell r="AR6724" t="str">
            <v>0</v>
          </cell>
          <cell r="AS6724">
            <v>0</v>
          </cell>
          <cell r="AT6724">
            <v>138</v>
          </cell>
          <cell r="AU6724">
            <v>0</v>
          </cell>
          <cell r="AV6724">
            <v>0</v>
          </cell>
          <cell r="AW6724">
            <v>0</v>
          </cell>
          <cell r="AX6724">
            <v>0</v>
          </cell>
          <cell r="AY6724">
            <v>0</v>
          </cell>
          <cell r="AZ6724" t="str">
            <v/>
          </cell>
          <cell r="BA6724" t="str">
            <v>38.91% облигаций приобретены инвесторами, не являющимися дилерами.</v>
          </cell>
          <cell r="BB6724">
            <v>0</v>
          </cell>
          <cell r="BC6724">
            <v>0</v>
          </cell>
          <cell r="BD6724" t="str">
            <v/>
          </cell>
          <cell r="BE6724">
            <v>0</v>
          </cell>
          <cell r="BF6724">
            <v>0</v>
          </cell>
          <cell r="BG6724" t="str">
            <v/>
          </cell>
          <cell r="BH6724">
            <v>0</v>
          </cell>
          <cell r="BI6724">
            <v>0</v>
          </cell>
          <cell r="BJ6724" t="str">
            <v>23.02.2018/25.01.2018/17.08.2018</v>
          </cell>
          <cell r="BK6724" t="str">
            <v/>
          </cell>
          <cell r="BL6724" t="str">
            <v>AAA(RU)</v>
          </cell>
          <cell r="BM6724" t="str">
            <v>ruAAA</v>
          </cell>
          <cell r="BN6724" t="str">
            <v/>
          </cell>
          <cell r="BO6724">
            <v>0</v>
          </cell>
          <cell r="BP6724">
            <v>0</v>
          </cell>
          <cell r="BQ6724" t="str">
            <v/>
          </cell>
          <cell r="BR6724" t="str">
            <v/>
          </cell>
          <cell r="BS6724" t="str">
            <v/>
          </cell>
          <cell r="BT6724" t="str">
            <v/>
          </cell>
        </row>
        <row r="6725">
          <cell r="B6725">
            <v>7710168360</v>
          </cell>
          <cell r="C6725" t="str">
            <v>1037739085636</v>
          </cell>
          <cell r="D6725" t="str">
            <v/>
          </cell>
          <cell r="E6725" t="str">
            <v>BBB-</v>
          </cell>
          <cell r="F6725" t="str">
            <v>Ba1</v>
          </cell>
          <cell r="G6725" t="str">
            <v>BBB-</v>
          </cell>
          <cell r="H6725">
            <v>0</v>
          </cell>
          <cell r="I6725">
            <v>0</v>
          </cell>
          <cell r="J6725">
            <v>0</v>
          </cell>
          <cell r="K6725" t="str">
            <v>Россия, 22018</v>
          </cell>
          <cell r="L6725">
            <v>0</v>
          </cell>
          <cell r="M6725">
            <v>8000000000000</v>
          </cell>
          <cell r="N6725" t="str">
            <v>RUR</v>
          </cell>
          <cell r="O6725" t="str">
            <v>Облигации</v>
          </cell>
          <cell r="P6725" t="str">
            <v>Погашена</v>
          </cell>
          <cell r="Q6725">
            <v>35193</v>
          </cell>
          <cell r="R6725" t="str">
            <v>22018RMFS</v>
          </cell>
          <cell r="S6725" t="str">
            <v>1000000</v>
          </cell>
          <cell r="T6725" t="str">
            <v/>
          </cell>
          <cell r="U6725">
            <v>0</v>
          </cell>
          <cell r="V6725">
            <v>0</v>
          </cell>
          <cell r="W6725">
            <v>0</v>
          </cell>
          <cell r="X6725">
            <v>0</v>
          </cell>
          <cell r="Y6725">
            <v>0</v>
          </cell>
          <cell r="Z6725" t="str">
            <v/>
          </cell>
          <cell r="AA6725" t="str">
            <v/>
          </cell>
          <cell r="AB6725" t="str">
            <v>Московская Биржа</v>
          </cell>
          <cell r="AC6725" t="str">
            <v/>
          </cell>
          <cell r="AD6725" t="str">
            <v>Публичное</v>
          </cell>
          <cell r="AE6725">
            <v>0</v>
          </cell>
          <cell r="AF6725">
            <v>0</v>
          </cell>
          <cell r="AG6725">
            <v>0</v>
          </cell>
          <cell r="AH6725">
            <v>35011</v>
          </cell>
          <cell r="AI6725">
            <v>35150</v>
          </cell>
          <cell r="AJ6725">
            <v>0</v>
          </cell>
          <cell r="AK6725">
            <v>195463</v>
          </cell>
          <cell r="AL6725" t="str">
            <v/>
          </cell>
          <cell r="AM6725">
            <v>0</v>
          </cell>
          <cell r="AN6725">
            <v>3</v>
          </cell>
          <cell r="AO6725">
            <v>0</v>
          </cell>
          <cell r="AP6725" t="str">
            <v>Россия</v>
          </cell>
          <cell r="AQ6725">
            <v>7245120000000</v>
          </cell>
          <cell r="AR6725" t="str">
            <v>0</v>
          </cell>
          <cell r="AS6725">
            <v>0</v>
          </cell>
          <cell r="AT6725">
            <v>138</v>
          </cell>
          <cell r="AU6725">
            <v>0</v>
          </cell>
          <cell r="AV6725">
            <v>0</v>
          </cell>
          <cell r="AW6725">
            <v>0</v>
          </cell>
          <cell r="AX6725">
            <v>0</v>
          </cell>
          <cell r="AY6725">
            <v>0</v>
          </cell>
          <cell r="AZ6725" t="str">
            <v/>
          </cell>
          <cell r="BA6725" t="str">
            <v>29.99% облигаций приобретены инвесторами, не являющимися дилерами.</v>
          </cell>
          <cell r="BB6725">
            <v>0</v>
          </cell>
          <cell r="BC6725">
            <v>0</v>
          </cell>
          <cell r="BD6725" t="str">
            <v/>
          </cell>
          <cell r="BE6725">
            <v>0</v>
          </cell>
          <cell r="BF6725">
            <v>0</v>
          </cell>
          <cell r="BG6725" t="str">
            <v/>
          </cell>
          <cell r="BH6725">
            <v>0</v>
          </cell>
          <cell r="BI6725">
            <v>0</v>
          </cell>
          <cell r="BJ6725" t="str">
            <v>23.02.2018/25.01.2018/17.08.2018</v>
          </cell>
          <cell r="BK6725" t="str">
            <v/>
          </cell>
          <cell r="BL6725" t="str">
            <v>AAA(RU)</v>
          </cell>
          <cell r="BM6725" t="str">
            <v>ruAAA</v>
          </cell>
          <cell r="BN6725" t="str">
            <v/>
          </cell>
          <cell r="BO6725">
            <v>0</v>
          </cell>
          <cell r="BP6725">
            <v>0</v>
          </cell>
          <cell r="BQ6725" t="str">
            <v/>
          </cell>
          <cell r="BR6725" t="str">
            <v/>
          </cell>
          <cell r="BS6725" t="str">
            <v/>
          </cell>
          <cell r="BT6725" t="str">
            <v/>
          </cell>
        </row>
        <row r="6726">
          <cell r="B6726">
            <v>7710168360</v>
          </cell>
          <cell r="C6726" t="str">
            <v>1037739085636</v>
          </cell>
          <cell r="D6726" t="str">
            <v/>
          </cell>
          <cell r="E6726" t="str">
            <v>BBB-</v>
          </cell>
          <cell r="F6726" t="str">
            <v>Ba1</v>
          </cell>
          <cell r="G6726" t="str">
            <v>BBB-</v>
          </cell>
          <cell r="H6726">
            <v>0</v>
          </cell>
          <cell r="I6726">
            <v>0</v>
          </cell>
          <cell r="J6726">
            <v>0</v>
          </cell>
          <cell r="K6726" t="str">
            <v>Россия, 22019</v>
          </cell>
          <cell r="L6726">
            <v>0</v>
          </cell>
          <cell r="M6726">
            <v>5000000000000</v>
          </cell>
          <cell r="N6726" t="str">
            <v>RUR</v>
          </cell>
          <cell r="O6726" t="str">
            <v>Облигации</v>
          </cell>
          <cell r="P6726" t="str">
            <v>Погашена</v>
          </cell>
          <cell r="Q6726">
            <v>35232</v>
          </cell>
          <cell r="R6726" t="str">
            <v>22019RMFS</v>
          </cell>
          <cell r="S6726" t="str">
            <v>1000000</v>
          </cell>
          <cell r="T6726" t="str">
            <v/>
          </cell>
          <cell r="U6726">
            <v>0</v>
          </cell>
          <cell r="V6726">
            <v>0</v>
          </cell>
          <cell r="W6726">
            <v>0</v>
          </cell>
          <cell r="X6726">
            <v>0</v>
          </cell>
          <cell r="Y6726">
            <v>0</v>
          </cell>
          <cell r="Z6726" t="str">
            <v/>
          </cell>
          <cell r="AA6726" t="str">
            <v/>
          </cell>
          <cell r="AB6726" t="str">
            <v>Московская Биржа</v>
          </cell>
          <cell r="AC6726" t="str">
            <v/>
          </cell>
          <cell r="AD6726" t="str">
            <v>Публичное</v>
          </cell>
          <cell r="AE6726">
            <v>0</v>
          </cell>
          <cell r="AF6726">
            <v>0</v>
          </cell>
          <cell r="AG6726">
            <v>0</v>
          </cell>
          <cell r="AH6726">
            <v>35046</v>
          </cell>
          <cell r="AI6726">
            <v>35152</v>
          </cell>
          <cell r="AJ6726">
            <v>0</v>
          </cell>
          <cell r="AK6726">
            <v>195465</v>
          </cell>
          <cell r="AL6726" t="str">
            <v/>
          </cell>
          <cell r="AM6726">
            <v>0</v>
          </cell>
          <cell r="AN6726">
            <v>3</v>
          </cell>
          <cell r="AO6726">
            <v>0</v>
          </cell>
          <cell r="AP6726" t="str">
            <v>Россия</v>
          </cell>
          <cell r="AQ6726">
            <v>5000000000000</v>
          </cell>
          <cell r="AR6726" t="str">
            <v>0</v>
          </cell>
          <cell r="AS6726">
            <v>0</v>
          </cell>
          <cell r="AT6726">
            <v>138</v>
          </cell>
          <cell r="AU6726">
            <v>0</v>
          </cell>
          <cell r="AV6726">
            <v>0</v>
          </cell>
          <cell r="AW6726">
            <v>0</v>
          </cell>
          <cell r="AX6726">
            <v>0</v>
          </cell>
          <cell r="AY6726">
            <v>0</v>
          </cell>
          <cell r="AZ6726" t="str">
            <v/>
          </cell>
          <cell r="BA6726" t="str">
            <v>22.9% облигаций приобретены инвесторами, не являющимися дилерами.</v>
          </cell>
          <cell r="BB6726">
            <v>0</v>
          </cell>
          <cell r="BC6726">
            <v>0</v>
          </cell>
          <cell r="BD6726" t="str">
            <v/>
          </cell>
          <cell r="BE6726">
            <v>0</v>
          </cell>
          <cell r="BF6726">
            <v>0</v>
          </cell>
          <cell r="BG6726" t="str">
            <v/>
          </cell>
          <cell r="BH6726">
            <v>0</v>
          </cell>
          <cell r="BI6726">
            <v>0</v>
          </cell>
          <cell r="BJ6726" t="str">
            <v>23.02.2018/25.01.2018/17.08.2018</v>
          </cell>
          <cell r="BK6726" t="str">
            <v/>
          </cell>
          <cell r="BL6726" t="str">
            <v>AAA(RU)</v>
          </cell>
          <cell r="BM6726" t="str">
            <v>ruAAA</v>
          </cell>
          <cell r="BN6726" t="str">
            <v/>
          </cell>
          <cell r="BO6726">
            <v>0</v>
          </cell>
          <cell r="BP6726">
            <v>0</v>
          </cell>
          <cell r="BQ6726" t="str">
            <v/>
          </cell>
          <cell r="BR6726" t="str">
            <v/>
          </cell>
          <cell r="BS6726" t="str">
            <v/>
          </cell>
          <cell r="BT6726" t="str">
            <v/>
          </cell>
        </row>
        <row r="6727">
          <cell r="B6727">
            <v>7710168360</v>
          </cell>
          <cell r="C6727" t="str">
            <v>1037739085636</v>
          </cell>
          <cell r="D6727" t="str">
            <v/>
          </cell>
          <cell r="E6727" t="str">
            <v>BBB-</v>
          </cell>
          <cell r="F6727" t="str">
            <v>Ba1</v>
          </cell>
          <cell r="G6727" t="str">
            <v>BBB-</v>
          </cell>
          <cell r="H6727">
            <v>0</v>
          </cell>
          <cell r="I6727">
            <v>0</v>
          </cell>
          <cell r="J6727">
            <v>0</v>
          </cell>
          <cell r="K6727" t="str">
            <v>Россия, 22020</v>
          </cell>
          <cell r="L6727">
            <v>0</v>
          </cell>
          <cell r="M6727">
            <v>5000000000000</v>
          </cell>
          <cell r="N6727" t="str">
            <v>RUR</v>
          </cell>
          <cell r="O6727" t="str">
            <v>Облигации</v>
          </cell>
          <cell r="P6727" t="str">
            <v>Погашена</v>
          </cell>
          <cell r="Q6727">
            <v>35256</v>
          </cell>
          <cell r="R6727" t="str">
            <v>22020RMFS</v>
          </cell>
          <cell r="S6727" t="str">
            <v>1000000</v>
          </cell>
          <cell r="T6727" t="str">
            <v/>
          </cell>
          <cell r="U6727">
            <v>0</v>
          </cell>
          <cell r="V6727">
            <v>0</v>
          </cell>
          <cell r="W6727">
            <v>0</v>
          </cell>
          <cell r="X6727">
            <v>0</v>
          </cell>
          <cell r="Y6727">
            <v>0</v>
          </cell>
          <cell r="Z6727" t="str">
            <v/>
          </cell>
          <cell r="AA6727" t="str">
            <v/>
          </cell>
          <cell r="AB6727" t="str">
            <v>Московская Биржа</v>
          </cell>
          <cell r="AC6727" t="str">
            <v/>
          </cell>
          <cell r="AD6727" t="str">
            <v>Публичное</v>
          </cell>
          <cell r="AE6727">
            <v>0</v>
          </cell>
          <cell r="AF6727">
            <v>0</v>
          </cell>
          <cell r="AG6727">
            <v>0</v>
          </cell>
          <cell r="AH6727">
            <v>35095</v>
          </cell>
          <cell r="AI6727">
            <v>35152</v>
          </cell>
          <cell r="AJ6727">
            <v>0</v>
          </cell>
          <cell r="AK6727">
            <v>195467</v>
          </cell>
          <cell r="AL6727" t="str">
            <v/>
          </cell>
          <cell r="AM6727">
            <v>0</v>
          </cell>
          <cell r="AN6727">
            <v>3</v>
          </cell>
          <cell r="AO6727">
            <v>0</v>
          </cell>
          <cell r="AP6727" t="str">
            <v>Россия</v>
          </cell>
          <cell r="AQ6727">
            <v>5000000000000</v>
          </cell>
          <cell r="AR6727" t="str">
            <v>0</v>
          </cell>
          <cell r="AS6727">
            <v>0</v>
          </cell>
          <cell r="AT6727">
            <v>138</v>
          </cell>
          <cell r="AU6727">
            <v>0</v>
          </cell>
          <cell r="AV6727">
            <v>0</v>
          </cell>
          <cell r="AW6727">
            <v>0</v>
          </cell>
          <cell r="AX6727">
            <v>0</v>
          </cell>
          <cell r="AY6727">
            <v>0</v>
          </cell>
          <cell r="AZ6727" t="str">
            <v/>
          </cell>
          <cell r="BA6727" t="str">
            <v>44.16% облигаций приобретены инвесторами, не являющимися дилерами.</v>
          </cell>
          <cell r="BB6727">
            <v>0</v>
          </cell>
          <cell r="BC6727">
            <v>0</v>
          </cell>
          <cell r="BD6727" t="str">
            <v/>
          </cell>
          <cell r="BE6727">
            <v>0</v>
          </cell>
          <cell r="BF6727">
            <v>0</v>
          </cell>
          <cell r="BG6727" t="str">
            <v/>
          </cell>
          <cell r="BH6727">
            <v>0</v>
          </cell>
          <cell r="BI6727">
            <v>0</v>
          </cell>
          <cell r="BJ6727" t="str">
            <v>23.02.2018/25.01.2018/17.08.2018</v>
          </cell>
          <cell r="BK6727" t="str">
            <v/>
          </cell>
          <cell r="BL6727" t="str">
            <v>AAA(RU)</v>
          </cell>
          <cell r="BM6727" t="str">
            <v>ruAAA</v>
          </cell>
          <cell r="BN6727" t="str">
            <v/>
          </cell>
          <cell r="BO6727">
            <v>0</v>
          </cell>
          <cell r="BP6727">
            <v>0</v>
          </cell>
          <cell r="BQ6727" t="str">
            <v/>
          </cell>
          <cell r="BR6727" t="str">
            <v/>
          </cell>
          <cell r="BS6727" t="str">
            <v/>
          </cell>
          <cell r="BT6727" t="str">
            <v/>
          </cell>
        </row>
        <row r="6728">
          <cell r="B6728">
            <v>7710168360</v>
          </cell>
          <cell r="C6728" t="str">
            <v>1037739085636</v>
          </cell>
          <cell r="D6728" t="str">
            <v/>
          </cell>
          <cell r="E6728" t="str">
            <v>BBB-</v>
          </cell>
          <cell r="F6728" t="str">
            <v>Ba1</v>
          </cell>
          <cell r="G6728" t="str">
            <v>BBB-</v>
          </cell>
          <cell r="H6728">
            <v>0</v>
          </cell>
          <cell r="I6728">
            <v>0</v>
          </cell>
          <cell r="J6728">
            <v>0</v>
          </cell>
          <cell r="K6728" t="str">
            <v>Россия, 22021</v>
          </cell>
          <cell r="L6728">
            <v>0</v>
          </cell>
          <cell r="M6728">
            <v>7000000000000</v>
          </cell>
          <cell r="N6728" t="str">
            <v>RUR</v>
          </cell>
          <cell r="O6728" t="str">
            <v>Облигации</v>
          </cell>
          <cell r="P6728" t="str">
            <v>Погашена</v>
          </cell>
          <cell r="Q6728">
            <v>35291</v>
          </cell>
          <cell r="R6728" t="str">
            <v>22021RMFS</v>
          </cell>
          <cell r="S6728" t="str">
            <v>1000000</v>
          </cell>
          <cell r="T6728" t="str">
            <v/>
          </cell>
          <cell r="U6728">
            <v>0</v>
          </cell>
          <cell r="V6728">
            <v>0</v>
          </cell>
          <cell r="W6728">
            <v>0</v>
          </cell>
          <cell r="X6728">
            <v>0</v>
          </cell>
          <cell r="Y6728">
            <v>0</v>
          </cell>
          <cell r="Z6728" t="str">
            <v/>
          </cell>
          <cell r="AA6728" t="str">
            <v/>
          </cell>
          <cell r="AB6728" t="str">
            <v>Московская Биржа</v>
          </cell>
          <cell r="AC6728" t="str">
            <v/>
          </cell>
          <cell r="AD6728" t="str">
            <v>Публичное</v>
          </cell>
          <cell r="AE6728">
            <v>0</v>
          </cell>
          <cell r="AF6728">
            <v>0</v>
          </cell>
          <cell r="AG6728">
            <v>0</v>
          </cell>
          <cell r="AH6728">
            <v>35109</v>
          </cell>
          <cell r="AI6728">
            <v>35222</v>
          </cell>
          <cell r="AJ6728">
            <v>0</v>
          </cell>
          <cell r="AK6728">
            <v>195469</v>
          </cell>
          <cell r="AL6728" t="str">
            <v/>
          </cell>
          <cell r="AM6728">
            <v>0</v>
          </cell>
          <cell r="AN6728">
            <v>3</v>
          </cell>
          <cell r="AO6728">
            <v>0</v>
          </cell>
          <cell r="AP6728" t="str">
            <v>Россия</v>
          </cell>
          <cell r="AQ6728">
            <v>6774130000000</v>
          </cell>
          <cell r="AR6728" t="str">
            <v>0</v>
          </cell>
          <cell r="AS6728">
            <v>0</v>
          </cell>
          <cell r="AT6728">
            <v>138</v>
          </cell>
          <cell r="AU6728">
            <v>0</v>
          </cell>
          <cell r="AV6728">
            <v>0</v>
          </cell>
          <cell r="AW6728">
            <v>0</v>
          </cell>
          <cell r="AX6728">
            <v>0</v>
          </cell>
          <cell r="AY6728">
            <v>0</v>
          </cell>
          <cell r="AZ6728" t="str">
            <v/>
          </cell>
          <cell r="BA6728" t="str">
            <v>39.95% облигаций приобретены инвесторами, не являющимися дилерами.</v>
          </cell>
          <cell r="BB6728">
            <v>0</v>
          </cell>
          <cell r="BC6728">
            <v>0</v>
          </cell>
          <cell r="BD6728" t="str">
            <v/>
          </cell>
          <cell r="BE6728">
            <v>0</v>
          </cell>
          <cell r="BF6728">
            <v>0</v>
          </cell>
          <cell r="BG6728" t="str">
            <v/>
          </cell>
          <cell r="BH6728">
            <v>0</v>
          </cell>
          <cell r="BI6728">
            <v>0</v>
          </cell>
          <cell r="BJ6728" t="str">
            <v>23.02.2018/25.01.2018/17.08.2018</v>
          </cell>
          <cell r="BK6728" t="str">
            <v/>
          </cell>
          <cell r="BL6728" t="str">
            <v>AAA(RU)</v>
          </cell>
          <cell r="BM6728" t="str">
            <v>ruAAA</v>
          </cell>
          <cell r="BN6728" t="str">
            <v/>
          </cell>
          <cell r="BO6728">
            <v>0</v>
          </cell>
          <cell r="BP6728">
            <v>0</v>
          </cell>
          <cell r="BQ6728" t="str">
            <v/>
          </cell>
          <cell r="BR6728" t="str">
            <v/>
          </cell>
          <cell r="BS6728" t="str">
            <v/>
          </cell>
          <cell r="BT6728" t="str">
            <v/>
          </cell>
        </row>
        <row r="6729">
          <cell r="B6729">
            <v>7710168360</v>
          </cell>
          <cell r="C6729" t="str">
            <v>1037739085636</v>
          </cell>
          <cell r="D6729" t="str">
            <v/>
          </cell>
          <cell r="E6729" t="str">
            <v>BBB-</v>
          </cell>
          <cell r="F6729" t="str">
            <v>Ba1</v>
          </cell>
          <cell r="G6729" t="str">
            <v>BBB-</v>
          </cell>
          <cell r="H6729">
            <v>0</v>
          </cell>
          <cell r="I6729">
            <v>0</v>
          </cell>
          <cell r="J6729">
            <v>0</v>
          </cell>
          <cell r="K6729" t="str">
            <v>Россия, 22022</v>
          </cell>
          <cell r="L6729">
            <v>0</v>
          </cell>
          <cell r="M6729">
            <v>7000000000000</v>
          </cell>
          <cell r="N6729" t="str">
            <v>RUR</v>
          </cell>
          <cell r="O6729" t="str">
            <v>Облигации</v>
          </cell>
          <cell r="P6729" t="str">
            <v>Погашена</v>
          </cell>
          <cell r="Q6729">
            <v>35298</v>
          </cell>
          <cell r="R6729" t="str">
            <v>22022RMFS</v>
          </cell>
          <cell r="S6729" t="str">
            <v>1000000</v>
          </cell>
          <cell r="T6729" t="str">
            <v/>
          </cell>
          <cell r="U6729">
            <v>0</v>
          </cell>
          <cell r="V6729">
            <v>0</v>
          </cell>
          <cell r="W6729">
            <v>0</v>
          </cell>
          <cell r="X6729">
            <v>0</v>
          </cell>
          <cell r="Y6729">
            <v>0</v>
          </cell>
          <cell r="Z6729" t="str">
            <v/>
          </cell>
          <cell r="AA6729" t="str">
            <v/>
          </cell>
          <cell r="AB6729" t="str">
            <v>Московская Биржа</v>
          </cell>
          <cell r="AC6729" t="str">
            <v/>
          </cell>
          <cell r="AD6729" t="str">
            <v>Публичное</v>
          </cell>
          <cell r="AE6729">
            <v>0</v>
          </cell>
          <cell r="AF6729">
            <v>0</v>
          </cell>
          <cell r="AG6729">
            <v>0</v>
          </cell>
          <cell r="AH6729">
            <v>35116</v>
          </cell>
          <cell r="AI6729">
            <v>35139</v>
          </cell>
          <cell r="AJ6729">
            <v>0</v>
          </cell>
          <cell r="AK6729">
            <v>195471</v>
          </cell>
          <cell r="AL6729" t="str">
            <v/>
          </cell>
          <cell r="AM6729">
            <v>0</v>
          </cell>
          <cell r="AN6729">
            <v>3</v>
          </cell>
          <cell r="AO6729">
            <v>0</v>
          </cell>
          <cell r="AP6729" t="str">
            <v>Россия</v>
          </cell>
          <cell r="AQ6729">
            <v>7000000000000</v>
          </cell>
          <cell r="AR6729" t="str">
            <v>0</v>
          </cell>
          <cell r="AS6729">
            <v>0</v>
          </cell>
          <cell r="AT6729">
            <v>138</v>
          </cell>
          <cell r="AU6729">
            <v>0</v>
          </cell>
          <cell r="AV6729">
            <v>0</v>
          </cell>
          <cell r="AW6729">
            <v>0</v>
          </cell>
          <cell r="AX6729">
            <v>0</v>
          </cell>
          <cell r="AY6729">
            <v>0</v>
          </cell>
          <cell r="AZ6729" t="str">
            <v/>
          </cell>
          <cell r="BA6729" t="str">
            <v>40.95% облигаций приобретены инвесторами, не являющимися дилерами.</v>
          </cell>
          <cell r="BB6729">
            <v>0</v>
          </cell>
          <cell r="BC6729">
            <v>0</v>
          </cell>
          <cell r="BD6729" t="str">
            <v/>
          </cell>
          <cell r="BE6729">
            <v>0</v>
          </cell>
          <cell r="BF6729">
            <v>0</v>
          </cell>
          <cell r="BG6729" t="str">
            <v/>
          </cell>
          <cell r="BH6729">
            <v>0</v>
          </cell>
          <cell r="BI6729">
            <v>0</v>
          </cell>
          <cell r="BJ6729" t="str">
            <v>23.02.2018/25.01.2018/17.08.2018</v>
          </cell>
          <cell r="BK6729" t="str">
            <v/>
          </cell>
          <cell r="BL6729" t="str">
            <v>AAA(RU)</v>
          </cell>
          <cell r="BM6729" t="str">
            <v>ruAAA</v>
          </cell>
          <cell r="BN6729" t="str">
            <v/>
          </cell>
          <cell r="BO6729">
            <v>0</v>
          </cell>
          <cell r="BP6729">
            <v>0</v>
          </cell>
          <cell r="BQ6729" t="str">
            <v/>
          </cell>
          <cell r="BR6729" t="str">
            <v/>
          </cell>
          <cell r="BS6729" t="str">
            <v/>
          </cell>
          <cell r="BT6729" t="str">
            <v/>
          </cell>
        </row>
        <row r="6730">
          <cell r="B6730">
            <v>7710168360</v>
          </cell>
          <cell r="C6730" t="str">
            <v>1037739085636</v>
          </cell>
          <cell r="D6730" t="str">
            <v/>
          </cell>
          <cell r="E6730" t="str">
            <v>BBB-</v>
          </cell>
          <cell r="F6730" t="str">
            <v>Ba1</v>
          </cell>
          <cell r="G6730" t="str">
            <v>BBB-</v>
          </cell>
          <cell r="H6730">
            <v>0</v>
          </cell>
          <cell r="I6730">
            <v>0</v>
          </cell>
          <cell r="J6730">
            <v>0</v>
          </cell>
          <cell r="K6730" t="str">
            <v>Россия, 22023</v>
          </cell>
          <cell r="L6730">
            <v>0</v>
          </cell>
          <cell r="M6730">
            <v>7000000000000</v>
          </cell>
          <cell r="N6730" t="str">
            <v>RUR</v>
          </cell>
          <cell r="O6730" t="str">
            <v>Облигации</v>
          </cell>
          <cell r="P6730" t="str">
            <v>Погашена</v>
          </cell>
          <cell r="Q6730">
            <v>35312</v>
          </cell>
          <cell r="R6730" t="str">
            <v>22023RMFS</v>
          </cell>
          <cell r="S6730" t="str">
            <v>1000000</v>
          </cell>
          <cell r="T6730" t="str">
            <v/>
          </cell>
          <cell r="U6730">
            <v>0</v>
          </cell>
          <cell r="V6730">
            <v>0</v>
          </cell>
          <cell r="W6730">
            <v>0</v>
          </cell>
          <cell r="X6730">
            <v>0</v>
          </cell>
          <cell r="Y6730">
            <v>0</v>
          </cell>
          <cell r="Z6730" t="str">
            <v/>
          </cell>
          <cell r="AA6730" t="str">
            <v/>
          </cell>
          <cell r="AB6730" t="str">
            <v>Московская Биржа</v>
          </cell>
          <cell r="AC6730" t="str">
            <v/>
          </cell>
          <cell r="AD6730" t="str">
            <v>Публичное</v>
          </cell>
          <cell r="AE6730">
            <v>0</v>
          </cell>
          <cell r="AF6730">
            <v>0</v>
          </cell>
          <cell r="AG6730">
            <v>0</v>
          </cell>
          <cell r="AH6730">
            <v>35130</v>
          </cell>
          <cell r="AI6730">
            <v>35243</v>
          </cell>
          <cell r="AJ6730">
            <v>0</v>
          </cell>
          <cell r="AK6730">
            <v>195473</v>
          </cell>
          <cell r="AL6730" t="str">
            <v/>
          </cell>
          <cell r="AM6730">
            <v>0</v>
          </cell>
          <cell r="AN6730">
            <v>3</v>
          </cell>
          <cell r="AO6730">
            <v>0</v>
          </cell>
          <cell r="AP6730" t="str">
            <v>Россия</v>
          </cell>
          <cell r="AQ6730">
            <v>6750690000000</v>
          </cell>
          <cell r="AR6730" t="str">
            <v>0</v>
          </cell>
          <cell r="AS6730">
            <v>0</v>
          </cell>
          <cell r="AT6730">
            <v>138</v>
          </cell>
          <cell r="AU6730">
            <v>0</v>
          </cell>
          <cell r="AV6730">
            <v>0</v>
          </cell>
          <cell r="AW6730">
            <v>0</v>
          </cell>
          <cell r="AX6730">
            <v>0</v>
          </cell>
          <cell r="AY6730">
            <v>0</v>
          </cell>
          <cell r="AZ6730" t="str">
            <v/>
          </cell>
          <cell r="BA6730" t="str">
            <v>43% облигаций приобретены инвесторами, не являющимися дилерами.</v>
          </cell>
          <cell r="BB6730">
            <v>0</v>
          </cell>
          <cell r="BC6730">
            <v>0</v>
          </cell>
          <cell r="BD6730" t="str">
            <v/>
          </cell>
          <cell r="BE6730">
            <v>0</v>
          </cell>
          <cell r="BF6730">
            <v>0</v>
          </cell>
          <cell r="BG6730" t="str">
            <v/>
          </cell>
          <cell r="BH6730">
            <v>0</v>
          </cell>
          <cell r="BI6730">
            <v>0</v>
          </cell>
          <cell r="BJ6730" t="str">
            <v>23.02.2018/25.01.2018/17.08.2018</v>
          </cell>
          <cell r="BK6730" t="str">
            <v/>
          </cell>
          <cell r="BL6730" t="str">
            <v>AAA(RU)</v>
          </cell>
          <cell r="BM6730" t="str">
            <v>ruAAA</v>
          </cell>
          <cell r="BN6730" t="str">
            <v/>
          </cell>
          <cell r="BO6730">
            <v>0</v>
          </cell>
          <cell r="BP6730">
            <v>0</v>
          </cell>
          <cell r="BQ6730" t="str">
            <v/>
          </cell>
          <cell r="BR6730" t="str">
            <v/>
          </cell>
          <cell r="BS6730" t="str">
            <v/>
          </cell>
          <cell r="BT6730" t="str">
            <v/>
          </cell>
        </row>
        <row r="6731">
          <cell r="B6731">
            <v>7710168360</v>
          </cell>
          <cell r="C6731" t="str">
            <v>1037739085636</v>
          </cell>
          <cell r="D6731" t="str">
            <v/>
          </cell>
          <cell r="E6731" t="str">
            <v>BBB-</v>
          </cell>
          <cell r="F6731" t="str">
            <v>Ba1</v>
          </cell>
          <cell r="G6731" t="str">
            <v>BBB-</v>
          </cell>
          <cell r="H6731">
            <v>0</v>
          </cell>
          <cell r="I6731">
            <v>0</v>
          </cell>
          <cell r="J6731">
            <v>0</v>
          </cell>
          <cell r="K6731" t="str">
            <v>Россия, 22024</v>
          </cell>
          <cell r="L6731">
            <v>0</v>
          </cell>
          <cell r="M6731">
            <v>6500000000000</v>
          </cell>
          <cell r="N6731" t="str">
            <v>RUR</v>
          </cell>
          <cell r="O6731" t="str">
            <v>Облигации</v>
          </cell>
          <cell r="P6731" t="str">
            <v>Погашена</v>
          </cell>
          <cell r="Q6731">
            <v>35319</v>
          </cell>
          <cell r="R6731" t="str">
            <v>22024RMFS</v>
          </cell>
          <cell r="S6731" t="str">
            <v>1000000</v>
          </cell>
          <cell r="T6731" t="str">
            <v/>
          </cell>
          <cell r="U6731">
            <v>0</v>
          </cell>
          <cell r="V6731">
            <v>0</v>
          </cell>
          <cell r="W6731">
            <v>0</v>
          </cell>
          <cell r="X6731">
            <v>0</v>
          </cell>
          <cell r="Y6731">
            <v>0</v>
          </cell>
          <cell r="Z6731" t="str">
            <v/>
          </cell>
          <cell r="AA6731" t="str">
            <v/>
          </cell>
          <cell r="AB6731" t="str">
            <v>Московская Биржа</v>
          </cell>
          <cell r="AC6731" t="str">
            <v/>
          </cell>
          <cell r="AD6731" t="str">
            <v>Публичное</v>
          </cell>
          <cell r="AE6731">
            <v>0</v>
          </cell>
          <cell r="AF6731">
            <v>0</v>
          </cell>
          <cell r="AG6731">
            <v>0</v>
          </cell>
          <cell r="AH6731">
            <v>35137</v>
          </cell>
          <cell r="AI6731">
            <v>35213</v>
          </cell>
          <cell r="AJ6731">
            <v>0</v>
          </cell>
          <cell r="AK6731">
            <v>195475</v>
          </cell>
          <cell r="AL6731" t="str">
            <v/>
          </cell>
          <cell r="AM6731">
            <v>0</v>
          </cell>
          <cell r="AN6731">
            <v>3</v>
          </cell>
          <cell r="AO6731">
            <v>0</v>
          </cell>
          <cell r="AP6731" t="str">
            <v>Россия</v>
          </cell>
          <cell r="AQ6731">
            <v>6500000000000</v>
          </cell>
          <cell r="AR6731" t="str">
            <v>0</v>
          </cell>
          <cell r="AS6731">
            <v>0</v>
          </cell>
          <cell r="AT6731">
            <v>138</v>
          </cell>
          <cell r="AU6731">
            <v>0</v>
          </cell>
          <cell r="AV6731">
            <v>0</v>
          </cell>
          <cell r="AW6731">
            <v>0</v>
          </cell>
          <cell r="AX6731">
            <v>0</v>
          </cell>
          <cell r="AY6731">
            <v>0</v>
          </cell>
          <cell r="AZ6731" t="str">
            <v/>
          </cell>
          <cell r="BA6731" t="str">
            <v>27.48% облигаций приобретены инвесторами, не являющимися дилерами.</v>
          </cell>
          <cell r="BB6731">
            <v>0</v>
          </cell>
          <cell r="BC6731">
            <v>0</v>
          </cell>
          <cell r="BD6731" t="str">
            <v/>
          </cell>
          <cell r="BE6731">
            <v>0</v>
          </cell>
          <cell r="BF6731">
            <v>0</v>
          </cell>
          <cell r="BG6731" t="str">
            <v/>
          </cell>
          <cell r="BH6731">
            <v>0</v>
          </cell>
          <cell r="BI6731">
            <v>0</v>
          </cell>
          <cell r="BJ6731" t="str">
            <v>23.02.2018/25.01.2018/17.08.2018</v>
          </cell>
          <cell r="BK6731" t="str">
            <v/>
          </cell>
          <cell r="BL6731" t="str">
            <v>AAA(RU)</v>
          </cell>
          <cell r="BM6731" t="str">
            <v>ruAAA</v>
          </cell>
          <cell r="BN6731" t="str">
            <v/>
          </cell>
          <cell r="BO6731">
            <v>0</v>
          </cell>
          <cell r="BP6731">
            <v>0</v>
          </cell>
          <cell r="BQ6731" t="str">
            <v/>
          </cell>
          <cell r="BR6731" t="str">
            <v/>
          </cell>
          <cell r="BS6731" t="str">
            <v/>
          </cell>
          <cell r="BT6731" t="str">
            <v/>
          </cell>
        </row>
        <row r="6732">
          <cell r="B6732">
            <v>7710168360</v>
          </cell>
          <cell r="C6732" t="str">
            <v>1037739085636</v>
          </cell>
          <cell r="D6732" t="str">
            <v/>
          </cell>
          <cell r="E6732" t="str">
            <v>BBB-</v>
          </cell>
          <cell r="F6732" t="str">
            <v>Ba1</v>
          </cell>
          <cell r="G6732" t="str">
            <v>BBB-</v>
          </cell>
          <cell r="H6732">
            <v>0</v>
          </cell>
          <cell r="I6732">
            <v>0</v>
          </cell>
          <cell r="J6732">
            <v>0</v>
          </cell>
          <cell r="K6732" t="str">
            <v>Россия, 22025</v>
          </cell>
          <cell r="L6732">
            <v>0</v>
          </cell>
          <cell r="M6732">
            <v>6000000000000</v>
          </cell>
          <cell r="N6732" t="str">
            <v>RUR</v>
          </cell>
          <cell r="O6732" t="str">
            <v>Облигации</v>
          </cell>
          <cell r="P6732" t="str">
            <v>Погашена</v>
          </cell>
          <cell r="Q6732">
            <v>35326</v>
          </cell>
          <cell r="R6732" t="str">
            <v>22025RMFS</v>
          </cell>
          <cell r="S6732" t="str">
            <v>1000000</v>
          </cell>
          <cell r="T6732" t="str">
            <v/>
          </cell>
          <cell r="U6732">
            <v>0</v>
          </cell>
          <cell r="V6732">
            <v>0</v>
          </cell>
          <cell r="W6732">
            <v>0</v>
          </cell>
          <cell r="X6732">
            <v>0</v>
          </cell>
          <cell r="Y6732">
            <v>0</v>
          </cell>
          <cell r="Z6732" t="str">
            <v/>
          </cell>
          <cell r="AA6732" t="str">
            <v/>
          </cell>
          <cell r="AB6732" t="str">
            <v>Московская Биржа</v>
          </cell>
          <cell r="AC6732" t="str">
            <v/>
          </cell>
          <cell r="AD6732" t="str">
            <v>Публичное</v>
          </cell>
          <cell r="AE6732">
            <v>0</v>
          </cell>
          <cell r="AF6732">
            <v>0</v>
          </cell>
          <cell r="AG6732">
            <v>0</v>
          </cell>
          <cell r="AH6732">
            <v>35144</v>
          </cell>
          <cell r="AI6732">
            <v>35209</v>
          </cell>
          <cell r="AJ6732">
            <v>0</v>
          </cell>
          <cell r="AK6732">
            <v>195477</v>
          </cell>
          <cell r="AL6732" t="str">
            <v/>
          </cell>
          <cell r="AM6732">
            <v>0</v>
          </cell>
          <cell r="AN6732">
            <v>3</v>
          </cell>
          <cell r="AO6732">
            <v>0</v>
          </cell>
          <cell r="AP6732" t="str">
            <v>Россия</v>
          </cell>
          <cell r="AQ6732">
            <v>6000000000000</v>
          </cell>
          <cell r="AR6732" t="str">
            <v>0</v>
          </cell>
          <cell r="AS6732">
            <v>0</v>
          </cell>
          <cell r="AT6732">
            <v>138</v>
          </cell>
          <cell r="AU6732">
            <v>0</v>
          </cell>
          <cell r="AV6732">
            <v>0</v>
          </cell>
          <cell r="AW6732">
            <v>0</v>
          </cell>
          <cell r="AX6732">
            <v>0</v>
          </cell>
          <cell r="AY6732">
            <v>0</v>
          </cell>
          <cell r="AZ6732" t="str">
            <v/>
          </cell>
          <cell r="BA6732" t="str">
            <v>35.26% облигаций приобретены инвесторами, не являющимися дилерами.</v>
          </cell>
          <cell r="BB6732">
            <v>0</v>
          </cell>
          <cell r="BC6732">
            <v>0</v>
          </cell>
          <cell r="BD6732" t="str">
            <v/>
          </cell>
          <cell r="BE6732">
            <v>0</v>
          </cell>
          <cell r="BF6732">
            <v>0</v>
          </cell>
          <cell r="BG6732" t="str">
            <v/>
          </cell>
          <cell r="BH6732">
            <v>0</v>
          </cell>
          <cell r="BI6732">
            <v>0</v>
          </cell>
          <cell r="BJ6732" t="str">
            <v>23.02.2018/25.01.2018/17.08.2018</v>
          </cell>
          <cell r="BK6732" t="str">
            <v/>
          </cell>
          <cell r="BL6732" t="str">
            <v>AAA(RU)</v>
          </cell>
          <cell r="BM6732" t="str">
            <v>ruAAA</v>
          </cell>
          <cell r="BN6732" t="str">
            <v/>
          </cell>
          <cell r="BO6732">
            <v>0</v>
          </cell>
          <cell r="BP6732">
            <v>0</v>
          </cell>
          <cell r="BQ6732" t="str">
            <v/>
          </cell>
          <cell r="BR6732" t="str">
            <v/>
          </cell>
          <cell r="BS6732" t="str">
            <v/>
          </cell>
          <cell r="BT6732" t="str">
            <v/>
          </cell>
        </row>
        <row r="6733">
          <cell r="B6733">
            <v>7710168360</v>
          </cell>
          <cell r="C6733" t="str">
            <v>1037739085636</v>
          </cell>
          <cell r="D6733" t="str">
            <v/>
          </cell>
          <cell r="E6733" t="str">
            <v>BBB-</v>
          </cell>
          <cell r="F6733" t="str">
            <v>Ba1</v>
          </cell>
          <cell r="G6733" t="str">
            <v>BBB-</v>
          </cell>
          <cell r="H6733">
            <v>0</v>
          </cell>
          <cell r="I6733">
            <v>0</v>
          </cell>
          <cell r="J6733">
            <v>0</v>
          </cell>
          <cell r="K6733" t="str">
            <v>Россия, 22026</v>
          </cell>
          <cell r="L6733">
            <v>0</v>
          </cell>
          <cell r="M6733">
            <v>5000000000000</v>
          </cell>
          <cell r="N6733" t="str">
            <v>RUR</v>
          </cell>
          <cell r="O6733" t="str">
            <v>Облигации</v>
          </cell>
          <cell r="P6733" t="str">
            <v>Погашена</v>
          </cell>
          <cell r="Q6733">
            <v>35305</v>
          </cell>
          <cell r="R6733" t="str">
            <v>22026RMFS</v>
          </cell>
          <cell r="S6733" t="str">
            <v>1000000</v>
          </cell>
          <cell r="T6733" t="str">
            <v/>
          </cell>
          <cell r="U6733">
            <v>0</v>
          </cell>
          <cell r="V6733">
            <v>0</v>
          </cell>
          <cell r="W6733">
            <v>0</v>
          </cell>
          <cell r="X6733">
            <v>0</v>
          </cell>
          <cell r="Y6733">
            <v>0</v>
          </cell>
          <cell r="Z6733" t="str">
            <v/>
          </cell>
          <cell r="AA6733" t="str">
            <v/>
          </cell>
          <cell r="AB6733" t="str">
            <v>Московская Биржа</v>
          </cell>
          <cell r="AC6733" t="str">
            <v/>
          </cell>
          <cell r="AD6733" t="str">
            <v>Публичное</v>
          </cell>
          <cell r="AE6733">
            <v>0</v>
          </cell>
          <cell r="AF6733">
            <v>0</v>
          </cell>
          <cell r="AG6733">
            <v>0</v>
          </cell>
          <cell r="AH6733">
            <v>35151</v>
          </cell>
          <cell r="AI6733">
            <v>35244</v>
          </cell>
          <cell r="AJ6733">
            <v>0</v>
          </cell>
          <cell r="AK6733">
            <v>195479</v>
          </cell>
          <cell r="AL6733" t="str">
            <v/>
          </cell>
          <cell r="AM6733">
            <v>0</v>
          </cell>
          <cell r="AN6733">
            <v>3</v>
          </cell>
          <cell r="AO6733">
            <v>0</v>
          </cell>
          <cell r="AP6733" t="str">
            <v>Россия</v>
          </cell>
          <cell r="AQ6733">
            <v>4518090000000</v>
          </cell>
          <cell r="AR6733" t="str">
            <v>0</v>
          </cell>
          <cell r="AS6733">
            <v>0</v>
          </cell>
          <cell r="AT6733">
            <v>138</v>
          </cell>
          <cell r="AU6733">
            <v>0</v>
          </cell>
          <cell r="AV6733">
            <v>0</v>
          </cell>
          <cell r="AW6733">
            <v>0</v>
          </cell>
          <cell r="AX6733">
            <v>0</v>
          </cell>
          <cell r="AY6733">
            <v>0</v>
          </cell>
          <cell r="AZ6733" t="str">
            <v/>
          </cell>
          <cell r="BA6733" t="str">
            <v>54.18% облигаций приобретены инвесторами, не являющимися дилерами.</v>
          </cell>
          <cell r="BB6733">
            <v>0</v>
          </cell>
          <cell r="BC6733">
            <v>0</v>
          </cell>
          <cell r="BD6733" t="str">
            <v/>
          </cell>
          <cell r="BE6733">
            <v>0</v>
          </cell>
          <cell r="BF6733">
            <v>0</v>
          </cell>
          <cell r="BG6733" t="str">
            <v/>
          </cell>
          <cell r="BH6733">
            <v>0</v>
          </cell>
          <cell r="BI6733">
            <v>0</v>
          </cell>
          <cell r="BJ6733" t="str">
            <v>23.02.2018/25.01.2018/17.08.2018</v>
          </cell>
          <cell r="BK6733" t="str">
            <v/>
          </cell>
          <cell r="BL6733" t="str">
            <v>AAA(RU)</v>
          </cell>
          <cell r="BM6733" t="str">
            <v>ruAAA</v>
          </cell>
          <cell r="BN6733" t="str">
            <v/>
          </cell>
          <cell r="BO6733">
            <v>0</v>
          </cell>
          <cell r="BP6733">
            <v>0</v>
          </cell>
          <cell r="BQ6733" t="str">
            <v/>
          </cell>
          <cell r="BR6733" t="str">
            <v/>
          </cell>
          <cell r="BS6733" t="str">
            <v/>
          </cell>
          <cell r="BT6733" t="str">
            <v/>
          </cell>
        </row>
        <row r="6734">
          <cell r="B6734">
            <v>7710168360</v>
          </cell>
          <cell r="C6734" t="str">
            <v>1037739085636</v>
          </cell>
          <cell r="D6734" t="str">
            <v/>
          </cell>
          <cell r="E6734" t="str">
            <v>BBB-</v>
          </cell>
          <cell r="F6734" t="str">
            <v>Ba1</v>
          </cell>
          <cell r="G6734" t="str">
            <v>BBB-</v>
          </cell>
          <cell r="H6734">
            <v>0</v>
          </cell>
          <cell r="I6734">
            <v>0</v>
          </cell>
          <cell r="J6734">
            <v>0</v>
          </cell>
          <cell r="K6734" t="str">
            <v>Россия, 22027</v>
          </cell>
          <cell r="L6734">
            <v>0</v>
          </cell>
          <cell r="M6734">
            <v>6000000000000</v>
          </cell>
          <cell r="N6734" t="str">
            <v>RUR</v>
          </cell>
          <cell r="O6734" t="str">
            <v>Облигации</v>
          </cell>
          <cell r="P6734" t="str">
            <v>Погашена</v>
          </cell>
          <cell r="Q6734">
            <v>35340</v>
          </cell>
          <cell r="R6734" t="str">
            <v>22027RMFS</v>
          </cell>
          <cell r="S6734" t="str">
            <v>1000000</v>
          </cell>
          <cell r="T6734" t="str">
            <v/>
          </cell>
          <cell r="U6734">
            <v>0</v>
          </cell>
          <cell r="V6734">
            <v>0</v>
          </cell>
          <cell r="W6734">
            <v>0</v>
          </cell>
          <cell r="X6734">
            <v>0</v>
          </cell>
          <cell r="Y6734">
            <v>0</v>
          </cell>
          <cell r="Z6734" t="str">
            <v/>
          </cell>
          <cell r="AA6734" t="str">
            <v/>
          </cell>
          <cell r="AB6734" t="str">
            <v>Московская Биржа</v>
          </cell>
          <cell r="AC6734" t="str">
            <v/>
          </cell>
          <cell r="AD6734" t="str">
            <v>Публичное</v>
          </cell>
          <cell r="AE6734">
            <v>0</v>
          </cell>
          <cell r="AF6734">
            <v>0</v>
          </cell>
          <cell r="AG6734">
            <v>0</v>
          </cell>
          <cell r="AH6734">
            <v>35158</v>
          </cell>
          <cell r="AI6734">
            <v>35206</v>
          </cell>
          <cell r="AJ6734">
            <v>0</v>
          </cell>
          <cell r="AK6734">
            <v>195481</v>
          </cell>
          <cell r="AL6734" t="str">
            <v/>
          </cell>
          <cell r="AM6734">
            <v>0</v>
          </cell>
          <cell r="AN6734">
            <v>3</v>
          </cell>
          <cell r="AO6734">
            <v>0</v>
          </cell>
          <cell r="AP6734" t="str">
            <v>Россия</v>
          </cell>
          <cell r="AQ6734">
            <v>6000000000000</v>
          </cell>
          <cell r="AR6734" t="str">
            <v>0</v>
          </cell>
          <cell r="AS6734">
            <v>0</v>
          </cell>
          <cell r="AT6734">
            <v>138</v>
          </cell>
          <cell r="AU6734">
            <v>0</v>
          </cell>
          <cell r="AV6734">
            <v>0</v>
          </cell>
          <cell r="AW6734">
            <v>0</v>
          </cell>
          <cell r="AX6734">
            <v>0</v>
          </cell>
          <cell r="AY6734">
            <v>0</v>
          </cell>
          <cell r="AZ6734" t="str">
            <v/>
          </cell>
          <cell r="BA6734" t="str">
            <v>30.45% облигаций приобретены инвесторами, не являющимися дилерами.</v>
          </cell>
          <cell r="BB6734">
            <v>0</v>
          </cell>
          <cell r="BC6734">
            <v>0</v>
          </cell>
          <cell r="BD6734" t="str">
            <v/>
          </cell>
          <cell r="BE6734">
            <v>0</v>
          </cell>
          <cell r="BF6734">
            <v>0</v>
          </cell>
          <cell r="BG6734" t="str">
            <v/>
          </cell>
          <cell r="BH6734">
            <v>0</v>
          </cell>
          <cell r="BI6734">
            <v>0</v>
          </cell>
          <cell r="BJ6734" t="str">
            <v>23.02.2018/25.01.2018/17.08.2018</v>
          </cell>
          <cell r="BK6734" t="str">
            <v/>
          </cell>
          <cell r="BL6734" t="str">
            <v>AAA(RU)</v>
          </cell>
          <cell r="BM6734" t="str">
            <v>ruAAA</v>
          </cell>
          <cell r="BN6734" t="str">
            <v/>
          </cell>
          <cell r="BO6734">
            <v>0</v>
          </cell>
          <cell r="BP6734">
            <v>0</v>
          </cell>
          <cell r="BQ6734" t="str">
            <v/>
          </cell>
          <cell r="BR6734" t="str">
            <v/>
          </cell>
          <cell r="BS6734" t="str">
            <v/>
          </cell>
          <cell r="BT6734" t="str">
            <v/>
          </cell>
        </row>
        <row r="6735">
          <cell r="B6735">
            <v>7710168360</v>
          </cell>
          <cell r="C6735" t="str">
            <v>1037739085636</v>
          </cell>
          <cell r="D6735" t="str">
            <v/>
          </cell>
          <cell r="E6735" t="str">
            <v>BBB-</v>
          </cell>
          <cell r="F6735" t="str">
            <v>Ba1</v>
          </cell>
          <cell r="G6735" t="str">
            <v>BBB-</v>
          </cell>
          <cell r="H6735">
            <v>0</v>
          </cell>
          <cell r="I6735">
            <v>0</v>
          </cell>
          <cell r="J6735">
            <v>0</v>
          </cell>
          <cell r="K6735" t="str">
            <v>Россия, 22028</v>
          </cell>
          <cell r="L6735">
            <v>0</v>
          </cell>
          <cell r="M6735">
            <v>5000000000000</v>
          </cell>
          <cell r="N6735" t="str">
            <v>RUR</v>
          </cell>
          <cell r="O6735" t="str">
            <v>Облигации</v>
          </cell>
          <cell r="P6735" t="str">
            <v>Погашена</v>
          </cell>
          <cell r="Q6735">
            <v>35347</v>
          </cell>
          <cell r="R6735" t="str">
            <v>22028RMFS</v>
          </cell>
          <cell r="S6735" t="str">
            <v>1000000</v>
          </cell>
          <cell r="T6735" t="str">
            <v/>
          </cell>
          <cell r="U6735">
            <v>0</v>
          </cell>
          <cell r="V6735">
            <v>0</v>
          </cell>
          <cell r="W6735">
            <v>0</v>
          </cell>
          <cell r="X6735">
            <v>0</v>
          </cell>
          <cell r="Y6735">
            <v>0</v>
          </cell>
          <cell r="Z6735" t="str">
            <v/>
          </cell>
          <cell r="AA6735" t="str">
            <v/>
          </cell>
          <cell r="AB6735" t="str">
            <v>Московская Биржа</v>
          </cell>
          <cell r="AC6735" t="str">
            <v/>
          </cell>
          <cell r="AD6735" t="str">
            <v>Публичное</v>
          </cell>
          <cell r="AE6735">
            <v>0</v>
          </cell>
          <cell r="AF6735">
            <v>0</v>
          </cell>
          <cell r="AG6735">
            <v>0</v>
          </cell>
          <cell r="AH6735">
            <v>35165</v>
          </cell>
          <cell r="AI6735">
            <v>35206</v>
          </cell>
          <cell r="AJ6735">
            <v>0</v>
          </cell>
          <cell r="AK6735">
            <v>195483</v>
          </cell>
          <cell r="AL6735" t="str">
            <v/>
          </cell>
          <cell r="AM6735">
            <v>0</v>
          </cell>
          <cell r="AN6735">
            <v>3</v>
          </cell>
          <cell r="AO6735">
            <v>0</v>
          </cell>
          <cell r="AP6735" t="str">
            <v>Россия</v>
          </cell>
          <cell r="AQ6735">
            <v>5000000000000</v>
          </cell>
          <cell r="AR6735" t="str">
            <v>0</v>
          </cell>
          <cell r="AS6735">
            <v>0</v>
          </cell>
          <cell r="AT6735">
            <v>138</v>
          </cell>
          <cell r="AU6735">
            <v>0</v>
          </cell>
          <cell r="AV6735">
            <v>0</v>
          </cell>
          <cell r="AW6735">
            <v>0</v>
          </cell>
          <cell r="AX6735">
            <v>0</v>
          </cell>
          <cell r="AY6735">
            <v>0</v>
          </cell>
          <cell r="AZ6735" t="str">
            <v/>
          </cell>
          <cell r="BA6735" t="str">
            <v>25.32% облигаций приобретены инвесторами, не являющимися дилерами.</v>
          </cell>
          <cell r="BB6735">
            <v>0</v>
          </cell>
          <cell r="BC6735">
            <v>0</v>
          </cell>
          <cell r="BD6735" t="str">
            <v/>
          </cell>
          <cell r="BE6735">
            <v>0</v>
          </cell>
          <cell r="BF6735">
            <v>0</v>
          </cell>
          <cell r="BG6735" t="str">
            <v/>
          </cell>
          <cell r="BH6735">
            <v>0</v>
          </cell>
          <cell r="BI6735">
            <v>0</v>
          </cell>
          <cell r="BJ6735" t="str">
            <v>23.02.2018/25.01.2018/17.08.2018</v>
          </cell>
          <cell r="BK6735" t="str">
            <v/>
          </cell>
          <cell r="BL6735" t="str">
            <v>AAA(RU)</v>
          </cell>
          <cell r="BM6735" t="str">
            <v>ruAAA</v>
          </cell>
          <cell r="BN6735" t="str">
            <v/>
          </cell>
          <cell r="BO6735">
            <v>0</v>
          </cell>
          <cell r="BP6735">
            <v>0</v>
          </cell>
          <cell r="BQ6735" t="str">
            <v/>
          </cell>
          <cell r="BR6735" t="str">
            <v/>
          </cell>
          <cell r="BS6735" t="str">
            <v/>
          </cell>
          <cell r="BT6735" t="str">
            <v/>
          </cell>
        </row>
        <row r="6736">
          <cell r="B6736">
            <v>7710168360</v>
          </cell>
          <cell r="C6736" t="str">
            <v>1037739085636</v>
          </cell>
          <cell r="D6736" t="str">
            <v/>
          </cell>
          <cell r="E6736" t="str">
            <v>BBB-</v>
          </cell>
          <cell r="F6736" t="str">
            <v>Ba1</v>
          </cell>
          <cell r="G6736" t="str">
            <v>BBB-</v>
          </cell>
          <cell r="H6736">
            <v>0</v>
          </cell>
          <cell r="I6736">
            <v>0</v>
          </cell>
          <cell r="J6736">
            <v>0</v>
          </cell>
          <cell r="K6736" t="str">
            <v>Россия, 22029</v>
          </cell>
          <cell r="L6736">
            <v>0</v>
          </cell>
          <cell r="M6736">
            <v>6000000000000</v>
          </cell>
          <cell r="N6736" t="str">
            <v>RUR</v>
          </cell>
          <cell r="O6736" t="str">
            <v>Облигации</v>
          </cell>
          <cell r="P6736" t="str">
            <v>Погашена</v>
          </cell>
          <cell r="Q6736">
            <v>35354</v>
          </cell>
          <cell r="R6736" t="str">
            <v>22029RMFS</v>
          </cell>
          <cell r="S6736" t="str">
            <v>1000000</v>
          </cell>
          <cell r="T6736" t="str">
            <v/>
          </cell>
          <cell r="U6736">
            <v>0</v>
          </cell>
          <cell r="V6736">
            <v>0</v>
          </cell>
          <cell r="W6736">
            <v>0</v>
          </cell>
          <cell r="X6736">
            <v>0</v>
          </cell>
          <cell r="Y6736">
            <v>0</v>
          </cell>
          <cell r="Z6736" t="str">
            <v/>
          </cell>
          <cell r="AA6736" t="str">
            <v/>
          </cell>
          <cell r="AB6736" t="str">
            <v>Московская Биржа</v>
          </cell>
          <cell r="AC6736" t="str">
            <v/>
          </cell>
          <cell r="AD6736" t="str">
            <v>Публичное</v>
          </cell>
          <cell r="AE6736">
            <v>0</v>
          </cell>
          <cell r="AF6736">
            <v>0</v>
          </cell>
          <cell r="AG6736">
            <v>0</v>
          </cell>
          <cell r="AH6736">
            <v>35172</v>
          </cell>
          <cell r="AI6736">
            <v>35213</v>
          </cell>
          <cell r="AJ6736">
            <v>0</v>
          </cell>
          <cell r="AK6736">
            <v>195485</v>
          </cell>
          <cell r="AL6736" t="str">
            <v/>
          </cell>
          <cell r="AM6736">
            <v>0</v>
          </cell>
          <cell r="AN6736">
            <v>3</v>
          </cell>
          <cell r="AO6736">
            <v>0</v>
          </cell>
          <cell r="AP6736" t="str">
            <v>Россия</v>
          </cell>
          <cell r="AQ6736">
            <v>4176210000000</v>
          </cell>
          <cell r="AR6736" t="str">
            <v>0</v>
          </cell>
          <cell r="AS6736">
            <v>0</v>
          </cell>
          <cell r="AT6736">
            <v>138</v>
          </cell>
          <cell r="AU6736">
            <v>0</v>
          </cell>
          <cell r="AV6736">
            <v>0</v>
          </cell>
          <cell r="AW6736">
            <v>0</v>
          </cell>
          <cell r="AX6736">
            <v>0</v>
          </cell>
          <cell r="AY6736">
            <v>0</v>
          </cell>
          <cell r="AZ6736" t="str">
            <v/>
          </cell>
          <cell r="BA6736" t="str">
            <v>23.25% облигаций приобретены инвесторами, не являющимися дилерами.</v>
          </cell>
          <cell r="BB6736">
            <v>0</v>
          </cell>
          <cell r="BC6736">
            <v>0</v>
          </cell>
          <cell r="BD6736" t="str">
            <v/>
          </cell>
          <cell r="BE6736">
            <v>0</v>
          </cell>
          <cell r="BF6736">
            <v>0</v>
          </cell>
          <cell r="BG6736" t="str">
            <v/>
          </cell>
          <cell r="BH6736">
            <v>0</v>
          </cell>
          <cell r="BI6736">
            <v>0</v>
          </cell>
          <cell r="BJ6736" t="str">
            <v>23.02.2018/25.01.2018/17.08.2018</v>
          </cell>
          <cell r="BK6736" t="str">
            <v/>
          </cell>
          <cell r="BL6736" t="str">
            <v>AAA(RU)</v>
          </cell>
          <cell r="BM6736" t="str">
            <v>ruAAA</v>
          </cell>
          <cell r="BN6736" t="str">
            <v/>
          </cell>
          <cell r="BO6736">
            <v>0</v>
          </cell>
          <cell r="BP6736">
            <v>0</v>
          </cell>
          <cell r="BQ6736" t="str">
            <v/>
          </cell>
          <cell r="BR6736" t="str">
            <v/>
          </cell>
          <cell r="BS6736" t="str">
            <v/>
          </cell>
          <cell r="BT6736" t="str">
            <v/>
          </cell>
        </row>
        <row r="6737">
          <cell r="B6737">
            <v>7710168360</v>
          </cell>
          <cell r="C6737" t="str">
            <v>1037739085636</v>
          </cell>
          <cell r="D6737" t="str">
            <v/>
          </cell>
          <cell r="E6737" t="str">
            <v>BBB-</v>
          </cell>
          <cell r="F6737" t="str">
            <v>Ba1</v>
          </cell>
          <cell r="G6737" t="str">
            <v>BBB-</v>
          </cell>
          <cell r="H6737">
            <v>0</v>
          </cell>
          <cell r="I6737">
            <v>0</v>
          </cell>
          <cell r="J6737">
            <v>0</v>
          </cell>
          <cell r="K6737" t="str">
            <v>Россия, 22030</v>
          </cell>
          <cell r="L6737">
            <v>0</v>
          </cell>
          <cell r="M6737">
            <v>7000000000000</v>
          </cell>
          <cell r="N6737" t="str">
            <v>RUR</v>
          </cell>
          <cell r="O6737" t="str">
            <v>Облигации</v>
          </cell>
          <cell r="P6737" t="str">
            <v>Погашена</v>
          </cell>
          <cell r="Q6737">
            <v>35361</v>
          </cell>
          <cell r="R6737" t="str">
            <v>22030RMFS</v>
          </cell>
          <cell r="S6737" t="str">
            <v>1000000</v>
          </cell>
          <cell r="T6737" t="str">
            <v/>
          </cell>
          <cell r="U6737">
            <v>0</v>
          </cell>
          <cell r="V6737">
            <v>0</v>
          </cell>
          <cell r="W6737">
            <v>0</v>
          </cell>
          <cell r="X6737">
            <v>0</v>
          </cell>
          <cell r="Y6737">
            <v>0</v>
          </cell>
          <cell r="Z6737" t="str">
            <v/>
          </cell>
          <cell r="AA6737" t="str">
            <v/>
          </cell>
          <cell r="AB6737" t="str">
            <v>Московская Биржа</v>
          </cell>
          <cell r="AC6737" t="str">
            <v/>
          </cell>
          <cell r="AD6737" t="str">
            <v>Публичное</v>
          </cell>
          <cell r="AE6737">
            <v>0</v>
          </cell>
          <cell r="AF6737">
            <v>0</v>
          </cell>
          <cell r="AG6737">
            <v>0</v>
          </cell>
          <cell r="AH6737">
            <v>35179</v>
          </cell>
          <cell r="AI6737">
            <v>35221</v>
          </cell>
          <cell r="AJ6737">
            <v>0</v>
          </cell>
          <cell r="AK6737">
            <v>195487</v>
          </cell>
          <cell r="AL6737" t="str">
            <v/>
          </cell>
          <cell r="AM6737">
            <v>0</v>
          </cell>
          <cell r="AN6737">
            <v>3</v>
          </cell>
          <cell r="AO6737">
            <v>0</v>
          </cell>
          <cell r="AP6737" t="str">
            <v>Россия</v>
          </cell>
          <cell r="AQ6737">
            <v>6731790000000</v>
          </cell>
          <cell r="AR6737" t="str">
            <v>0</v>
          </cell>
          <cell r="AS6737">
            <v>0</v>
          </cell>
          <cell r="AT6737">
            <v>138</v>
          </cell>
          <cell r="AU6737">
            <v>0</v>
          </cell>
          <cell r="AV6737">
            <v>0</v>
          </cell>
          <cell r="AW6737">
            <v>0</v>
          </cell>
          <cell r="AX6737">
            <v>0</v>
          </cell>
          <cell r="AY6737">
            <v>0</v>
          </cell>
          <cell r="AZ6737" t="str">
            <v/>
          </cell>
          <cell r="BA6737" t="str">
            <v>83.96% облигаций приобретены инвесторами, не являющимися дилерами.</v>
          </cell>
          <cell r="BB6737">
            <v>0</v>
          </cell>
          <cell r="BC6737">
            <v>0</v>
          </cell>
          <cell r="BD6737" t="str">
            <v/>
          </cell>
          <cell r="BE6737">
            <v>0</v>
          </cell>
          <cell r="BF6737">
            <v>0</v>
          </cell>
          <cell r="BG6737" t="str">
            <v/>
          </cell>
          <cell r="BH6737">
            <v>0</v>
          </cell>
          <cell r="BI6737">
            <v>0</v>
          </cell>
          <cell r="BJ6737" t="str">
            <v>23.02.2018/25.01.2018/17.08.2018</v>
          </cell>
          <cell r="BK6737" t="str">
            <v/>
          </cell>
          <cell r="BL6737" t="str">
            <v>AAA(RU)</v>
          </cell>
          <cell r="BM6737" t="str">
            <v>ruAAA</v>
          </cell>
          <cell r="BN6737" t="str">
            <v/>
          </cell>
          <cell r="BO6737">
            <v>0</v>
          </cell>
          <cell r="BP6737">
            <v>0</v>
          </cell>
          <cell r="BQ6737" t="str">
            <v/>
          </cell>
          <cell r="BR6737" t="str">
            <v/>
          </cell>
          <cell r="BS6737" t="str">
            <v/>
          </cell>
          <cell r="BT6737" t="str">
            <v/>
          </cell>
        </row>
        <row r="6738">
          <cell r="B6738">
            <v>7710168360</v>
          </cell>
          <cell r="C6738" t="str">
            <v>1037739085636</v>
          </cell>
          <cell r="D6738" t="str">
            <v/>
          </cell>
          <cell r="E6738" t="str">
            <v>BBB-</v>
          </cell>
          <cell r="F6738" t="str">
            <v>Ba1</v>
          </cell>
          <cell r="G6738" t="str">
            <v>BBB-</v>
          </cell>
          <cell r="H6738">
            <v>0</v>
          </cell>
          <cell r="I6738">
            <v>0</v>
          </cell>
          <cell r="J6738">
            <v>0</v>
          </cell>
          <cell r="K6738" t="str">
            <v>Россия, 22031</v>
          </cell>
          <cell r="L6738">
            <v>0</v>
          </cell>
          <cell r="M6738">
            <v>9000000000000</v>
          </cell>
          <cell r="N6738" t="str">
            <v>RUR</v>
          </cell>
          <cell r="O6738" t="str">
            <v>Облигации</v>
          </cell>
          <cell r="P6738" t="str">
            <v>Погашена</v>
          </cell>
          <cell r="Q6738">
            <v>35368</v>
          </cell>
          <cell r="R6738" t="str">
            <v>22031RMFS</v>
          </cell>
          <cell r="S6738" t="str">
            <v>1000000</v>
          </cell>
          <cell r="T6738" t="str">
            <v/>
          </cell>
          <cell r="U6738">
            <v>0</v>
          </cell>
          <cell r="V6738">
            <v>0</v>
          </cell>
          <cell r="W6738">
            <v>0</v>
          </cell>
          <cell r="X6738">
            <v>0</v>
          </cell>
          <cell r="Y6738">
            <v>0</v>
          </cell>
          <cell r="Z6738" t="str">
            <v/>
          </cell>
          <cell r="AA6738" t="str">
            <v/>
          </cell>
          <cell r="AB6738" t="str">
            <v>Московская Биржа</v>
          </cell>
          <cell r="AC6738" t="str">
            <v/>
          </cell>
          <cell r="AD6738" t="str">
            <v>Публичное</v>
          </cell>
          <cell r="AE6738">
            <v>0</v>
          </cell>
          <cell r="AF6738">
            <v>0</v>
          </cell>
          <cell r="AG6738">
            <v>0</v>
          </cell>
          <cell r="AH6738">
            <v>35185</v>
          </cell>
          <cell r="AI6738">
            <v>35229</v>
          </cell>
          <cell r="AJ6738">
            <v>0</v>
          </cell>
          <cell r="AK6738">
            <v>195489</v>
          </cell>
          <cell r="AL6738" t="str">
            <v/>
          </cell>
          <cell r="AM6738">
            <v>0</v>
          </cell>
          <cell r="AN6738">
            <v>3</v>
          </cell>
          <cell r="AO6738">
            <v>0</v>
          </cell>
          <cell r="AP6738" t="str">
            <v>Россия</v>
          </cell>
          <cell r="AQ6738">
            <v>7790200000000</v>
          </cell>
          <cell r="AR6738" t="str">
            <v>0</v>
          </cell>
          <cell r="AS6738">
            <v>0</v>
          </cell>
          <cell r="AT6738">
            <v>138</v>
          </cell>
          <cell r="AU6738">
            <v>0</v>
          </cell>
          <cell r="AV6738">
            <v>0</v>
          </cell>
          <cell r="AW6738">
            <v>0</v>
          </cell>
          <cell r="AX6738">
            <v>0</v>
          </cell>
          <cell r="AY6738">
            <v>0</v>
          </cell>
          <cell r="AZ6738" t="str">
            <v/>
          </cell>
          <cell r="BA6738" t="str">
            <v>36.51% облигаций приобретены инвесторами, не являющимися дилерами.</v>
          </cell>
          <cell r="BB6738">
            <v>0</v>
          </cell>
          <cell r="BC6738">
            <v>0</v>
          </cell>
          <cell r="BD6738" t="str">
            <v/>
          </cell>
          <cell r="BE6738">
            <v>0</v>
          </cell>
          <cell r="BF6738">
            <v>0</v>
          </cell>
          <cell r="BG6738" t="str">
            <v/>
          </cell>
          <cell r="BH6738">
            <v>0</v>
          </cell>
          <cell r="BI6738">
            <v>0</v>
          </cell>
          <cell r="BJ6738" t="str">
            <v>23.02.2018/25.01.2018/17.08.2018</v>
          </cell>
          <cell r="BK6738" t="str">
            <v/>
          </cell>
          <cell r="BL6738" t="str">
            <v>AAA(RU)</v>
          </cell>
          <cell r="BM6738" t="str">
            <v>ruAAA</v>
          </cell>
          <cell r="BN6738" t="str">
            <v/>
          </cell>
          <cell r="BO6738">
            <v>0</v>
          </cell>
          <cell r="BP6738">
            <v>0</v>
          </cell>
          <cell r="BQ6738" t="str">
            <v/>
          </cell>
          <cell r="BR6738" t="str">
            <v/>
          </cell>
          <cell r="BS6738" t="str">
            <v/>
          </cell>
          <cell r="BT6738" t="str">
            <v/>
          </cell>
        </row>
        <row r="6739">
          <cell r="B6739">
            <v>7710168360</v>
          </cell>
          <cell r="C6739" t="str">
            <v>1037739085636</v>
          </cell>
          <cell r="D6739" t="str">
            <v/>
          </cell>
          <cell r="E6739" t="str">
            <v>BBB-</v>
          </cell>
          <cell r="F6739" t="str">
            <v>Ba1</v>
          </cell>
          <cell r="G6739" t="str">
            <v>BBB-</v>
          </cell>
          <cell r="H6739">
            <v>0</v>
          </cell>
          <cell r="I6739">
            <v>0</v>
          </cell>
          <cell r="J6739">
            <v>0</v>
          </cell>
          <cell r="K6739" t="str">
            <v>Россия, 22032</v>
          </cell>
          <cell r="L6739">
            <v>0</v>
          </cell>
          <cell r="M6739">
            <v>6000000000000</v>
          </cell>
          <cell r="N6739" t="str">
            <v>RUR</v>
          </cell>
          <cell r="O6739" t="str">
            <v>Облигации</v>
          </cell>
          <cell r="P6739" t="str">
            <v>Погашена</v>
          </cell>
          <cell r="Q6739">
            <v>35375</v>
          </cell>
          <cell r="R6739" t="str">
            <v>22032RMFS</v>
          </cell>
          <cell r="S6739" t="str">
            <v>1000000</v>
          </cell>
          <cell r="T6739" t="str">
            <v/>
          </cell>
          <cell r="U6739">
            <v>0</v>
          </cell>
          <cell r="V6739">
            <v>0</v>
          </cell>
          <cell r="W6739">
            <v>0</v>
          </cell>
          <cell r="X6739">
            <v>0</v>
          </cell>
          <cell r="Y6739">
            <v>0</v>
          </cell>
          <cell r="Z6739" t="str">
            <v/>
          </cell>
          <cell r="AA6739" t="str">
            <v/>
          </cell>
          <cell r="AB6739" t="str">
            <v>Московская Биржа</v>
          </cell>
          <cell r="AC6739" t="str">
            <v/>
          </cell>
          <cell r="AD6739" t="str">
            <v>Публичное</v>
          </cell>
          <cell r="AE6739">
            <v>0</v>
          </cell>
          <cell r="AF6739">
            <v>0</v>
          </cell>
          <cell r="AG6739">
            <v>0</v>
          </cell>
          <cell r="AH6739">
            <v>35193</v>
          </cell>
          <cell r="AI6739">
            <v>35213</v>
          </cell>
          <cell r="AJ6739">
            <v>0</v>
          </cell>
          <cell r="AK6739">
            <v>195491</v>
          </cell>
          <cell r="AL6739" t="str">
            <v/>
          </cell>
          <cell r="AM6739">
            <v>0</v>
          </cell>
          <cell r="AN6739">
            <v>3</v>
          </cell>
          <cell r="AO6739">
            <v>0</v>
          </cell>
          <cell r="AP6739" t="str">
            <v>Россия</v>
          </cell>
          <cell r="AQ6739">
            <v>5970000000000</v>
          </cell>
          <cell r="AR6739" t="str">
            <v>0</v>
          </cell>
          <cell r="AS6739">
            <v>0</v>
          </cell>
          <cell r="AT6739">
            <v>138</v>
          </cell>
          <cell r="AU6739">
            <v>0</v>
          </cell>
          <cell r="AV6739">
            <v>0</v>
          </cell>
          <cell r="AW6739">
            <v>0</v>
          </cell>
          <cell r="AX6739">
            <v>0</v>
          </cell>
          <cell r="AY6739">
            <v>0</v>
          </cell>
          <cell r="AZ6739" t="str">
            <v/>
          </cell>
          <cell r="BA6739" t="str">
            <v>31.94% облигаций приобретены инвесторами, не являющимися дилерами.</v>
          </cell>
          <cell r="BB6739">
            <v>0</v>
          </cell>
          <cell r="BC6739">
            <v>0</v>
          </cell>
          <cell r="BD6739" t="str">
            <v/>
          </cell>
          <cell r="BE6739">
            <v>0</v>
          </cell>
          <cell r="BF6739">
            <v>0</v>
          </cell>
          <cell r="BG6739" t="str">
            <v/>
          </cell>
          <cell r="BH6739">
            <v>0</v>
          </cell>
          <cell r="BI6739">
            <v>0</v>
          </cell>
          <cell r="BJ6739" t="str">
            <v>23.02.2018/25.01.2018/17.08.2018</v>
          </cell>
          <cell r="BK6739" t="str">
            <v/>
          </cell>
          <cell r="BL6739" t="str">
            <v>AAA(RU)</v>
          </cell>
          <cell r="BM6739" t="str">
            <v>ruAAA</v>
          </cell>
          <cell r="BN6739" t="str">
            <v/>
          </cell>
          <cell r="BO6739">
            <v>0</v>
          </cell>
          <cell r="BP6739">
            <v>0</v>
          </cell>
          <cell r="BQ6739" t="str">
            <v/>
          </cell>
          <cell r="BR6739" t="str">
            <v/>
          </cell>
          <cell r="BS6739" t="str">
            <v/>
          </cell>
          <cell r="BT6739" t="str">
            <v/>
          </cell>
        </row>
        <row r="6740">
          <cell r="B6740">
            <v>7710168360</v>
          </cell>
          <cell r="C6740" t="str">
            <v>1037739085636</v>
          </cell>
          <cell r="D6740" t="str">
            <v/>
          </cell>
          <cell r="E6740" t="str">
            <v>BBB-</v>
          </cell>
          <cell r="F6740" t="str">
            <v>Ba1</v>
          </cell>
          <cell r="G6740" t="str">
            <v>BBB-</v>
          </cell>
          <cell r="H6740">
            <v>0</v>
          </cell>
          <cell r="I6740">
            <v>0</v>
          </cell>
          <cell r="J6740">
            <v>0</v>
          </cell>
          <cell r="K6740" t="str">
            <v>Россия, 22033</v>
          </cell>
          <cell r="L6740">
            <v>0</v>
          </cell>
          <cell r="M6740">
            <v>7500000000000</v>
          </cell>
          <cell r="N6740" t="str">
            <v>RUR</v>
          </cell>
          <cell r="O6740" t="str">
            <v>Облигации</v>
          </cell>
          <cell r="P6740" t="str">
            <v>Погашена</v>
          </cell>
          <cell r="Q6740">
            <v>35333</v>
          </cell>
          <cell r="R6740" t="str">
            <v>22033RMFS</v>
          </cell>
          <cell r="S6740" t="str">
            <v>1000000</v>
          </cell>
          <cell r="T6740" t="str">
            <v/>
          </cell>
          <cell r="U6740">
            <v>0</v>
          </cell>
          <cell r="V6740">
            <v>0</v>
          </cell>
          <cell r="W6740">
            <v>0</v>
          </cell>
          <cell r="X6740">
            <v>0</v>
          </cell>
          <cell r="Y6740">
            <v>0</v>
          </cell>
          <cell r="Z6740" t="str">
            <v/>
          </cell>
          <cell r="AA6740" t="str">
            <v/>
          </cell>
          <cell r="AB6740" t="str">
            <v>Московская Биржа</v>
          </cell>
          <cell r="AC6740" t="str">
            <v/>
          </cell>
          <cell r="AD6740" t="str">
            <v>Публичное</v>
          </cell>
          <cell r="AE6740">
            <v>0</v>
          </cell>
          <cell r="AF6740">
            <v>0</v>
          </cell>
          <cell r="AG6740">
            <v>0</v>
          </cell>
          <cell r="AH6740">
            <v>35214</v>
          </cell>
          <cell r="AI6740">
            <v>35256</v>
          </cell>
          <cell r="AJ6740">
            <v>0</v>
          </cell>
          <cell r="AK6740">
            <v>195493</v>
          </cell>
          <cell r="AL6740" t="str">
            <v/>
          </cell>
          <cell r="AM6740">
            <v>0</v>
          </cell>
          <cell r="AN6740">
            <v>3</v>
          </cell>
          <cell r="AO6740">
            <v>0</v>
          </cell>
          <cell r="AP6740" t="str">
            <v>Россия</v>
          </cell>
          <cell r="AQ6740">
            <v>7253300000000</v>
          </cell>
          <cell r="AR6740" t="str">
            <v>0</v>
          </cell>
          <cell r="AS6740">
            <v>0</v>
          </cell>
          <cell r="AT6740">
            <v>138</v>
          </cell>
          <cell r="AU6740">
            <v>0</v>
          </cell>
          <cell r="AV6740">
            <v>0</v>
          </cell>
          <cell r="AW6740">
            <v>0</v>
          </cell>
          <cell r="AX6740">
            <v>0</v>
          </cell>
          <cell r="AY6740">
            <v>0</v>
          </cell>
          <cell r="AZ6740" t="str">
            <v/>
          </cell>
          <cell r="BA6740" t="str">
            <v>37.92% облигаций приобретены инвесторами, не являющимися дилерами.</v>
          </cell>
          <cell r="BB6740">
            <v>0</v>
          </cell>
          <cell r="BC6740">
            <v>0</v>
          </cell>
          <cell r="BD6740" t="str">
            <v/>
          </cell>
          <cell r="BE6740">
            <v>0</v>
          </cell>
          <cell r="BF6740">
            <v>0</v>
          </cell>
          <cell r="BG6740" t="str">
            <v/>
          </cell>
          <cell r="BH6740">
            <v>0</v>
          </cell>
          <cell r="BI6740">
            <v>0</v>
          </cell>
          <cell r="BJ6740" t="str">
            <v>23.02.2018/25.01.2018/17.08.2018</v>
          </cell>
          <cell r="BK6740" t="str">
            <v/>
          </cell>
          <cell r="BL6740" t="str">
            <v>AAA(RU)</v>
          </cell>
          <cell r="BM6740" t="str">
            <v>ruAAA</v>
          </cell>
          <cell r="BN6740" t="str">
            <v/>
          </cell>
          <cell r="BO6740">
            <v>0</v>
          </cell>
          <cell r="BP6740">
            <v>0</v>
          </cell>
          <cell r="BQ6740" t="str">
            <v/>
          </cell>
          <cell r="BR6740" t="str">
            <v/>
          </cell>
          <cell r="BS6740" t="str">
            <v/>
          </cell>
          <cell r="BT6740" t="str">
            <v/>
          </cell>
        </row>
        <row r="6741">
          <cell r="B6741">
            <v>7710168360</v>
          </cell>
          <cell r="C6741" t="str">
            <v>1037739085636</v>
          </cell>
          <cell r="D6741" t="str">
            <v/>
          </cell>
          <cell r="E6741" t="str">
            <v>BBB-</v>
          </cell>
          <cell r="F6741" t="str">
            <v>Ba1</v>
          </cell>
          <cell r="G6741" t="str">
            <v>BBB-</v>
          </cell>
          <cell r="H6741">
            <v>0</v>
          </cell>
          <cell r="I6741">
            <v>0</v>
          </cell>
          <cell r="J6741">
            <v>0</v>
          </cell>
          <cell r="K6741" t="str">
            <v>Россия, 22034</v>
          </cell>
          <cell r="L6741">
            <v>0</v>
          </cell>
          <cell r="M6741">
            <v>5000000000000</v>
          </cell>
          <cell r="N6741" t="str">
            <v>RUR</v>
          </cell>
          <cell r="O6741" t="str">
            <v>Облигации</v>
          </cell>
          <cell r="P6741" t="str">
            <v>Погашена</v>
          </cell>
          <cell r="Q6741">
            <v>35396</v>
          </cell>
          <cell r="R6741" t="str">
            <v>22034RMFS</v>
          </cell>
          <cell r="S6741" t="str">
            <v>1000000</v>
          </cell>
          <cell r="T6741" t="str">
            <v/>
          </cell>
          <cell r="U6741">
            <v>0</v>
          </cell>
          <cell r="V6741">
            <v>0</v>
          </cell>
          <cell r="W6741">
            <v>0</v>
          </cell>
          <cell r="X6741">
            <v>0</v>
          </cell>
          <cell r="Y6741">
            <v>0</v>
          </cell>
          <cell r="Z6741" t="str">
            <v/>
          </cell>
          <cell r="AA6741" t="str">
            <v/>
          </cell>
          <cell r="AB6741" t="str">
            <v>Московская Биржа</v>
          </cell>
          <cell r="AC6741" t="str">
            <v/>
          </cell>
          <cell r="AD6741" t="str">
            <v>Публичное</v>
          </cell>
          <cell r="AE6741">
            <v>0</v>
          </cell>
          <cell r="AF6741">
            <v>0</v>
          </cell>
          <cell r="AG6741">
            <v>0</v>
          </cell>
          <cell r="AH6741">
            <v>35214</v>
          </cell>
          <cell r="AI6741">
            <v>35367</v>
          </cell>
          <cell r="AJ6741">
            <v>0</v>
          </cell>
          <cell r="AK6741">
            <v>195495</v>
          </cell>
          <cell r="AL6741" t="str">
            <v/>
          </cell>
          <cell r="AM6741">
            <v>0</v>
          </cell>
          <cell r="AN6741">
            <v>3</v>
          </cell>
          <cell r="AO6741">
            <v>0</v>
          </cell>
          <cell r="AP6741" t="str">
            <v>Россия</v>
          </cell>
          <cell r="AQ6741">
            <v>4945320000000</v>
          </cell>
          <cell r="AR6741" t="str">
            <v>0</v>
          </cell>
          <cell r="AS6741">
            <v>0</v>
          </cell>
          <cell r="AT6741">
            <v>138</v>
          </cell>
          <cell r="AU6741">
            <v>0</v>
          </cell>
          <cell r="AV6741">
            <v>0</v>
          </cell>
          <cell r="AW6741">
            <v>0</v>
          </cell>
          <cell r="AX6741">
            <v>0</v>
          </cell>
          <cell r="AY6741">
            <v>0</v>
          </cell>
          <cell r="AZ6741" t="str">
            <v/>
          </cell>
          <cell r="BA6741" t="str">
            <v>26.95% облигаций приобретены инвесторами, не являющимися дилерами.</v>
          </cell>
          <cell r="BB6741">
            <v>0</v>
          </cell>
          <cell r="BC6741">
            <v>0</v>
          </cell>
          <cell r="BD6741" t="str">
            <v/>
          </cell>
          <cell r="BE6741">
            <v>0</v>
          </cell>
          <cell r="BF6741">
            <v>0</v>
          </cell>
          <cell r="BG6741" t="str">
            <v/>
          </cell>
          <cell r="BH6741">
            <v>0</v>
          </cell>
          <cell r="BI6741">
            <v>0</v>
          </cell>
          <cell r="BJ6741" t="str">
            <v>23.02.2018/25.01.2018/17.08.2018</v>
          </cell>
          <cell r="BK6741" t="str">
            <v/>
          </cell>
          <cell r="BL6741" t="str">
            <v>AAA(RU)</v>
          </cell>
          <cell r="BM6741" t="str">
            <v>ruAAA</v>
          </cell>
          <cell r="BN6741" t="str">
            <v/>
          </cell>
          <cell r="BO6741">
            <v>0</v>
          </cell>
          <cell r="BP6741">
            <v>0</v>
          </cell>
          <cell r="BQ6741" t="str">
            <v/>
          </cell>
          <cell r="BR6741" t="str">
            <v/>
          </cell>
          <cell r="BS6741" t="str">
            <v/>
          </cell>
          <cell r="BT6741" t="str">
            <v/>
          </cell>
        </row>
        <row r="6742">
          <cell r="B6742">
            <v>7710168360</v>
          </cell>
          <cell r="C6742" t="str">
            <v>1037739085636</v>
          </cell>
          <cell r="D6742" t="str">
            <v/>
          </cell>
          <cell r="E6742" t="str">
            <v>BBB-</v>
          </cell>
          <cell r="F6742" t="str">
            <v>Ba1</v>
          </cell>
          <cell r="G6742" t="str">
            <v>BBB-</v>
          </cell>
          <cell r="H6742">
            <v>0</v>
          </cell>
          <cell r="I6742">
            <v>0</v>
          </cell>
          <cell r="J6742">
            <v>0</v>
          </cell>
          <cell r="K6742" t="str">
            <v>Россия, 22035</v>
          </cell>
          <cell r="L6742">
            <v>0</v>
          </cell>
          <cell r="M6742">
            <v>8500000000000</v>
          </cell>
          <cell r="N6742" t="str">
            <v>RUR</v>
          </cell>
          <cell r="O6742" t="str">
            <v>Облигации</v>
          </cell>
          <cell r="P6742" t="str">
            <v>Погашена</v>
          </cell>
          <cell r="Q6742">
            <v>35403</v>
          </cell>
          <cell r="R6742" t="str">
            <v>22035RMFS</v>
          </cell>
          <cell r="S6742" t="str">
            <v>1000000</v>
          </cell>
          <cell r="T6742" t="str">
            <v/>
          </cell>
          <cell r="U6742">
            <v>0</v>
          </cell>
          <cell r="V6742">
            <v>0</v>
          </cell>
          <cell r="W6742">
            <v>0</v>
          </cell>
          <cell r="X6742">
            <v>0</v>
          </cell>
          <cell r="Y6742">
            <v>0</v>
          </cell>
          <cell r="Z6742" t="str">
            <v/>
          </cell>
          <cell r="AA6742" t="str">
            <v/>
          </cell>
          <cell r="AB6742" t="str">
            <v>Московская Биржа</v>
          </cell>
          <cell r="AC6742" t="str">
            <v/>
          </cell>
          <cell r="AD6742" t="str">
            <v>Публичное</v>
          </cell>
          <cell r="AE6742">
            <v>0</v>
          </cell>
          <cell r="AF6742">
            <v>0</v>
          </cell>
          <cell r="AG6742">
            <v>0</v>
          </cell>
          <cell r="AH6742">
            <v>35221</v>
          </cell>
          <cell r="AI6742">
            <v>35367</v>
          </cell>
          <cell r="AJ6742">
            <v>0</v>
          </cell>
          <cell r="AK6742">
            <v>195497</v>
          </cell>
          <cell r="AL6742" t="str">
            <v/>
          </cell>
          <cell r="AM6742">
            <v>0</v>
          </cell>
          <cell r="AN6742">
            <v>3</v>
          </cell>
          <cell r="AO6742">
            <v>0</v>
          </cell>
          <cell r="AP6742" t="str">
            <v>Россия</v>
          </cell>
          <cell r="AQ6742">
            <v>7078690000000</v>
          </cell>
          <cell r="AR6742" t="str">
            <v>0</v>
          </cell>
          <cell r="AS6742">
            <v>0</v>
          </cell>
          <cell r="AT6742">
            <v>138</v>
          </cell>
          <cell r="AU6742">
            <v>0</v>
          </cell>
          <cell r="AV6742">
            <v>0</v>
          </cell>
          <cell r="AW6742">
            <v>0</v>
          </cell>
          <cell r="AX6742">
            <v>0</v>
          </cell>
          <cell r="AY6742">
            <v>0</v>
          </cell>
          <cell r="AZ6742" t="str">
            <v/>
          </cell>
          <cell r="BA6742" t="str">
            <v>40.19% облигаций приобретены инвесторами, не являющимися дилерами.</v>
          </cell>
          <cell r="BB6742">
            <v>0</v>
          </cell>
          <cell r="BC6742">
            <v>0</v>
          </cell>
          <cell r="BD6742" t="str">
            <v/>
          </cell>
          <cell r="BE6742">
            <v>0</v>
          </cell>
          <cell r="BF6742">
            <v>0</v>
          </cell>
          <cell r="BG6742" t="str">
            <v/>
          </cell>
          <cell r="BH6742">
            <v>0</v>
          </cell>
          <cell r="BI6742">
            <v>0</v>
          </cell>
          <cell r="BJ6742" t="str">
            <v>23.02.2018/25.01.2018/17.08.2018</v>
          </cell>
          <cell r="BK6742" t="str">
            <v/>
          </cell>
          <cell r="BL6742" t="str">
            <v>AAA(RU)</v>
          </cell>
          <cell r="BM6742" t="str">
            <v>ruAAA</v>
          </cell>
          <cell r="BN6742" t="str">
            <v/>
          </cell>
          <cell r="BO6742">
            <v>0</v>
          </cell>
          <cell r="BP6742">
            <v>0</v>
          </cell>
          <cell r="BQ6742" t="str">
            <v/>
          </cell>
          <cell r="BR6742" t="str">
            <v/>
          </cell>
          <cell r="BS6742" t="str">
            <v/>
          </cell>
          <cell r="BT6742" t="str">
            <v/>
          </cell>
        </row>
        <row r="6743">
          <cell r="B6743">
            <v>7710168360</v>
          </cell>
          <cell r="C6743" t="str">
            <v>1037739085636</v>
          </cell>
          <cell r="D6743" t="str">
            <v/>
          </cell>
          <cell r="E6743" t="str">
            <v>BBB-</v>
          </cell>
          <cell r="F6743" t="str">
            <v>Ba1</v>
          </cell>
          <cell r="G6743" t="str">
            <v>BBB-</v>
          </cell>
          <cell r="H6743">
            <v>0</v>
          </cell>
          <cell r="I6743">
            <v>0</v>
          </cell>
          <cell r="J6743">
            <v>0</v>
          </cell>
          <cell r="K6743" t="str">
            <v>Россия, 22036</v>
          </cell>
          <cell r="L6743">
            <v>0</v>
          </cell>
          <cell r="M6743">
            <v>7000000000000</v>
          </cell>
          <cell r="N6743" t="str">
            <v>RUR</v>
          </cell>
          <cell r="O6743" t="str">
            <v>Облигации</v>
          </cell>
          <cell r="P6743" t="str">
            <v>Погашена</v>
          </cell>
          <cell r="Q6743">
            <v>35410</v>
          </cell>
          <cell r="R6743" t="str">
            <v>22036RMFS</v>
          </cell>
          <cell r="S6743" t="str">
            <v>1000000</v>
          </cell>
          <cell r="T6743" t="str">
            <v/>
          </cell>
          <cell r="U6743">
            <v>0</v>
          </cell>
          <cell r="V6743">
            <v>0</v>
          </cell>
          <cell r="W6743">
            <v>0</v>
          </cell>
          <cell r="X6743">
            <v>0</v>
          </cell>
          <cell r="Y6743">
            <v>0</v>
          </cell>
          <cell r="Z6743" t="str">
            <v/>
          </cell>
          <cell r="AA6743" t="str">
            <v/>
          </cell>
          <cell r="AB6743" t="str">
            <v>Московская Биржа</v>
          </cell>
          <cell r="AC6743" t="str">
            <v/>
          </cell>
          <cell r="AD6743" t="str">
            <v>Публичное</v>
          </cell>
          <cell r="AE6743">
            <v>0</v>
          </cell>
          <cell r="AF6743">
            <v>0</v>
          </cell>
          <cell r="AG6743">
            <v>0</v>
          </cell>
          <cell r="AH6743">
            <v>35229</v>
          </cell>
          <cell r="AI6743">
            <v>35247</v>
          </cell>
          <cell r="AJ6743">
            <v>0</v>
          </cell>
          <cell r="AK6743">
            <v>195499</v>
          </cell>
          <cell r="AL6743" t="str">
            <v/>
          </cell>
          <cell r="AM6743">
            <v>0</v>
          </cell>
          <cell r="AN6743">
            <v>3</v>
          </cell>
          <cell r="AO6743">
            <v>0</v>
          </cell>
          <cell r="AP6743" t="str">
            <v>Россия</v>
          </cell>
          <cell r="AQ6743">
            <v>6469000000000</v>
          </cell>
          <cell r="AR6743" t="str">
            <v>0</v>
          </cell>
          <cell r="AS6743">
            <v>0</v>
          </cell>
          <cell r="AT6743">
            <v>138</v>
          </cell>
          <cell r="AU6743">
            <v>0</v>
          </cell>
          <cell r="AV6743">
            <v>0</v>
          </cell>
          <cell r="AW6743">
            <v>0</v>
          </cell>
          <cell r="AX6743">
            <v>0</v>
          </cell>
          <cell r="AY6743">
            <v>0</v>
          </cell>
          <cell r="AZ6743" t="str">
            <v/>
          </cell>
          <cell r="BA6743" t="str">
            <v>20.9% облигаций приобретены инвесторами, не являющимися дилерами.</v>
          </cell>
          <cell r="BB6743">
            <v>0</v>
          </cell>
          <cell r="BC6743">
            <v>0</v>
          </cell>
          <cell r="BD6743" t="str">
            <v/>
          </cell>
          <cell r="BE6743">
            <v>0</v>
          </cell>
          <cell r="BF6743">
            <v>0</v>
          </cell>
          <cell r="BG6743" t="str">
            <v/>
          </cell>
          <cell r="BH6743">
            <v>0</v>
          </cell>
          <cell r="BI6743">
            <v>0</v>
          </cell>
          <cell r="BJ6743" t="str">
            <v>23.02.2018/25.01.2018/17.08.2018</v>
          </cell>
          <cell r="BK6743" t="str">
            <v/>
          </cell>
          <cell r="BL6743" t="str">
            <v>AAA(RU)</v>
          </cell>
          <cell r="BM6743" t="str">
            <v>ruAAA</v>
          </cell>
          <cell r="BN6743" t="str">
            <v/>
          </cell>
          <cell r="BO6743">
            <v>0</v>
          </cell>
          <cell r="BP6743">
            <v>0</v>
          </cell>
          <cell r="BQ6743" t="str">
            <v/>
          </cell>
          <cell r="BR6743" t="str">
            <v/>
          </cell>
          <cell r="BS6743" t="str">
            <v/>
          </cell>
          <cell r="BT6743" t="str">
            <v/>
          </cell>
        </row>
        <row r="6744">
          <cell r="B6744">
            <v>7710168360</v>
          </cell>
          <cell r="C6744" t="str">
            <v>1037739085636</v>
          </cell>
          <cell r="D6744" t="str">
            <v/>
          </cell>
          <cell r="E6744" t="str">
            <v>BBB-</v>
          </cell>
          <cell r="F6744" t="str">
            <v>Ba1</v>
          </cell>
          <cell r="G6744" t="str">
            <v>BBB-</v>
          </cell>
          <cell r="H6744">
            <v>0</v>
          </cell>
          <cell r="I6744">
            <v>0</v>
          </cell>
          <cell r="J6744">
            <v>0</v>
          </cell>
          <cell r="K6744" t="str">
            <v>Россия, 22037</v>
          </cell>
          <cell r="L6744">
            <v>0</v>
          </cell>
          <cell r="M6744">
            <v>7000000000000</v>
          </cell>
          <cell r="N6744" t="str">
            <v>RUR</v>
          </cell>
          <cell r="O6744" t="str">
            <v>Облигации</v>
          </cell>
          <cell r="P6744" t="str">
            <v>Погашена</v>
          </cell>
          <cell r="Q6744">
            <v>35424</v>
          </cell>
          <cell r="R6744" t="str">
            <v>22037RMFS</v>
          </cell>
          <cell r="S6744" t="str">
            <v>1000000</v>
          </cell>
          <cell r="T6744" t="str">
            <v/>
          </cell>
          <cell r="U6744">
            <v>0</v>
          </cell>
          <cell r="V6744">
            <v>0</v>
          </cell>
          <cell r="W6744">
            <v>0</v>
          </cell>
          <cell r="X6744">
            <v>0</v>
          </cell>
          <cell r="Y6744">
            <v>0</v>
          </cell>
          <cell r="Z6744" t="str">
            <v/>
          </cell>
          <cell r="AA6744" t="str">
            <v/>
          </cell>
          <cell r="AB6744" t="str">
            <v>Московская Биржа</v>
          </cell>
          <cell r="AC6744" t="str">
            <v/>
          </cell>
          <cell r="AD6744" t="str">
            <v>Публичное</v>
          </cell>
          <cell r="AE6744">
            <v>0</v>
          </cell>
          <cell r="AF6744">
            <v>0</v>
          </cell>
          <cell r="AG6744">
            <v>0</v>
          </cell>
          <cell r="AH6744">
            <v>35235</v>
          </cell>
          <cell r="AI6744">
            <v>35367</v>
          </cell>
          <cell r="AJ6744">
            <v>0</v>
          </cell>
          <cell r="AK6744">
            <v>195501</v>
          </cell>
          <cell r="AL6744" t="str">
            <v/>
          </cell>
          <cell r="AM6744">
            <v>0</v>
          </cell>
          <cell r="AN6744">
            <v>3</v>
          </cell>
          <cell r="AO6744">
            <v>0</v>
          </cell>
          <cell r="AP6744" t="str">
            <v>Россия</v>
          </cell>
          <cell r="AQ6744">
            <v>6073870000000</v>
          </cell>
          <cell r="AR6744" t="str">
            <v>0</v>
          </cell>
          <cell r="AS6744">
            <v>0</v>
          </cell>
          <cell r="AT6744">
            <v>138</v>
          </cell>
          <cell r="AU6744">
            <v>0</v>
          </cell>
          <cell r="AV6744">
            <v>0</v>
          </cell>
          <cell r="AW6744">
            <v>0</v>
          </cell>
          <cell r="AX6744">
            <v>0</v>
          </cell>
          <cell r="AY6744">
            <v>0</v>
          </cell>
          <cell r="AZ6744" t="str">
            <v/>
          </cell>
          <cell r="BA6744" t="str">
            <v>29.55% облигаций приобретены инвесторами, не являющимися дилерами.</v>
          </cell>
          <cell r="BB6744">
            <v>0</v>
          </cell>
          <cell r="BC6744">
            <v>0</v>
          </cell>
          <cell r="BD6744" t="str">
            <v/>
          </cell>
          <cell r="BE6744">
            <v>0</v>
          </cell>
          <cell r="BF6744">
            <v>0</v>
          </cell>
          <cell r="BG6744" t="str">
            <v/>
          </cell>
          <cell r="BH6744">
            <v>0</v>
          </cell>
          <cell r="BI6744">
            <v>0</v>
          </cell>
          <cell r="BJ6744" t="str">
            <v>23.02.2018/25.01.2018/17.08.2018</v>
          </cell>
          <cell r="BK6744" t="str">
            <v/>
          </cell>
          <cell r="BL6744" t="str">
            <v>AAA(RU)</v>
          </cell>
          <cell r="BM6744" t="str">
            <v>ruAAA</v>
          </cell>
          <cell r="BN6744" t="str">
            <v/>
          </cell>
          <cell r="BO6744">
            <v>0</v>
          </cell>
          <cell r="BP6744">
            <v>0</v>
          </cell>
          <cell r="BQ6744" t="str">
            <v/>
          </cell>
          <cell r="BR6744" t="str">
            <v/>
          </cell>
          <cell r="BS6744" t="str">
            <v/>
          </cell>
          <cell r="BT6744" t="str">
            <v/>
          </cell>
        </row>
        <row r="6745">
          <cell r="B6745">
            <v>7710168360</v>
          </cell>
          <cell r="C6745" t="str">
            <v>1037739085636</v>
          </cell>
          <cell r="D6745" t="str">
            <v/>
          </cell>
          <cell r="E6745" t="str">
            <v>BBB-</v>
          </cell>
          <cell r="F6745" t="str">
            <v>Ba1</v>
          </cell>
          <cell r="G6745" t="str">
            <v>BBB-</v>
          </cell>
          <cell r="H6745">
            <v>0</v>
          </cell>
          <cell r="I6745">
            <v>0</v>
          </cell>
          <cell r="J6745">
            <v>0</v>
          </cell>
          <cell r="K6745" t="str">
            <v>Россия, 22038</v>
          </cell>
          <cell r="L6745">
            <v>0</v>
          </cell>
          <cell r="M6745">
            <v>10000000000000</v>
          </cell>
          <cell r="N6745" t="str">
            <v>RUR</v>
          </cell>
          <cell r="O6745" t="str">
            <v>Облигации</v>
          </cell>
          <cell r="P6745" t="str">
            <v>Погашена</v>
          </cell>
          <cell r="Q6745">
            <v>35438</v>
          </cell>
          <cell r="R6745" t="str">
            <v>22038RMFS</v>
          </cell>
          <cell r="S6745" t="str">
            <v>1000000</v>
          </cell>
          <cell r="T6745" t="str">
            <v/>
          </cell>
          <cell r="U6745">
            <v>0</v>
          </cell>
          <cell r="V6745">
            <v>0</v>
          </cell>
          <cell r="W6745">
            <v>0</v>
          </cell>
          <cell r="X6745">
            <v>0</v>
          </cell>
          <cell r="Y6745">
            <v>0</v>
          </cell>
          <cell r="Z6745" t="str">
            <v/>
          </cell>
          <cell r="AA6745" t="str">
            <v/>
          </cell>
          <cell r="AB6745" t="str">
            <v>Московская Биржа</v>
          </cell>
          <cell r="AC6745" t="str">
            <v/>
          </cell>
          <cell r="AD6745" t="str">
            <v>Публичное</v>
          </cell>
          <cell r="AE6745">
            <v>0</v>
          </cell>
          <cell r="AF6745">
            <v>0</v>
          </cell>
          <cell r="AG6745">
            <v>0</v>
          </cell>
          <cell r="AH6745">
            <v>35242</v>
          </cell>
          <cell r="AI6745">
            <v>35382</v>
          </cell>
          <cell r="AJ6745">
            <v>0</v>
          </cell>
          <cell r="AK6745">
            <v>195503</v>
          </cell>
          <cell r="AL6745" t="str">
            <v/>
          </cell>
          <cell r="AM6745">
            <v>0</v>
          </cell>
          <cell r="AN6745">
            <v>3</v>
          </cell>
          <cell r="AO6745">
            <v>0</v>
          </cell>
          <cell r="AP6745" t="str">
            <v>Россия</v>
          </cell>
          <cell r="AQ6745">
            <v>6698871000000</v>
          </cell>
          <cell r="AR6745" t="str">
            <v>0</v>
          </cell>
          <cell r="AS6745">
            <v>0</v>
          </cell>
          <cell r="AT6745">
            <v>138</v>
          </cell>
          <cell r="AU6745">
            <v>0</v>
          </cell>
          <cell r="AV6745">
            <v>0</v>
          </cell>
          <cell r="AW6745">
            <v>0</v>
          </cell>
          <cell r="AX6745">
            <v>0</v>
          </cell>
          <cell r="AY6745">
            <v>0</v>
          </cell>
          <cell r="AZ6745" t="str">
            <v/>
          </cell>
          <cell r="BA6745" t="str">
            <v>43.89% облигаций приобретены инвесторами, не являющимися дилерами.</v>
          </cell>
          <cell r="BB6745">
            <v>0</v>
          </cell>
          <cell r="BC6745">
            <v>0</v>
          </cell>
          <cell r="BD6745" t="str">
            <v/>
          </cell>
          <cell r="BE6745">
            <v>0</v>
          </cell>
          <cell r="BF6745">
            <v>0</v>
          </cell>
          <cell r="BG6745" t="str">
            <v/>
          </cell>
          <cell r="BH6745">
            <v>0</v>
          </cell>
          <cell r="BI6745">
            <v>0</v>
          </cell>
          <cell r="BJ6745" t="str">
            <v>23.02.2018/25.01.2018/17.08.2018</v>
          </cell>
          <cell r="BK6745" t="str">
            <v/>
          </cell>
          <cell r="BL6745" t="str">
            <v>AAA(RU)</v>
          </cell>
          <cell r="BM6745" t="str">
            <v>ruAAA</v>
          </cell>
          <cell r="BN6745" t="str">
            <v/>
          </cell>
          <cell r="BO6745">
            <v>0</v>
          </cell>
          <cell r="BP6745">
            <v>0</v>
          </cell>
          <cell r="BQ6745" t="str">
            <v/>
          </cell>
          <cell r="BR6745" t="str">
            <v/>
          </cell>
          <cell r="BS6745" t="str">
            <v/>
          </cell>
          <cell r="BT6745" t="str">
            <v/>
          </cell>
        </row>
        <row r="6746">
          <cell r="B6746">
            <v>7710168360</v>
          </cell>
          <cell r="C6746" t="str">
            <v>1037739085636</v>
          </cell>
          <cell r="D6746" t="str">
            <v/>
          </cell>
          <cell r="E6746" t="str">
            <v>BBB-</v>
          </cell>
          <cell r="F6746" t="str">
            <v>Ba1</v>
          </cell>
          <cell r="G6746" t="str">
            <v>BBB-</v>
          </cell>
          <cell r="H6746">
            <v>0</v>
          </cell>
          <cell r="I6746">
            <v>0</v>
          </cell>
          <cell r="J6746">
            <v>0</v>
          </cell>
          <cell r="K6746" t="str">
            <v>Россия, 22039</v>
          </cell>
          <cell r="L6746">
            <v>0</v>
          </cell>
          <cell r="M6746">
            <v>7000000000000</v>
          </cell>
          <cell r="N6746" t="str">
            <v>RUR</v>
          </cell>
          <cell r="O6746" t="str">
            <v>Облигации</v>
          </cell>
          <cell r="P6746" t="str">
            <v>Погашена</v>
          </cell>
          <cell r="Q6746">
            <v>35445</v>
          </cell>
          <cell r="R6746" t="str">
            <v>22039RMFS</v>
          </cell>
          <cell r="S6746" t="str">
            <v>1000000</v>
          </cell>
          <cell r="T6746" t="str">
            <v/>
          </cell>
          <cell r="U6746">
            <v>0</v>
          </cell>
          <cell r="V6746">
            <v>0</v>
          </cell>
          <cell r="W6746">
            <v>0</v>
          </cell>
          <cell r="X6746">
            <v>0</v>
          </cell>
          <cell r="Y6746">
            <v>0</v>
          </cell>
          <cell r="Z6746" t="str">
            <v/>
          </cell>
          <cell r="AA6746" t="str">
            <v/>
          </cell>
          <cell r="AB6746" t="str">
            <v>Московская Биржа</v>
          </cell>
          <cell r="AC6746" t="str">
            <v/>
          </cell>
          <cell r="AD6746" t="str">
            <v>Публичное</v>
          </cell>
          <cell r="AE6746">
            <v>0</v>
          </cell>
          <cell r="AF6746">
            <v>0</v>
          </cell>
          <cell r="AG6746">
            <v>0</v>
          </cell>
          <cell r="AH6746">
            <v>35250</v>
          </cell>
          <cell r="AI6746">
            <v>35369</v>
          </cell>
          <cell r="AJ6746">
            <v>0</v>
          </cell>
          <cell r="AK6746">
            <v>195505</v>
          </cell>
          <cell r="AL6746" t="str">
            <v/>
          </cell>
          <cell r="AM6746">
            <v>0</v>
          </cell>
          <cell r="AN6746">
            <v>3</v>
          </cell>
          <cell r="AO6746">
            <v>0</v>
          </cell>
          <cell r="AP6746" t="str">
            <v>Россия</v>
          </cell>
          <cell r="AQ6746">
            <v>6078070000000</v>
          </cell>
          <cell r="AR6746" t="str">
            <v>0</v>
          </cell>
          <cell r="AS6746">
            <v>0</v>
          </cell>
          <cell r="AT6746">
            <v>138</v>
          </cell>
          <cell r="AU6746">
            <v>0</v>
          </cell>
          <cell r="AV6746">
            <v>0</v>
          </cell>
          <cell r="AW6746">
            <v>0</v>
          </cell>
          <cell r="AX6746">
            <v>0</v>
          </cell>
          <cell r="AY6746">
            <v>0</v>
          </cell>
          <cell r="AZ6746" t="str">
            <v/>
          </cell>
          <cell r="BA6746" t="str">
            <v>38.06% облигаций приобретены инвесторами, не являющимися дилерами.</v>
          </cell>
          <cell r="BB6746">
            <v>0</v>
          </cell>
          <cell r="BC6746">
            <v>0</v>
          </cell>
          <cell r="BD6746" t="str">
            <v/>
          </cell>
          <cell r="BE6746">
            <v>0</v>
          </cell>
          <cell r="BF6746">
            <v>0</v>
          </cell>
          <cell r="BG6746" t="str">
            <v/>
          </cell>
          <cell r="BH6746">
            <v>0</v>
          </cell>
          <cell r="BI6746">
            <v>0</v>
          </cell>
          <cell r="BJ6746" t="str">
            <v>23.02.2018/25.01.2018/17.08.2018</v>
          </cell>
          <cell r="BK6746" t="str">
            <v/>
          </cell>
          <cell r="BL6746" t="str">
            <v>AAA(RU)</v>
          </cell>
          <cell r="BM6746" t="str">
            <v>ruAAA</v>
          </cell>
          <cell r="BN6746" t="str">
            <v/>
          </cell>
          <cell r="BO6746">
            <v>0</v>
          </cell>
          <cell r="BP6746">
            <v>0</v>
          </cell>
          <cell r="BQ6746" t="str">
            <v/>
          </cell>
          <cell r="BR6746" t="str">
            <v/>
          </cell>
          <cell r="BS6746" t="str">
            <v/>
          </cell>
          <cell r="BT6746" t="str">
            <v/>
          </cell>
        </row>
        <row r="6747">
          <cell r="B6747">
            <v>7710168360</v>
          </cell>
          <cell r="C6747" t="str">
            <v>1037739085636</v>
          </cell>
          <cell r="D6747" t="str">
            <v/>
          </cell>
          <cell r="E6747" t="str">
            <v>BBB-</v>
          </cell>
          <cell r="F6747" t="str">
            <v>Ba1</v>
          </cell>
          <cell r="G6747" t="str">
            <v>BBB-</v>
          </cell>
          <cell r="H6747">
            <v>0</v>
          </cell>
          <cell r="I6747">
            <v>0</v>
          </cell>
          <cell r="J6747">
            <v>0</v>
          </cell>
          <cell r="K6747" t="str">
            <v>Россия, 22040</v>
          </cell>
          <cell r="L6747">
            <v>0</v>
          </cell>
          <cell r="M6747">
            <v>7000000000000</v>
          </cell>
          <cell r="N6747" t="str">
            <v>RUR</v>
          </cell>
          <cell r="O6747" t="str">
            <v>Облигации</v>
          </cell>
          <cell r="P6747" t="str">
            <v>Погашена</v>
          </cell>
          <cell r="Q6747">
            <v>35459</v>
          </cell>
          <cell r="R6747" t="str">
            <v>22040RMFS</v>
          </cell>
          <cell r="S6747" t="str">
            <v>1000000</v>
          </cell>
          <cell r="T6747" t="str">
            <v/>
          </cell>
          <cell r="U6747">
            <v>0</v>
          </cell>
          <cell r="V6747">
            <v>0</v>
          </cell>
          <cell r="W6747">
            <v>0</v>
          </cell>
          <cell r="X6747">
            <v>0</v>
          </cell>
          <cell r="Y6747">
            <v>0</v>
          </cell>
          <cell r="Z6747" t="str">
            <v/>
          </cell>
          <cell r="AA6747" t="str">
            <v/>
          </cell>
          <cell r="AB6747" t="str">
            <v>Московская Биржа</v>
          </cell>
          <cell r="AC6747" t="str">
            <v/>
          </cell>
          <cell r="AD6747" t="str">
            <v>Публичное</v>
          </cell>
          <cell r="AE6747">
            <v>0</v>
          </cell>
          <cell r="AF6747">
            <v>0</v>
          </cell>
          <cell r="AG6747">
            <v>0</v>
          </cell>
          <cell r="AH6747">
            <v>35256</v>
          </cell>
          <cell r="AI6747">
            <v>35367</v>
          </cell>
          <cell r="AJ6747">
            <v>0</v>
          </cell>
          <cell r="AK6747">
            <v>195507</v>
          </cell>
          <cell r="AL6747" t="str">
            <v/>
          </cell>
          <cell r="AM6747">
            <v>0</v>
          </cell>
          <cell r="AN6747">
            <v>3</v>
          </cell>
          <cell r="AO6747">
            <v>0</v>
          </cell>
          <cell r="AP6747" t="str">
            <v>Россия</v>
          </cell>
          <cell r="AQ6747">
            <v>6628170000000</v>
          </cell>
          <cell r="AR6747" t="str">
            <v>0</v>
          </cell>
          <cell r="AS6747">
            <v>0</v>
          </cell>
          <cell r="AT6747">
            <v>138</v>
          </cell>
          <cell r="AU6747">
            <v>0</v>
          </cell>
          <cell r="AV6747">
            <v>0</v>
          </cell>
          <cell r="AW6747">
            <v>0</v>
          </cell>
          <cell r="AX6747">
            <v>0</v>
          </cell>
          <cell r="AY6747">
            <v>0</v>
          </cell>
          <cell r="AZ6747" t="str">
            <v/>
          </cell>
          <cell r="BA6747" t="str">
            <v>20.93% облигаций приобретены инвесторами, не являющимися дилерами.</v>
          </cell>
          <cell r="BB6747">
            <v>0</v>
          </cell>
          <cell r="BC6747">
            <v>0</v>
          </cell>
          <cell r="BD6747" t="str">
            <v/>
          </cell>
          <cell r="BE6747">
            <v>0</v>
          </cell>
          <cell r="BF6747">
            <v>0</v>
          </cell>
          <cell r="BG6747" t="str">
            <v/>
          </cell>
          <cell r="BH6747">
            <v>0</v>
          </cell>
          <cell r="BI6747">
            <v>0</v>
          </cell>
          <cell r="BJ6747" t="str">
            <v>23.02.2018/25.01.2018/17.08.2018</v>
          </cell>
          <cell r="BK6747" t="str">
            <v/>
          </cell>
          <cell r="BL6747" t="str">
            <v>AAA(RU)</v>
          </cell>
          <cell r="BM6747" t="str">
            <v>ruAAA</v>
          </cell>
          <cell r="BN6747" t="str">
            <v/>
          </cell>
          <cell r="BO6747">
            <v>0</v>
          </cell>
          <cell r="BP6747">
            <v>0</v>
          </cell>
          <cell r="BQ6747" t="str">
            <v/>
          </cell>
          <cell r="BR6747" t="str">
            <v/>
          </cell>
          <cell r="BS6747" t="str">
            <v/>
          </cell>
          <cell r="BT6747" t="str">
            <v/>
          </cell>
        </row>
        <row r="6748">
          <cell r="B6748">
            <v>7710168360</v>
          </cell>
          <cell r="C6748" t="str">
            <v>1037739085636</v>
          </cell>
          <cell r="D6748" t="str">
            <v/>
          </cell>
          <cell r="E6748" t="str">
            <v>BBB-</v>
          </cell>
          <cell r="F6748" t="str">
            <v>Ba1</v>
          </cell>
          <cell r="G6748" t="str">
            <v>BBB-</v>
          </cell>
          <cell r="H6748">
            <v>0</v>
          </cell>
          <cell r="I6748">
            <v>0</v>
          </cell>
          <cell r="J6748">
            <v>0</v>
          </cell>
          <cell r="K6748" t="str">
            <v>Россия, 22041</v>
          </cell>
          <cell r="L6748">
            <v>0</v>
          </cell>
          <cell r="M6748">
            <v>6500000000000</v>
          </cell>
          <cell r="N6748" t="str">
            <v>RUR</v>
          </cell>
          <cell r="O6748" t="str">
            <v>Облигации</v>
          </cell>
          <cell r="P6748" t="str">
            <v>Погашена</v>
          </cell>
          <cell r="Q6748">
            <v>35466</v>
          </cell>
          <cell r="R6748" t="str">
            <v>22041RMFS</v>
          </cell>
          <cell r="S6748" t="str">
            <v>1000000</v>
          </cell>
          <cell r="T6748" t="str">
            <v/>
          </cell>
          <cell r="U6748">
            <v>0</v>
          </cell>
          <cell r="V6748">
            <v>0</v>
          </cell>
          <cell r="W6748">
            <v>0</v>
          </cell>
          <cell r="X6748">
            <v>0</v>
          </cell>
          <cell r="Y6748">
            <v>0</v>
          </cell>
          <cell r="Z6748" t="str">
            <v/>
          </cell>
          <cell r="AA6748" t="str">
            <v/>
          </cell>
          <cell r="AB6748" t="str">
            <v>Московская Биржа</v>
          </cell>
          <cell r="AC6748" t="str">
            <v/>
          </cell>
          <cell r="AD6748" t="str">
            <v>Публичное</v>
          </cell>
          <cell r="AE6748">
            <v>0</v>
          </cell>
          <cell r="AF6748">
            <v>0</v>
          </cell>
          <cell r="AG6748">
            <v>0</v>
          </cell>
          <cell r="AH6748">
            <v>35263</v>
          </cell>
          <cell r="AI6748">
            <v>35413</v>
          </cell>
          <cell r="AJ6748">
            <v>0</v>
          </cell>
          <cell r="AK6748">
            <v>195509</v>
          </cell>
          <cell r="AL6748" t="str">
            <v/>
          </cell>
          <cell r="AM6748">
            <v>0</v>
          </cell>
          <cell r="AN6748">
            <v>3</v>
          </cell>
          <cell r="AO6748">
            <v>0</v>
          </cell>
          <cell r="AP6748" t="str">
            <v>Россия</v>
          </cell>
          <cell r="AQ6748">
            <v>6499750000000</v>
          </cell>
          <cell r="AR6748" t="str">
            <v>0</v>
          </cell>
          <cell r="AS6748">
            <v>0</v>
          </cell>
          <cell r="AT6748">
            <v>138</v>
          </cell>
          <cell r="AU6748">
            <v>0</v>
          </cell>
          <cell r="AV6748">
            <v>0</v>
          </cell>
          <cell r="AW6748">
            <v>0</v>
          </cell>
          <cell r="AX6748">
            <v>0</v>
          </cell>
          <cell r="AY6748">
            <v>0</v>
          </cell>
          <cell r="AZ6748" t="str">
            <v/>
          </cell>
          <cell r="BA6748" t="str">
            <v>39.87% облигаций приобретены инвесторами, не являющимися дилерами.</v>
          </cell>
          <cell r="BB6748">
            <v>0</v>
          </cell>
          <cell r="BC6748">
            <v>0</v>
          </cell>
          <cell r="BD6748" t="str">
            <v/>
          </cell>
          <cell r="BE6748">
            <v>0</v>
          </cell>
          <cell r="BF6748">
            <v>0</v>
          </cell>
          <cell r="BG6748" t="str">
            <v/>
          </cell>
          <cell r="BH6748">
            <v>0</v>
          </cell>
          <cell r="BI6748">
            <v>0</v>
          </cell>
          <cell r="BJ6748" t="str">
            <v>23.02.2018/25.01.2018/17.08.2018</v>
          </cell>
          <cell r="BK6748" t="str">
            <v/>
          </cell>
          <cell r="BL6748" t="str">
            <v>AAA(RU)</v>
          </cell>
          <cell r="BM6748" t="str">
            <v>ruAAA</v>
          </cell>
          <cell r="BN6748" t="str">
            <v/>
          </cell>
          <cell r="BO6748">
            <v>0</v>
          </cell>
          <cell r="BP6748">
            <v>0</v>
          </cell>
          <cell r="BQ6748" t="str">
            <v/>
          </cell>
          <cell r="BR6748" t="str">
            <v/>
          </cell>
          <cell r="BS6748" t="str">
            <v/>
          </cell>
          <cell r="BT6748" t="str">
            <v/>
          </cell>
        </row>
        <row r="6749">
          <cell r="B6749">
            <v>7710168360</v>
          </cell>
          <cell r="C6749" t="str">
            <v>1037739085636</v>
          </cell>
          <cell r="D6749" t="str">
            <v/>
          </cell>
          <cell r="E6749" t="str">
            <v>BBB-</v>
          </cell>
          <cell r="F6749" t="str">
            <v>Ba1</v>
          </cell>
          <cell r="G6749" t="str">
            <v>BBB-</v>
          </cell>
          <cell r="H6749">
            <v>0</v>
          </cell>
          <cell r="I6749">
            <v>0</v>
          </cell>
          <cell r="J6749">
            <v>0</v>
          </cell>
          <cell r="K6749" t="str">
            <v>Россия, 22042</v>
          </cell>
          <cell r="L6749">
            <v>0</v>
          </cell>
          <cell r="M6749">
            <v>10500000000000</v>
          </cell>
          <cell r="N6749" t="str">
            <v>RUR</v>
          </cell>
          <cell r="O6749" t="str">
            <v>Облигации</v>
          </cell>
          <cell r="P6749" t="str">
            <v>Погашена</v>
          </cell>
          <cell r="Q6749">
            <v>35473</v>
          </cell>
          <cell r="R6749" t="str">
            <v>22042RMFS</v>
          </cell>
          <cell r="S6749" t="str">
            <v>1000000</v>
          </cell>
          <cell r="T6749" t="str">
            <v/>
          </cell>
          <cell r="U6749">
            <v>0</v>
          </cell>
          <cell r="V6749">
            <v>0</v>
          </cell>
          <cell r="W6749">
            <v>0</v>
          </cell>
          <cell r="X6749">
            <v>0</v>
          </cell>
          <cell r="Y6749">
            <v>0</v>
          </cell>
          <cell r="Z6749" t="str">
            <v/>
          </cell>
          <cell r="AA6749" t="str">
            <v/>
          </cell>
          <cell r="AB6749" t="str">
            <v>Московская Биржа</v>
          </cell>
          <cell r="AC6749" t="str">
            <v/>
          </cell>
          <cell r="AD6749" t="str">
            <v>Публичное</v>
          </cell>
          <cell r="AE6749">
            <v>0</v>
          </cell>
          <cell r="AF6749">
            <v>0</v>
          </cell>
          <cell r="AG6749">
            <v>0</v>
          </cell>
          <cell r="AH6749">
            <v>35270</v>
          </cell>
          <cell r="AI6749">
            <v>35368</v>
          </cell>
          <cell r="AJ6749">
            <v>0</v>
          </cell>
          <cell r="AK6749">
            <v>195511</v>
          </cell>
          <cell r="AL6749" t="str">
            <v/>
          </cell>
          <cell r="AM6749">
            <v>0</v>
          </cell>
          <cell r="AN6749">
            <v>3</v>
          </cell>
          <cell r="AO6749">
            <v>0</v>
          </cell>
          <cell r="AP6749" t="str">
            <v>Россия</v>
          </cell>
          <cell r="AQ6749">
            <v>7059221000000</v>
          </cell>
          <cell r="AR6749" t="str">
            <v>0</v>
          </cell>
          <cell r="AS6749">
            <v>0</v>
          </cell>
          <cell r="AT6749">
            <v>138</v>
          </cell>
          <cell r="AU6749">
            <v>0</v>
          </cell>
          <cell r="AV6749">
            <v>0</v>
          </cell>
          <cell r="AW6749">
            <v>0</v>
          </cell>
          <cell r="AX6749">
            <v>0</v>
          </cell>
          <cell r="AY6749">
            <v>0</v>
          </cell>
          <cell r="AZ6749" t="str">
            <v/>
          </cell>
          <cell r="BA6749" t="str">
            <v>36.84% облигаций приобретены инвесторами, не являющимися дилерами.</v>
          </cell>
          <cell r="BB6749">
            <v>0</v>
          </cell>
          <cell r="BC6749">
            <v>0</v>
          </cell>
          <cell r="BD6749" t="str">
            <v/>
          </cell>
          <cell r="BE6749">
            <v>0</v>
          </cell>
          <cell r="BF6749">
            <v>0</v>
          </cell>
          <cell r="BG6749" t="str">
            <v/>
          </cell>
          <cell r="BH6749">
            <v>0</v>
          </cell>
          <cell r="BI6749">
            <v>0</v>
          </cell>
          <cell r="BJ6749" t="str">
            <v>23.02.2018/25.01.2018/17.08.2018</v>
          </cell>
          <cell r="BK6749" t="str">
            <v/>
          </cell>
          <cell r="BL6749" t="str">
            <v>AAA(RU)</v>
          </cell>
          <cell r="BM6749" t="str">
            <v>ruAAA</v>
          </cell>
          <cell r="BN6749" t="str">
            <v/>
          </cell>
          <cell r="BO6749">
            <v>0</v>
          </cell>
          <cell r="BP6749">
            <v>0</v>
          </cell>
          <cell r="BQ6749" t="str">
            <v/>
          </cell>
          <cell r="BR6749" t="str">
            <v/>
          </cell>
          <cell r="BS6749" t="str">
            <v/>
          </cell>
          <cell r="BT6749" t="str">
            <v/>
          </cell>
        </row>
        <row r="6750">
          <cell r="B6750">
            <v>7710168360</v>
          </cell>
          <cell r="C6750" t="str">
            <v>1037739085636</v>
          </cell>
          <cell r="D6750" t="str">
            <v/>
          </cell>
          <cell r="E6750" t="str">
            <v>BBB-</v>
          </cell>
          <cell r="F6750" t="str">
            <v>Ba1</v>
          </cell>
          <cell r="G6750" t="str">
            <v>BBB-</v>
          </cell>
          <cell r="H6750">
            <v>0</v>
          </cell>
          <cell r="I6750">
            <v>0</v>
          </cell>
          <cell r="J6750">
            <v>0</v>
          </cell>
          <cell r="K6750" t="str">
            <v>Россия, 22043</v>
          </cell>
          <cell r="L6750">
            <v>0</v>
          </cell>
          <cell r="M6750">
            <v>8000000000000</v>
          </cell>
          <cell r="N6750" t="str">
            <v>RUR</v>
          </cell>
          <cell r="O6750" t="str">
            <v>Облигации</v>
          </cell>
          <cell r="P6750" t="str">
            <v>Погашена</v>
          </cell>
          <cell r="Q6750">
            <v>35480</v>
          </cell>
          <cell r="R6750" t="str">
            <v>22043RMFS</v>
          </cell>
          <cell r="S6750" t="str">
            <v>1000000</v>
          </cell>
          <cell r="T6750" t="str">
            <v/>
          </cell>
          <cell r="U6750">
            <v>0</v>
          </cell>
          <cell r="V6750">
            <v>0</v>
          </cell>
          <cell r="W6750">
            <v>0</v>
          </cell>
          <cell r="X6750">
            <v>0</v>
          </cell>
          <cell r="Y6750">
            <v>0</v>
          </cell>
          <cell r="Z6750" t="str">
            <v/>
          </cell>
          <cell r="AA6750" t="str">
            <v/>
          </cell>
          <cell r="AB6750" t="str">
            <v>Московская Биржа</v>
          </cell>
          <cell r="AC6750" t="str">
            <v/>
          </cell>
          <cell r="AD6750" t="str">
            <v>Публичное</v>
          </cell>
          <cell r="AE6750">
            <v>0</v>
          </cell>
          <cell r="AF6750">
            <v>0</v>
          </cell>
          <cell r="AG6750">
            <v>0</v>
          </cell>
          <cell r="AH6750">
            <v>0</v>
          </cell>
          <cell r="AI6750">
            <v>35277</v>
          </cell>
          <cell r="AJ6750">
            <v>0</v>
          </cell>
          <cell r="AK6750">
            <v>195513</v>
          </cell>
          <cell r="AL6750" t="str">
            <v/>
          </cell>
          <cell r="AM6750">
            <v>0</v>
          </cell>
          <cell r="AN6750">
            <v>3</v>
          </cell>
          <cell r="AO6750">
            <v>0</v>
          </cell>
          <cell r="AP6750" t="str">
            <v>Россия</v>
          </cell>
          <cell r="AQ6750">
            <v>7526240000000</v>
          </cell>
          <cell r="AR6750" t="str">
            <v>0</v>
          </cell>
          <cell r="AS6750">
            <v>0</v>
          </cell>
          <cell r="AT6750">
            <v>138</v>
          </cell>
          <cell r="AU6750">
            <v>0</v>
          </cell>
          <cell r="AV6750">
            <v>0</v>
          </cell>
          <cell r="AW6750">
            <v>0</v>
          </cell>
          <cell r="AX6750">
            <v>0</v>
          </cell>
          <cell r="AY6750">
            <v>0</v>
          </cell>
          <cell r="AZ6750" t="str">
            <v/>
          </cell>
          <cell r="BA6750" t="str">
            <v>33.82% облигаций приобретены инвесторами, не являющимися дилерами.</v>
          </cell>
          <cell r="BB6750">
            <v>0</v>
          </cell>
          <cell r="BC6750">
            <v>0</v>
          </cell>
          <cell r="BD6750" t="str">
            <v/>
          </cell>
          <cell r="BE6750">
            <v>0</v>
          </cell>
          <cell r="BF6750">
            <v>0</v>
          </cell>
          <cell r="BG6750" t="str">
            <v/>
          </cell>
          <cell r="BH6750">
            <v>0</v>
          </cell>
          <cell r="BI6750">
            <v>0</v>
          </cell>
          <cell r="BJ6750" t="str">
            <v>23.02.2018/25.01.2018/17.08.2018</v>
          </cell>
          <cell r="BK6750" t="str">
            <v/>
          </cell>
          <cell r="BL6750" t="str">
            <v>AAA(RU)</v>
          </cell>
          <cell r="BM6750" t="str">
            <v>ruAAA</v>
          </cell>
          <cell r="BN6750" t="str">
            <v/>
          </cell>
          <cell r="BO6750">
            <v>0</v>
          </cell>
          <cell r="BP6750">
            <v>0</v>
          </cell>
          <cell r="BQ6750" t="str">
            <v/>
          </cell>
          <cell r="BR6750" t="str">
            <v/>
          </cell>
          <cell r="BS6750" t="str">
            <v/>
          </cell>
          <cell r="BT6750" t="str">
            <v/>
          </cell>
        </row>
        <row r="6751">
          <cell r="B6751">
            <v>7710168360</v>
          </cell>
          <cell r="C6751" t="str">
            <v>1037739085636</v>
          </cell>
          <cell r="D6751" t="str">
            <v/>
          </cell>
          <cell r="E6751" t="str">
            <v>BBB-</v>
          </cell>
          <cell r="F6751" t="str">
            <v>Ba1</v>
          </cell>
          <cell r="G6751" t="str">
            <v>BBB-</v>
          </cell>
          <cell r="H6751">
            <v>0</v>
          </cell>
          <cell r="I6751">
            <v>0</v>
          </cell>
          <cell r="J6751">
            <v>0</v>
          </cell>
          <cell r="K6751" t="str">
            <v>Россия, 22044</v>
          </cell>
          <cell r="L6751">
            <v>0</v>
          </cell>
          <cell r="M6751">
            <v>9000000000000</v>
          </cell>
          <cell r="N6751" t="str">
            <v>RUR</v>
          </cell>
          <cell r="O6751" t="str">
            <v>Облигации</v>
          </cell>
          <cell r="P6751" t="str">
            <v>Погашена</v>
          </cell>
          <cell r="Q6751">
            <v>35494</v>
          </cell>
          <cell r="R6751" t="str">
            <v>22044RMFS</v>
          </cell>
          <cell r="S6751" t="str">
            <v>1000000</v>
          </cell>
          <cell r="T6751" t="str">
            <v/>
          </cell>
          <cell r="U6751">
            <v>0</v>
          </cell>
          <cell r="V6751">
            <v>0</v>
          </cell>
          <cell r="W6751">
            <v>0</v>
          </cell>
          <cell r="X6751">
            <v>0</v>
          </cell>
          <cell r="Y6751">
            <v>0</v>
          </cell>
          <cell r="Z6751" t="str">
            <v/>
          </cell>
          <cell r="AA6751" t="str">
            <v/>
          </cell>
          <cell r="AB6751" t="str">
            <v>Московская Биржа</v>
          </cell>
          <cell r="AC6751" t="str">
            <v/>
          </cell>
          <cell r="AD6751" t="str">
            <v>Публичное</v>
          </cell>
          <cell r="AE6751">
            <v>0</v>
          </cell>
          <cell r="AF6751">
            <v>0</v>
          </cell>
          <cell r="AG6751">
            <v>0</v>
          </cell>
          <cell r="AH6751">
            <v>35284</v>
          </cell>
          <cell r="AI6751">
            <v>35389</v>
          </cell>
          <cell r="AJ6751">
            <v>0</v>
          </cell>
          <cell r="AK6751">
            <v>195515</v>
          </cell>
          <cell r="AL6751" t="str">
            <v/>
          </cell>
          <cell r="AM6751">
            <v>0</v>
          </cell>
          <cell r="AN6751">
            <v>3</v>
          </cell>
          <cell r="AO6751">
            <v>0</v>
          </cell>
          <cell r="AP6751" t="str">
            <v>Россия</v>
          </cell>
          <cell r="AQ6751">
            <v>8602512000000</v>
          </cell>
          <cell r="AR6751" t="str">
            <v>0</v>
          </cell>
          <cell r="AS6751">
            <v>0</v>
          </cell>
          <cell r="AT6751">
            <v>138</v>
          </cell>
          <cell r="AU6751">
            <v>0</v>
          </cell>
          <cell r="AV6751">
            <v>0</v>
          </cell>
          <cell r="AW6751">
            <v>0</v>
          </cell>
          <cell r="AX6751">
            <v>0</v>
          </cell>
          <cell r="AY6751">
            <v>0</v>
          </cell>
          <cell r="AZ6751" t="str">
            <v/>
          </cell>
          <cell r="BA6751" t="str">
            <v>35.68% облигаций приобретены инвесторами, не являющимися дилерами.</v>
          </cell>
          <cell r="BB6751">
            <v>0</v>
          </cell>
          <cell r="BC6751">
            <v>0</v>
          </cell>
          <cell r="BD6751" t="str">
            <v/>
          </cell>
          <cell r="BE6751">
            <v>0</v>
          </cell>
          <cell r="BF6751">
            <v>0</v>
          </cell>
          <cell r="BG6751" t="str">
            <v/>
          </cell>
          <cell r="BH6751">
            <v>0</v>
          </cell>
          <cell r="BI6751">
            <v>0</v>
          </cell>
          <cell r="BJ6751" t="str">
            <v>23.02.2018/25.01.2018/17.08.2018</v>
          </cell>
          <cell r="BK6751" t="str">
            <v/>
          </cell>
          <cell r="BL6751" t="str">
            <v>AAA(RU)</v>
          </cell>
          <cell r="BM6751" t="str">
            <v>ruAAA</v>
          </cell>
          <cell r="BN6751" t="str">
            <v/>
          </cell>
          <cell r="BO6751">
            <v>0</v>
          </cell>
          <cell r="BP6751">
            <v>0</v>
          </cell>
          <cell r="BQ6751" t="str">
            <v/>
          </cell>
          <cell r="BR6751" t="str">
            <v/>
          </cell>
          <cell r="BS6751" t="str">
            <v/>
          </cell>
          <cell r="BT6751" t="str">
            <v/>
          </cell>
        </row>
        <row r="6752">
          <cell r="B6752">
            <v>7710168360</v>
          </cell>
          <cell r="C6752" t="str">
            <v>1037739085636</v>
          </cell>
          <cell r="D6752" t="str">
            <v/>
          </cell>
          <cell r="E6752" t="str">
            <v>BBB-</v>
          </cell>
          <cell r="F6752" t="str">
            <v>Ba1</v>
          </cell>
          <cell r="G6752" t="str">
            <v>BBB-</v>
          </cell>
          <cell r="H6752">
            <v>0</v>
          </cell>
          <cell r="I6752">
            <v>0</v>
          </cell>
          <cell r="J6752">
            <v>0</v>
          </cell>
          <cell r="K6752" t="str">
            <v>Россия, 22045</v>
          </cell>
          <cell r="L6752">
            <v>0</v>
          </cell>
          <cell r="M6752">
            <v>8000000000000</v>
          </cell>
          <cell r="N6752" t="str">
            <v>RUR</v>
          </cell>
          <cell r="O6752" t="str">
            <v>Облигации</v>
          </cell>
          <cell r="P6752" t="str">
            <v>Погашена</v>
          </cell>
          <cell r="Q6752">
            <v>35508</v>
          </cell>
          <cell r="R6752" t="str">
            <v>22045RMFS</v>
          </cell>
          <cell r="S6752" t="str">
            <v>1000000</v>
          </cell>
          <cell r="T6752" t="str">
            <v/>
          </cell>
          <cell r="U6752">
            <v>0</v>
          </cell>
          <cell r="V6752">
            <v>0</v>
          </cell>
          <cell r="W6752">
            <v>0</v>
          </cell>
          <cell r="X6752">
            <v>0</v>
          </cell>
          <cell r="Y6752">
            <v>0</v>
          </cell>
          <cell r="Z6752" t="str">
            <v/>
          </cell>
          <cell r="AA6752" t="str">
            <v/>
          </cell>
          <cell r="AB6752" t="str">
            <v>Московская Биржа</v>
          </cell>
          <cell r="AC6752" t="str">
            <v/>
          </cell>
          <cell r="AD6752" t="str">
            <v>Публичное</v>
          </cell>
          <cell r="AE6752">
            <v>0</v>
          </cell>
          <cell r="AF6752">
            <v>0</v>
          </cell>
          <cell r="AG6752">
            <v>0</v>
          </cell>
          <cell r="AH6752">
            <v>35291</v>
          </cell>
          <cell r="AI6752">
            <v>35387</v>
          </cell>
          <cell r="AJ6752">
            <v>0</v>
          </cell>
          <cell r="AK6752">
            <v>195517</v>
          </cell>
          <cell r="AL6752" t="str">
            <v/>
          </cell>
          <cell r="AM6752">
            <v>0</v>
          </cell>
          <cell r="AN6752">
            <v>3</v>
          </cell>
          <cell r="AO6752">
            <v>0</v>
          </cell>
          <cell r="AP6752" t="str">
            <v>Россия</v>
          </cell>
          <cell r="AQ6752">
            <v>6629650000000</v>
          </cell>
          <cell r="AR6752" t="str">
            <v>0</v>
          </cell>
          <cell r="AS6752">
            <v>0</v>
          </cell>
          <cell r="AT6752">
            <v>138</v>
          </cell>
          <cell r="AU6752">
            <v>0</v>
          </cell>
          <cell r="AV6752">
            <v>0</v>
          </cell>
          <cell r="AW6752">
            <v>0</v>
          </cell>
          <cell r="AX6752">
            <v>0</v>
          </cell>
          <cell r="AY6752">
            <v>0</v>
          </cell>
          <cell r="AZ6752" t="str">
            <v/>
          </cell>
          <cell r="BA6752" t="str">
            <v>33.21% облигаций приобретены инвесторами, не являющимися дилерами.</v>
          </cell>
          <cell r="BB6752">
            <v>0</v>
          </cell>
          <cell r="BC6752">
            <v>0</v>
          </cell>
          <cell r="BD6752" t="str">
            <v/>
          </cell>
          <cell r="BE6752">
            <v>0</v>
          </cell>
          <cell r="BF6752">
            <v>0</v>
          </cell>
          <cell r="BG6752" t="str">
            <v/>
          </cell>
          <cell r="BH6752">
            <v>0</v>
          </cell>
          <cell r="BI6752">
            <v>0</v>
          </cell>
          <cell r="BJ6752" t="str">
            <v>23.02.2018/25.01.2018/17.08.2018</v>
          </cell>
          <cell r="BK6752" t="str">
            <v/>
          </cell>
          <cell r="BL6752" t="str">
            <v>AAA(RU)</v>
          </cell>
          <cell r="BM6752" t="str">
            <v>ruAAA</v>
          </cell>
          <cell r="BN6752" t="str">
            <v/>
          </cell>
          <cell r="BO6752">
            <v>0</v>
          </cell>
          <cell r="BP6752">
            <v>0</v>
          </cell>
          <cell r="BQ6752" t="str">
            <v/>
          </cell>
          <cell r="BR6752" t="str">
            <v/>
          </cell>
          <cell r="BS6752" t="str">
            <v/>
          </cell>
          <cell r="BT6752" t="str">
            <v/>
          </cell>
        </row>
        <row r="6753">
          <cell r="B6753">
            <v>7710168360</v>
          </cell>
          <cell r="C6753" t="str">
            <v>1037739085636</v>
          </cell>
          <cell r="D6753" t="str">
            <v/>
          </cell>
          <cell r="E6753" t="str">
            <v>BBB-</v>
          </cell>
          <cell r="F6753" t="str">
            <v>Ba1</v>
          </cell>
          <cell r="G6753" t="str">
            <v>BBB-</v>
          </cell>
          <cell r="H6753">
            <v>0</v>
          </cell>
          <cell r="I6753">
            <v>0</v>
          </cell>
          <cell r="J6753">
            <v>0</v>
          </cell>
          <cell r="K6753" t="str">
            <v>Россия, 22046</v>
          </cell>
          <cell r="L6753">
            <v>0</v>
          </cell>
          <cell r="M6753">
            <v>7500000000000</v>
          </cell>
          <cell r="N6753" t="str">
            <v>RUR</v>
          </cell>
          <cell r="O6753" t="str">
            <v>Облигации</v>
          </cell>
          <cell r="P6753" t="str">
            <v>Погашена</v>
          </cell>
          <cell r="Q6753">
            <v>35515</v>
          </cell>
          <cell r="R6753" t="str">
            <v>22046RMFS</v>
          </cell>
          <cell r="S6753" t="str">
            <v>1000000</v>
          </cell>
          <cell r="T6753" t="str">
            <v/>
          </cell>
          <cell r="U6753">
            <v>0</v>
          </cell>
          <cell r="V6753">
            <v>0</v>
          </cell>
          <cell r="W6753">
            <v>0</v>
          </cell>
          <cell r="X6753">
            <v>0</v>
          </cell>
          <cell r="Y6753">
            <v>0</v>
          </cell>
          <cell r="Z6753" t="str">
            <v/>
          </cell>
          <cell r="AA6753" t="str">
            <v/>
          </cell>
          <cell r="AB6753" t="str">
            <v>Московская Биржа</v>
          </cell>
          <cell r="AC6753" t="str">
            <v/>
          </cell>
          <cell r="AD6753" t="str">
            <v>Публичное</v>
          </cell>
          <cell r="AE6753">
            <v>0</v>
          </cell>
          <cell r="AF6753">
            <v>0</v>
          </cell>
          <cell r="AG6753">
            <v>0</v>
          </cell>
          <cell r="AH6753">
            <v>35298</v>
          </cell>
          <cell r="AI6753">
            <v>35413</v>
          </cell>
          <cell r="AJ6753">
            <v>0</v>
          </cell>
          <cell r="AK6753">
            <v>195519</v>
          </cell>
          <cell r="AL6753" t="str">
            <v/>
          </cell>
          <cell r="AM6753">
            <v>0</v>
          </cell>
          <cell r="AN6753">
            <v>3</v>
          </cell>
          <cell r="AO6753">
            <v>0</v>
          </cell>
          <cell r="AP6753" t="str">
            <v>Россия</v>
          </cell>
          <cell r="AQ6753">
            <v>6336850000000</v>
          </cell>
          <cell r="AR6753" t="str">
            <v>0</v>
          </cell>
          <cell r="AS6753">
            <v>0</v>
          </cell>
          <cell r="AT6753">
            <v>138</v>
          </cell>
          <cell r="AU6753">
            <v>0</v>
          </cell>
          <cell r="AV6753">
            <v>0</v>
          </cell>
          <cell r="AW6753">
            <v>0</v>
          </cell>
          <cell r="AX6753">
            <v>0</v>
          </cell>
          <cell r="AY6753">
            <v>0</v>
          </cell>
          <cell r="AZ6753" t="str">
            <v/>
          </cell>
          <cell r="BA6753" t="str">
            <v>23.54% облигаций приобретены инвесторами, не являющимися дилерами.</v>
          </cell>
          <cell r="BB6753">
            <v>0</v>
          </cell>
          <cell r="BC6753">
            <v>0</v>
          </cell>
          <cell r="BD6753" t="str">
            <v/>
          </cell>
          <cell r="BE6753">
            <v>0</v>
          </cell>
          <cell r="BF6753">
            <v>0</v>
          </cell>
          <cell r="BG6753" t="str">
            <v/>
          </cell>
          <cell r="BH6753">
            <v>0</v>
          </cell>
          <cell r="BI6753">
            <v>0</v>
          </cell>
          <cell r="BJ6753" t="str">
            <v>23.02.2018/25.01.2018/17.08.2018</v>
          </cell>
          <cell r="BK6753" t="str">
            <v/>
          </cell>
          <cell r="BL6753" t="str">
            <v>AAA(RU)</v>
          </cell>
          <cell r="BM6753" t="str">
            <v>ruAAA</v>
          </cell>
          <cell r="BN6753" t="str">
            <v/>
          </cell>
          <cell r="BO6753">
            <v>0</v>
          </cell>
          <cell r="BP6753">
            <v>0</v>
          </cell>
          <cell r="BQ6753" t="str">
            <v/>
          </cell>
          <cell r="BR6753" t="str">
            <v/>
          </cell>
          <cell r="BS6753" t="str">
            <v/>
          </cell>
          <cell r="BT6753" t="str">
            <v/>
          </cell>
        </row>
        <row r="6754">
          <cell r="B6754">
            <v>7710168360</v>
          </cell>
          <cell r="C6754" t="str">
            <v>1037739085636</v>
          </cell>
          <cell r="D6754" t="str">
            <v/>
          </cell>
          <cell r="E6754" t="str">
            <v>BBB-</v>
          </cell>
          <cell r="F6754" t="str">
            <v>Ba1</v>
          </cell>
          <cell r="G6754" t="str">
            <v>BBB-</v>
          </cell>
          <cell r="H6754">
            <v>0</v>
          </cell>
          <cell r="I6754">
            <v>0</v>
          </cell>
          <cell r="J6754">
            <v>0</v>
          </cell>
          <cell r="K6754" t="str">
            <v>Россия, 22047</v>
          </cell>
          <cell r="L6754">
            <v>0</v>
          </cell>
          <cell r="M6754">
            <v>7000000000000</v>
          </cell>
          <cell r="N6754" t="str">
            <v>RUR</v>
          </cell>
          <cell r="O6754" t="str">
            <v>Облигации</v>
          </cell>
          <cell r="P6754" t="str">
            <v>Погашена</v>
          </cell>
          <cell r="Q6754">
            <v>35522</v>
          </cell>
          <cell r="R6754" t="str">
            <v>22047RMFS</v>
          </cell>
          <cell r="S6754" t="str">
            <v>1000000</v>
          </cell>
          <cell r="T6754" t="str">
            <v/>
          </cell>
          <cell r="U6754">
            <v>0</v>
          </cell>
          <cell r="V6754">
            <v>0</v>
          </cell>
          <cell r="W6754">
            <v>0</v>
          </cell>
          <cell r="X6754">
            <v>0</v>
          </cell>
          <cell r="Y6754">
            <v>0</v>
          </cell>
          <cell r="Z6754" t="str">
            <v/>
          </cell>
          <cell r="AA6754" t="str">
            <v/>
          </cell>
          <cell r="AB6754" t="str">
            <v>Московская Биржа</v>
          </cell>
          <cell r="AC6754" t="str">
            <v/>
          </cell>
          <cell r="AD6754" t="str">
            <v>Публичное</v>
          </cell>
          <cell r="AE6754">
            <v>0</v>
          </cell>
          <cell r="AF6754">
            <v>0</v>
          </cell>
          <cell r="AG6754">
            <v>0</v>
          </cell>
          <cell r="AH6754">
            <v>35305</v>
          </cell>
          <cell r="AI6754">
            <v>35375</v>
          </cell>
          <cell r="AJ6754">
            <v>0</v>
          </cell>
          <cell r="AK6754">
            <v>195521</v>
          </cell>
          <cell r="AL6754" t="str">
            <v/>
          </cell>
          <cell r="AM6754">
            <v>0</v>
          </cell>
          <cell r="AN6754">
            <v>3</v>
          </cell>
          <cell r="AO6754">
            <v>0</v>
          </cell>
          <cell r="AP6754" t="str">
            <v>Россия</v>
          </cell>
          <cell r="AQ6754">
            <v>6923480000000</v>
          </cell>
          <cell r="AR6754" t="str">
            <v>0</v>
          </cell>
          <cell r="AS6754">
            <v>0</v>
          </cell>
          <cell r="AT6754">
            <v>138</v>
          </cell>
          <cell r="AU6754">
            <v>0</v>
          </cell>
          <cell r="AV6754">
            <v>0</v>
          </cell>
          <cell r="AW6754">
            <v>0</v>
          </cell>
          <cell r="AX6754">
            <v>0</v>
          </cell>
          <cell r="AY6754">
            <v>0</v>
          </cell>
          <cell r="AZ6754" t="str">
            <v/>
          </cell>
          <cell r="BA6754" t="str">
            <v>43.87% облигаций приобретены инвесторами, не являющимися дилерами.</v>
          </cell>
          <cell r="BB6754">
            <v>0</v>
          </cell>
          <cell r="BC6754">
            <v>0</v>
          </cell>
          <cell r="BD6754" t="str">
            <v/>
          </cell>
          <cell r="BE6754">
            <v>0</v>
          </cell>
          <cell r="BF6754">
            <v>0</v>
          </cell>
          <cell r="BG6754" t="str">
            <v/>
          </cell>
          <cell r="BH6754">
            <v>0</v>
          </cell>
          <cell r="BI6754">
            <v>0</v>
          </cell>
          <cell r="BJ6754" t="str">
            <v>23.02.2018/25.01.2018/17.08.2018</v>
          </cell>
          <cell r="BK6754" t="str">
            <v/>
          </cell>
          <cell r="BL6754" t="str">
            <v>AAA(RU)</v>
          </cell>
          <cell r="BM6754" t="str">
            <v>ruAAA</v>
          </cell>
          <cell r="BN6754" t="str">
            <v/>
          </cell>
          <cell r="BO6754">
            <v>0</v>
          </cell>
          <cell r="BP6754">
            <v>0</v>
          </cell>
          <cell r="BQ6754" t="str">
            <v/>
          </cell>
          <cell r="BR6754" t="str">
            <v/>
          </cell>
          <cell r="BS6754" t="str">
            <v/>
          </cell>
          <cell r="BT6754" t="str">
            <v/>
          </cell>
        </row>
        <row r="6755">
          <cell r="B6755">
            <v>7710168360</v>
          </cell>
          <cell r="C6755" t="str">
            <v>1037739085636</v>
          </cell>
          <cell r="D6755" t="str">
            <v/>
          </cell>
          <cell r="E6755" t="str">
            <v>BBB-</v>
          </cell>
          <cell r="F6755" t="str">
            <v>Ba1</v>
          </cell>
          <cell r="G6755" t="str">
            <v>BBB-</v>
          </cell>
          <cell r="H6755">
            <v>0</v>
          </cell>
          <cell r="I6755">
            <v>0</v>
          </cell>
          <cell r="J6755">
            <v>0</v>
          </cell>
          <cell r="K6755" t="str">
            <v>Россия, 22048</v>
          </cell>
          <cell r="L6755">
            <v>0</v>
          </cell>
          <cell r="M6755">
            <v>7000000000000</v>
          </cell>
          <cell r="N6755" t="str">
            <v>RUR</v>
          </cell>
          <cell r="O6755" t="str">
            <v>Облигации</v>
          </cell>
          <cell r="P6755" t="str">
            <v>Погашена</v>
          </cell>
          <cell r="Q6755">
            <v>35529</v>
          </cell>
          <cell r="R6755" t="str">
            <v>22048RMFS</v>
          </cell>
          <cell r="S6755" t="str">
            <v>1000000</v>
          </cell>
          <cell r="T6755" t="str">
            <v/>
          </cell>
          <cell r="U6755">
            <v>0</v>
          </cell>
          <cell r="V6755">
            <v>0</v>
          </cell>
          <cell r="W6755">
            <v>0</v>
          </cell>
          <cell r="X6755">
            <v>0</v>
          </cell>
          <cell r="Y6755">
            <v>0</v>
          </cell>
          <cell r="Z6755" t="str">
            <v/>
          </cell>
          <cell r="AA6755" t="str">
            <v/>
          </cell>
          <cell r="AB6755" t="str">
            <v>Московская Биржа</v>
          </cell>
          <cell r="AC6755" t="str">
            <v/>
          </cell>
          <cell r="AD6755" t="str">
            <v>Публичное</v>
          </cell>
          <cell r="AE6755">
            <v>0</v>
          </cell>
          <cell r="AF6755">
            <v>0</v>
          </cell>
          <cell r="AG6755">
            <v>0</v>
          </cell>
          <cell r="AH6755">
            <v>35312</v>
          </cell>
          <cell r="AI6755">
            <v>35328</v>
          </cell>
          <cell r="AJ6755">
            <v>0</v>
          </cell>
          <cell r="AK6755">
            <v>195523</v>
          </cell>
          <cell r="AL6755" t="str">
            <v/>
          </cell>
          <cell r="AM6755">
            <v>0</v>
          </cell>
          <cell r="AN6755">
            <v>3</v>
          </cell>
          <cell r="AO6755">
            <v>0</v>
          </cell>
          <cell r="AP6755" t="str">
            <v>Россия</v>
          </cell>
          <cell r="AQ6755">
            <v>6290300000000</v>
          </cell>
          <cell r="AR6755" t="str">
            <v>0</v>
          </cell>
          <cell r="AS6755">
            <v>0</v>
          </cell>
          <cell r="AT6755">
            <v>138</v>
          </cell>
          <cell r="AU6755">
            <v>0</v>
          </cell>
          <cell r="AV6755">
            <v>0</v>
          </cell>
          <cell r="AW6755">
            <v>0</v>
          </cell>
          <cell r="AX6755">
            <v>0</v>
          </cell>
          <cell r="AY6755">
            <v>0</v>
          </cell>
          <cell r="AZ6755" t="str">
            <v/>
          </cell>
          <cell r="BA6755" t="str">
            <v>10.38% облигаций приобретены инвесторами, не являющимися дилерами.</v>
          </cell>
          <cell r="BB6755">
            <v>0</v>
          </cell>
          <cell r="BC6755">
            <v>0</v>
          </cell>
          <cell r="BD6755" t="str">
            <v/>
          </cell>
          <cell r="BE6755">
            <v>0</v>
          </cell>
          <cell r="BF6755">
            <v>0</v>
          </cell>
          <cell r="BG6755" t="str">
            <v/>
          </cell>
          <cell r="BH6755">
            <v>0</v>
          </cell>
          <cell r="BI6755">
            <v>0</v>
          </cell>
          <cell r="BJ6755" t="str">
            <v>23.02.2018/25.01.2018/17.08.2018</v>
          </cell>
          <cell r="BK6755" t="str">
            <v/>
          </cell>
          <cell r="BL6755" t="str">
            <v>AAA(RU)</v>
          </cell>
          <cell r="BM6755" t="str">
            <v>ruAAA</v>
          </cell>
          <cell r="BN6755" t="str">
            <v/>
          </cell>
          <cell r="BO6755">
            <v>0</v>
          </cell>
          <cell r="BP6755">
            <v>0</v>
          </cell>
          <cell r="BQ6755" t="str">
            <v/>
          </cell>
          <cell r="BR6755" t="str">
            <v/>
          </cell>
          <cell r="BS6755" t="str">
            <v/>
          </cell>
          <cell r="BT6755" t="str">
            <v/>
          </cell>
        </row>
        <row r="6756">
          <cell r="B6756">
            <v>7710168360</v>
          </cell>
          <cell r="C6756" t="str">
            <v>1037739085636</v>
          </cell>
          <cell r="D6756" t="str">
            <v/>
          </cell>
          <cell r="E6756" t="str">
            <v>BBB-</v>
          </cell>
          <cell r="F6756" t="str">
            <v>Ba1</v>
          </cell>
          <cell r="G6756" t="str">
            <v>BBB-</v>
          </cell>
          <cell r="H6756">
            <v>0</v>
          </cell>
          <cell r="I6756">
            <v>0</v>
          </cell>
          <cell r="J6756">
            <v>0</v>
          </cell>
          <cell r="K6756" t="str">
            <v>Россия, 22049</v>
          </cell>
          <cell r="L6756">
            <v>0</v>
          </cell>
          <cell r="M6756">
            <v>7500000000000</v>
          </cell>
          <cell r="N6756" t="str">
            <v>RUR</v>
          </cell>
          <cell r="O6756" t="str">
            <v>Облигации</v>
          </cell>
          <cell r="P6756" t="str">
            <v>Погашена</v>
          </cell>
          <cell r="Q6756">
            <v>35536</v>
          </cell>
          <cell r="R6756" t="str">
            <v>22049RMFS</v>
          </cell>
          <cell r="S6756" t="str">
            <v>1000000</v>
          </cell>
          <cell r="T6756" t="str">
            <v/>
          </cell>
          <cell r="U6756">
            <v>0</v>
          </cell>
          <cell r="V6756">
            <v>0</v>
          </cell>
          <cell r="W6756">
            <v>0</v>
          </cell>
          <cell r="X6756">
            <v>0</v>
          </cell>
          <cell r="Y6756">
            <v>0</v>
          </cell>
          <cell r="Z6756" t="str">
            <v/>
          </cell>
          <cell r="AA6756" t="str">
            <v/>
          </cell>
          <cell r="AB6756" t="str">
            <v>Московская Биржа</v>
          </cell>
          <cell r="AC6756" t="str">
            <v/>
          </cell>
          <cell r="AD6756" t="str">
            <v>Публичное</v>
          </cell>
          <cell r="AE6756">
            <v>0</v>
          </cell>
          <cell r="AF6756">
            <v>0</v>
          </cell>
          <cell r="AG6756">
            <v>0</v>
          </cell>
          <cell r="AH6756">
            <v>35319</v>
          </cell>
          <cell r="AI6756">
            <v>35328</v>
          </cell>
          <cell r="AJ6756">
            <v>0</v>
          </cell>
          <cell r="AK6756">
            <v>195525</v>
          </cell>
          <cell r="AL6756" t="str">
            <v/>
          </cell>
          <cell r="AM6756">
            <v>0</v>
          </cell>
          <cell r="AN6756">
            <v>3</v>
          </cell>
          <cell r="AO6756">
            <v>0</v>
          </cell>
          <cell r="AP6756" t="str">
            <v>Россия</v>
          </cell>
          <cell r="AQ6756">
            <v>7392200000000</v>
          </cell>
          <cell r="AR6756" t="str">
            <v>0</v>
          </cell>
          <cell r="AS6756">
            <v>0</v>
          </cell>
          <cell r="AT6756">
            <v>138</v>
          </cell>
          <cell r="AU6756">
            <v>0</v>
          </cell>
          <cell r="AV6756">
            <v>0</v>
          </cell>
          <cell r="AW6756">
            <v>0</v>
          </cell>
          <cell r="AX6756">
            <v>0</v>
          </cell>
          <cell r="AY6756">
            <v>0</v>
          </cell>
          <cell r="AZ6756" t="str">
            <v/>
          </cell>
          <cell r="BA6756" t="str">
            <v>39.81% облигаций приобретены инвесторами, не являющимися дилерами.</v>
          </cell>
          <cell r="BB6756">
            <v>0</v>
          </cell>
          <cell r="BC6756">
            <v>0</v>
          </cell>
          <cell r="BD6756" t="str">
            <v/>
          </cell>
          <cell r="BE6756">
            <v>0</v>
          </cell>
          <cell r="BF6756">
            <v>0</v>
          </cell>
          <cell r="BG6756" t="str">
            <v/>
          </cell>
          <cell r="BH6756">
            <v>0</v>
          </cell>
          <cell r="BI6756">
            <v>0</v>
          </cell>
          <cell r="BJ6756" t="str">
            <v>23.02.2018/25.01.2018/17.08.2018</v>
          </cell>
          <cell r="BK6756" t="str">
            <v/>
          </cell>
          <cell r="BL6756" t="str">
            <v>AAA(RU)</v>
          </cell>
          <cell r="BM6756" t="str">
            <v>ruAAA</v>
          </cell>
          <cell r="BN6756" t="str">
            <v/>
          </cell>
          <cell r="BO6756">
            <v>0</v>
          </cell>
          <cell r="BP6756">
            <v>0</v>
          </cell>
          <cell r="BQ6756" t="str">
            <v/>
          </cell>
          <cell r="BR6756" t="str">
            <v/>
          </cell>
          <cell r="BS6756" t="str">
            <v/>
          </cell>
          <cell r="BT6756" t="str">
            <v/>
          </cell>
        </row>
        <row r="6757">
          <cell r="B6757">
            <v>7710168360</v>
          </cell>
          <cell r="C6757" t="str">
            <v>1037739085636</v>
          </cell>
          <cell r="D6757" t="str">
            <v/>
          </cell>
          <cell r="E6757" t="str">
            <v>BBB-</v>
          </cell>
          <cell r="F6757" t="str">
            <v>Ba1</v>
          </cell>
          <cell r="G6757" t="str">
            <v>BBB-</v>
          </cell>
          <cell r="H6757">
            <v>0</v>
          </cell>
          <cell r="I6757">
            <v>0</v>
          </cell>
          <cell r="J6757">
            <v>0</v>
          </cell>
          <cell r="K6757" t="str">
            <v>Россия, 22050</v>
          </cell>
          <cell r="L6757">
            <v>0</v>
          </cell>
          <cell r="M6757">
            <v>7500000000000</v>
          </cell>
          <cell r="N6757" t="str">
            <v>RUR</v>
          </cell>
          <cell r="O6757" t="str">
            <v>Облигации</v>
          </cell>
          <cell r="P6757" t="str">
            <v>Погашена</v>
          </cell>
          <cell r="Q6757">
            <v>35550</v>
          </cell>
          <cell r="R6757" t="str">
            <v>22050RMFS</v>
          </cell>
          <cell r="S6757" t="str">
            <v>1000000</v>
          </cell>
          <cell r="T6757" t="str">
            <v/>
          </cell>
          <cell r="U6757">
            <v>0</v>
          </cell>
          <cell r="V6757">
            <v>0</v>
          </cell>
          <cell r="W6757">
            <v>0</v>
          </cell>
          <cell r="X6757">
            <v>0</v>
          </cell>
          <cell r="Y6757">
            <v>0</v>
          </cell>
          <cell r="Z6757" t="str">
            <v/>
          </cell>
          <cell r="AA6757" t="str">
            <v/>
          </cell>
          <cell r="AB6757" t="str">
            <v>Московская Биржа</v>
          </cell>
          <cell r="AC6757" t="str">
            <v/>
          </cell>
          <cell r="AD6757" t="str">
            <v>Публичное</v>
          </cell>
          <cell r="AE6757">
            <v>0</v>
          </cell>
          <cell r="AF6757">
            <v>0</v>
          </cell>
          <cell r="AG6757">
            <v>0</v>
          </cell>
          <cell r="AH6757">
            <v>35326</v>
          </cell>
          <cell r="AI6757">
            <v>35366</v>
          </cell>
          <cell r="AJ6757">
            <v>0</v>
          </cell>
          <cell r="AK6757">
            <v>195527</v>
          </cell>
          <cell r="AL6757" t="str">
            <v/>
          </cell>
          <cell r="AM6757">
            <v>0</v>
          </cell>
          <cell r="AN6757">
            <v>3</v>
          </cell>
          <cell r="AO6757">
            <v>0</v>
          </cell>
          <cell r="AP6757" t="str">
            <v>Россия</v>
          </cell>
          <cell r="AQ6757">
            <v>6870230000000</v>
          </cell>
          <cell r="AR6757" t="str">
            <v>0</v>
          </cell>
          <cell r="AS6757">
            <v>0</v>
          </cell>
          <cell r="AT6757">
            <v>138</v>
          </cell>
          <cell r="AU6757">
            <v>0</v>
          </cell>
          <cell r="AV6757">
            <v>0</v>
          </cell>
          <cell r="AW6757">
            <v>0</v>
          </cell>
          <cell r="AX6757">
            <v>0</v>
          </cell>
          <cell r="AY6757">
            <v>0</v>
          </cell>
          <cell r="AZ6757" t="str">
            <v/>
          </cell>
          <cell r="BA6757" t="str">
            <v>29.42% облигаций приобретены инвесторами, не являющимися дилерами.</v>
          </cell>
          <cell r="BB6757">
            <v>0</v>
          </cell>
          <cell r="BC6757">
            <v>0</v>
          </cell>
          <cell r="BD6757" t="str">
            <v/>
          </cell>
          <cell r="BE6757">
            <v>0</v>
          </cell>
          <cell r="BF6757">
            <v>0</v>
          </cell>
          <cell r="BG6757" t="str">
            <v/>
          </cell>
          <cell r="BH6757">
            <v>0</v>
          </cell>
          <cell r="BI6757">
            <v>0</v>
          </cell>
          <cell r="BJ6757" t="str">
            <v>23.02.2018/25.01.2018/17.08.2018</v>
          </cell>
          <cell r="BK6757" t="str">
            <v/>
          </cell>
          <cell r="BL6757" t="str">
            <v>AAA(RU)</v>
          </cell>
          <cell r="BM6757" t="str">
            <v>ruAAA</v>
          </cell>
          <cell r="BN6757" t="str">
            <v/>
          </cell>
          <cell r="BO6757">
            <v>0</v>
          </cell>
          <cell r="BP6757">
            <v>0</v>
          </cell>
          <cell r="BQ6757" t="str">
            <v/>
          </cell>
          <cell r="BR6757" t="str">
            <v/>
          </cell>
          <cell r="BS6757" t="str">
            <v/>
          </cell>
          <cell r="BT6757" t="str">
            <v/>
          </cell>
        </row>
        <row r="6758">
          <cell r="B6758">
            <v>7710168360</v>
          </cell>
          <cell r="C6758" t="str">
            <v>1037739085636</v>
          </cell>
          <cell r="D6758" t="str">
            <v/>
          </cell>
          <cell r="E6758" t="str">
            <v>BBB-</v>
          </cell>
          <cell r="F6758" t="str">
            <v>Ba1</v>
          </cell>
          <cell r="G6758" t="str">
            <v>BBB-</v>
          </cell>
          <cell r="H6758">
            <v>0</v>
          </cell>
          <cell r="I6758">
            <v>0</v>
          </cell>
          <cell r="J6758">
            <v>0</v>
          </cell>
          <cell r="K6758" t="str">
            <v>Россия, 22051</v>
          </cell>
          <cell r="L6758">
            <v>0</v>
          </cell>
          <cell r="M6758">
            <v>7000000000000</v>
          </cell>
          <cell r="N6758" t="str">
            <v>RUR</v>
          </cell>
          <cell r="O6758" t="str">
            <v>Облигации</v>
          </cell>
          <cell r="P6758" t="str">
            <v>Погашена</v>
          </cell>
          <cell r="Q6758">
            <v>35571</v>
          </cell>
          <cell r="R6758" t="str">
            <v>22051RMFS</v>
          </cell>
          <cell r="S6758" t="str">
            <v>1000000</v>
          </cell>
          <cell r="T6758" t="str">
            <v/>
          </cell>
          <cell r="U6758">
            <v>0</v>
          </cell>
          <cell r="V6758">
            <v>0</v>
          </cell>
          <cell r="W6758">
            <v>0</v>
          </cell>
          <cell r="X6758">
            <v>0</v>
          </cell>
          <cell r="Y6758">
            <v>0</v>
          </cell>
          <cell r="Z6758" t="str">
            <v/>
          </cell>
          <cell r="AA6758" t="str">
            <v/>
          </cell>
          <cell r="AB6758" t="str">
            <v>Московская Биржа</v>
          </cell>
          <cell r="AC6758" t="str">
            <v/>
          </cell>
          <cell r="AD6758" t="str">
            <v>Публичное</v>
          </cell>
          <cell r="AE6758">
            <v>0</v>
          </cell>
          <cell r="AF6758">
            <v>0</v>
          </cell>
          <cell r="AG6758">
            <v>0</v>
          </cell>
          <cell r="AH6758">
            <v>35333</v>
          </cell>
          <cell r="AI6758">
            <v>35401</v>
          </cell>
          <cell r="AJ6758">
            <v>0</v>
          </cell>
          <cell r="AK6758">
            <v>195529</v>
          </cell>
          <cell r="AL6758" t="str">
            <v/>
          </cell>
          <cell r="AM6758">
            <v>0</v>
          </cell>
          <cell r="AN6758">
            <v>3</v>
          </cell>
          <cell r="AO6758">
            <v>0</v>
          </cell>
          <cell r="AP6758" t="str">
            <v>Россия</v>
          </cell>
          <cell r="AQ6758">
            <v>7000000000000</v>
          </cell>
          <cell r="AR6758" t="str">
            <v>0</v>
          </cell>
          <cell r="AS6758">
            <v>0</v>
          </cell>
          <cell r="AT6758">
            <v>138</v>
          </cell>
          <cell r="AU6758">
            <v>0</v>
          </cell>
          <cell r="AV6758">
            <v>0</v>
          </cell>
          <cell r="AW6758">
            <v>0</v>
          </cell>
          <cell r="AX6758">
            <v>0</v>
          </cell>
          <cell r="AY6758">
            <v>0</v>
          </cell>
          <cell r="AZ6758" t="str">
            <v/>
          </cell>
          <cell r="BA6758" t="str">
            <v>40.53% облигаций приобретены инвесторами, не являющимися дилерами.</v>
          </cell>
          <cell r="BB6758">
            <v>0</v>
          </cell>
          <cell r="BC6758">
            <v>0</v>
          </cell>
          <cell r="BD6758" t="str">
            <v/>
          </cell>
          <cell r="BE6758">
            <v>0</v>
          </cell>
          <cell r="BF6758">
            <v>0</v>
          </cell>
          <cell r="BG6758" t="str">
            <v/>
          </cell>
          <cell r="BH6758">
            <v>0</v>
          </cell>
          <cell r="BI6758">
            <v>0</v>
          </cell>
          <cell r="BJ6758" t="str">
            <v>23.02.2018/25.01.2018/17.08.2018</v>
          </cell>
          <cell r="BK6758" t="str">
            <v/>
          </cell>
          <cell r="BL6758" t="str">
            <v>AAA(RU)</v>
          </cell>
          <cell r="BM6758" t="str">
            <v>ruAAA</v>
          </cell>
          <cell r="BN6758" t="str">
            <v/>
          </cell>
          <cell r="BO6758">
            <v>0</v>
          </cell>
          <cell r="BP6758">
            <v>0</v>
          </cell>
          <cell r="BQ6758" t="str">
            <v/>
          </cell>
          <cell r="BR6758" t="str">
            <v/>
          </cell>
          <cell r="BS6758" t="str">
            <v/>
          </cell>
          <cell r="BT6758" t="str">
            <v/>
          </cell>
        </row>
        <row r="6759">
          <cell r="B6759">
            <v>7710168360</v>
          </cell>
          <cell r="C6759" t="str">
            <v>1037739085636</v>
          </cell>
          <cell r="D6759" t="str">
            <v/>
          </cell>
          <cell r="E6759" t="str">
            <v>BBB-</v>
          </cell>
          <cell r="F6759" t="str">
            <v>Ba1</v>
          </cell>
          <cell r="G6759" t="str">
            <v>BBB-</v>
          </cell>
          <cell r="H6759">
            <v>0</v>
          </cell>
          <cell r="I6759">
            <v>0</v>
          </cell>
          <cell r="J6759">
            <v>0</v>
          </cell>
          <cell r="K6759" t="str">
            <v>Россия, 22052</v>
          </cell>
          <cell r="L6759">
            <v>0</v>
          </cell>
          <cell r="M6759">
            <v>8500000000000</v>
          </cell>
          <cell r="N6759" t="str">
            <v>RUR</v>
          </cell>
          <cell r="O6759" t="str">
            <v>Облигации</v>
          </cell>
          <cell r="P6759" t="str">
            <v>Погашена</v>
          </cell>
          <cell r="Q6759">
            <v>35564</v>
          </cell>
          <cell r="R6759" t="str">
            <v>22052RMFS</v>
          </cell>
          <cell r="S6759" t="str">
            <v>1000000</v>
          </cell>
          <cell r="T6759" t="str">
            <v/>
          </cell>
          <cell r="U6759">
            <v>0</v>
          </cell>
          <cell r="V6759">
            <v>0</v>
          </cell>
          <cell r="W6759">
            <v>0</v>
          </cell>
          <cell r="X6759">
            <v>0</v>
          </cell>
          <cell r="Y6759">
            <v>0</v>
          </cell>
          <cell r="Z6759" t="str">
            <v/>
          </cell>
          <cell r="AA6759" t="str">
            <v/>
          </cell>
          <cell r="AB6759" t="str">
            <v>Московская Биржа</v>
          </cell>
          <cell r="AC6759" t="str">
            <v/>
          </cell>
          <cell r="AD6759" t="str">
            <v>Публичное</v>
          </cell>
          <cell r="AE6759">
            <v>0</v>
          </cell>
          <cell r="AF6759">
            <v>0</v>
          </cell>
          <cell r="AG6759">
            <v>0</v>
          </cell>
          <cell r="AH6759">
            <v>35340</v>
          </cell>
          <cell r="AI6759">
            <v>35426</v>
          </cell>
          <cell r="AJ6759">
            <v>0</v>
          </cell>
          <cell r="AK6759">
            <v>195531</v>
          </cell>
          <cell r="AL6759" t="str">
            <v/>
          </cell>
          <cell r="AM6759">
            <v>0</v>
          </cell>
          <cell r="AN6759">
            <v>3</v>
          </cell>
          <cell r="AO6759">
            <v>0</v>
          </cell>
          <cell r="AP6759" t="str">
            <v>Россия</v>
          </cell>
          <cell r="AQ6759">
            <v>7176260000000</v>
          </cell>
          <cell r="AR6759" t="str">
            <v>0</v>
          </cell>
          <cell r="AS6759">
            <v>0</v>
          </cell>
          <cell r="AT6759">
            <v>138</v>
          </cell>
          <cell r="AU6759">
            <v>0</v>
          </cell>
          <cell r="AV6759">
            <v>0</v>
          </cell>
          <cell r="AW6759">
            <v>0</v>
          </cell>
          <cell r="AX6759">
            <v>0</v>
          </cell>
          <cell r="AY6759">
            <v>0</v>
          </cell>
          <cell r="AZ6759" t="str">
            <v/>
          </cell>
          <cell r="BA6759" t="str">
            <v>43.19% облигаций приобретены инвесторами, не являющимися дилерами.</v>
          </cell>
          <cell r="BB6759">
            <v>0</v>
          </cell>
          <cell r="BC6759">
            <v>0</v>
          </cell>
          <cell r="BD6759" t="str">
            <v/>
          </cell>
          <cell r="BE6759">
            <v>0</v>
          </cell>
          <cell r="BF6759">
            <v>0</v>
          </cell>
          <cell r="BG6759" t="str">
            <v/>
          </cell>
          <cell r="BH6759">
            <v>0</v>
          </cell>
          <cell r="BI6759">
            <v>0</v>
          </cell>
          <cell r="BJ6759" t="str">
            <v>23.02.2018/25.01.2018/17.08.2018</v>
          </cell>
          <cell r="BK6759" t="str">
            <v/>
          </cell>
          <cell r="BL6759" t="str">
            <v>AAA(RU)</v>
          </cell>
          <cell r="BM6759" t="str">
            <v>ruAAA</v>
          </cell>
          <cell r="BN6759" t="str">
            <v/>
          </cell>
          <cell r="BO6759">
            <v>0</v>
          </cell>
          <cell r="BP6759">
            <v>0</v>
          </cell>
          <cell r="BQ6759" t="str">
            <v/>
          </cell>
          <cell r="BR6759" t="str">
            <v/>
          </cell>
          <cell r="BS6759" t="str">
            <v/>
          </cell>
          <cell r="BT6759" t="str">
            <v/>
          </cell>
        </row>
        <row r="6760">
          <cell r="B6760">
            <v>7710168360</v>
          </cell>
          <cell r="C6760" t="str">
            <v>1037739085636</v>
          </cell>
          <cell r="D6760" t="str">
            <v/>
          </cell>
          <cell r="E6760" t="str">
            <v>BBB-</v>
          </cell>
          <cell r="F6760" t="str">
            <v>Ba1</v>
          </cell>
          <cell r="G6760" t="str">
            <v>BBB-</v>
          </cell>
          <cell r="H6760">
            <v>0</v>
          </cell>
          <cell r="I6760">
            <v>0</v>
          </cell>
          <cell r="J6760">
            <v>0</v>
          </cell>
          <cell r="K6760" t="str">
            <v>Россия, 22053</v>
          </cell>
          <cell r="L6760">
            <v>0</v>
          </cell>
          <cell r="M6760">
            <v>10000000000000</v>
          </cell>
          <cell r="N6760" t="str">
            <v>RUR</v>
          </cell>
          <cell r="O6760" t="str">
            <v>Облигации</v>
          </cell>
          <cell r="P6760" t="str">
            <v>Погашена</v>
          </cell>
          <cell r="Q6760">
            <v>35585</v>
          </cell>
          <cell r="R6760" t="str">
            <v>22053RMFS</v>
          </cell>
          <cell r="S6760" t="str">
            <v>1000000</v>
          </cell>
          <cell r="T6760" t="str">
            <v/>
          </cell>
          <cell r="U6760">
            <v>0</v>
          </cell>
          <cell r="V6760">
            <v>0</v>
          </cell>
          <cell r="W6760">
            <v>0</v>
          </cell>
          <cell r="X6760">
            <v>0</v>
          </cell>
          <cell r="Y6760">
            <v>0</v>
          </cell>
          <cell r="Z6760" t="str">
            <v/>
          </cell>
          <cell r="AA6760" t="str">
            <v/>
          </cell>
          <cell r="AB6760" t="str">
            <v>Московская Биржа</v>
          </cell>
          <cell r="AC6760" t="str">
            <v/>
          </cell>
          <cell r="AD6760" t="str">
            <v>Публичное</v>
          </cell>
          <cell r="AE6760">
            <v>0</v>
          </cell>
          <cell r="AF6760">
            <v>0</v>
          </cell>
          <cell r="AG6760">
            <v>0</v>
          </cell>
          <cell r="AH6760">
            <v>0</v>
          </cell>
          <cell r="AI6760">
            <v>35347</v>
          </cell>
          <cell r="AJ6760">
            <v>0</v>
          </cell>
          <cell r="AK6760">
            <v>195533</v>
          </cell>
          <cell r="AL6760" t="str">
            <v/>
          </cell>
          <cell r="AM6760">
            <v>0</v>
          </cell>
          <cell r="AN6760">
            <v>3</v>
          </cell>
          <cell r="AO6760">
            <v>0</v>
          </cell>
          <cell r="AP6760" t="str">
            <v>Россия</v>
          </cell>
          <cell r="AQ6760">
            <v>9488602000000</v>
          </cell>
          <cell r="AR6760" t="str">
            <v>0</v>
          </cell>
          <cell r="AS6760">
            <v>0</v>
          </cell>
          <cell r="AT6760">
            <v>138</v>
          </cell>
          <cell r="AU6760">
            <v>0</v>
          </cell>
          <cell r="AV6760">
            <v>0</v>
          </cell>
          <cell r="AW6760">
            <v>0</v>
          </cell>
          <cell r="AX6760">
            <v>0</v>
          </cell>
          <cell r="AY6760">
            <v>0</v>
          </cell>
          <cell r="AZ6760" t="str">
            <v/>
          </cell>
          <cell r="BA6760" t="str">
            <v>52.45% облигаций приобретены инвесторами, не являющимися дилерами.</v>
          </cell>
          <cell r="BB6760">
            <v>0</v>
          </cell>
          <cell r="BC6760">
            <v>0</v>
          </cell>
          <cell r="BD6760" t="str">
            <v/>
          </cell>
          <cell r="BE6760">
            <v>0</v>
          </cell>
          <cell r="BF6760">
            <v>0</v>
          </cell>
          <cell r="BG6760" t="str">
            <v/>
          </cell>
          <cell r="BH6760">
            <v>0</v>
          </cell>
          <cell r="BI6760">
            <v>0</v>
          </cell>
          <cell r="BJ6760" t="str">
            <v>23.02.2018/25.01.2018/17.08.2018</v>
          </cell>
          <cell r="BK6760" t="str">
            <v/>
          </cell>
          <cell r="BL6760" t="str">
            <v>AAA(RU)</v>
          </cell>
          <cell r="BM6760" t="str">
            <v>ruAAA</v>
          </cell>
          <cell r="BN6760" t="str">
            <v/>
          </cell>
          <cell r="BO6760">
            <v>0</v>
          </cell>
          <cell r="BP6760">
            <v>0</v>
          </cell>
          <cell r="BQ6760" t="str">
            <v/>
          </cell>
          <cell r="BR6760" t="str">
            <v/>
          </cell>
          <cell r="BS6760" t="str">
            <v/>
          </cell>
          <cell r="BT6760" t="str">
            <v/>
          </cell>
        </row>
        <row r="6761">
          <cell r="B6761">
            <v>7710168360</v>
          </cell>
          <cell r="C6761" t="str">
            <v>1037739085636</v>
          </cell>
          <cell r="D6761" t="str">
            <v/>
          </cell>
          <cell r="E6761" t="str">
            <v>BBB-</v>
          </cell>
          <cell r="F6761" t="str">
            <v>Ba1</v>
          </cell>
          <cell r="G6761" t="str">
            <v>BBB-</v>
          </cell>
          <cell r="H6761">
            <v>0</v>
          </cell>
          <cell r="I6761">
            <v>0</v>
          </cell>
          <cell r="J6761">
            <v>0</v>
          </cell>
          <cell r="K6761" t="str">
            <v>Россия, 22054</v>
          </cell>
          <cell r="L6761">
            <v>0</v>
          </cell>
          <cell r="M6761">
            <v>7500000000000</v>
          </cell>
          <cell r="N6761" t="str">
            <v>RUR</v>
          </cell>
          <cell r="O6761" t="str">
            <v>Облигации</v>
          </cell>
          <cell r="P6761" t="str">
            <v>Погашена</v>
          </cell>
          <cell r="Q6761">
            <v>35599</v>
          </cell>
          <cell r="R6761" t="str">
            <v>22054RMFS</v>
          </cell>
          <cell r="S6761" t="str">
            <v>1000000</v>
          </cell>
          <cell r="T6761" t="str">
            <v/>
          </cell>
          <cell r="U6761">
            <v>0</v>
          </cell>
          <cell r="V6761">
            <v>0</v>
          </cell>
          <cell r="W6761">
            <v>0</v>
          </cell>
          <cell r="X6761">
            <v>0</v>
          </cell>
          <cell r="Y6761">
            <v>0</v>
          </cell>
          <cell r="Z6761" t="str">
            <v/>
          </cell>
          <cell r="AA6761" t="str">
            <v/>
          </cell>
          <cell r="AB6761" t="str">
            <v>Московская Биржа</v>
          </cell>
          <cell r="AC6761" t="str">
            <v/>
          </cell>
          <cell r="AD6761" t="str">
            <v>Публичное</v>
          </cell>
          <cell r="AE6761">
            <v>0</v>
          </cell>
          <cell r="AF6761">
            <v>0</v>
          </cell>
          <cell r="AG6761">
            <v>0</v>
          </cell>
          <cell r="AH6761">
            <v>35354</v>
          </cell>
          <cell r="AI6761">
            <v>35426</v>
          </cell>
          <cell r="AJ6761">
            <v>0</v>
          </cell>
          <cell r="AK6761">
            <v>195535</v>
          </cell>
          <cell r="AL6761" t="str">
            <v/>
          </cell>
          <cell r="AM6761">
            <v>0</v>
          </cell>
          <cell r="AN6761">
            <v>3</v>
          </cell>
          <cell r="AO6761">
            <v>0</v>
          </cell>
          <cell r="AP6761" t="str">
            <v>Россия</v>
          </cell>
          <cell r="AQ6761">
            <v>7123066000000</v>
          </cell>
          <cell r="AR6761" t="str">
            <v>0</v>
          </cell>
          <cell r="AS6761">
            <v>0</v>
          </cell>
          <cell r="AT6761">
            <v>138</v>
          </cell>
          <cell r="AU6761">
            <v>0</v>
          </cell>
          <cell r="AV6761">
            <v>0</v>
          </cell>
          <cell r="AW6761">
            <v>0</v>
          </cell>
          <cell r="AX6761">
            <v>0</v>
          </cell>
          <cell r="AY6761">
            <v>0</v>
          </cell>
          <cell r="AZ6761" t="str">
            <v/>
          </cell>
          <cell r="BA6761" t="str">
            <v>26.48% облигаций приобретены инвесторами, не являющимися дилерами.</v>
          </cell>
          <cell r="BB6761">
            <v>0</v>
          </cell>
          <cell r="BC6761">
            <v>0</v>
          </cell>
          <cell r="BD6761" t="str">
            <v/>
          </cell>
          <cell r="BE6761">
            <v>0</v>
          </cell>
          <cell r="BF6761">
            <v>0</v>
          </cell>
          <cell r="BG6761" t="str">
            <v/>
          </cell>
          <cell r="BH6761">
            <v>0</v>
          </cell>
          <cell r="BI6761">
            <v>0</v>
          </cell>
          <cell r="BJ6761" t="str">
            <v>23.02.2018/25.01.2018/17.08.2018</v>
          </cell>
          <cell r="BK6761" t="str">
            <v/>
          </cell>
          <cell r="BL6761" t="str">
            <v>AAA(RU)</v>
          </cell>
          <cell r="BM6761" t="str">
            <v>ruAAA</v>
          </cell>
          <cell r="BN6761" t="str">
            <v/>
          </cell>
          <cell r="BO6761">
            <v>0</v>
          </cell>
          <cell r="BP6761">
            <v>0</v>
          </cell>
          <cell r="BQ6761" t="str">
            <v/>
          </cell>
          <cell r="BR6761" t="str">
            <v/>
          </cell>
          <cell r="BS6761" t="str">
            <v/>
          </cell>
          <cell r="BT6761" t="str">
            <v/>
          </cell>
        </row>
        <row r="6762">
          <cell r="B6762">
            <v>7710168360</v>
          </cell>
          <cell r="C6762" t="str">
            <v>1037739085636</v>
          </cell>
          <cell r="D6762" t="str">
            <v/>
          </cell>
          <cell r="E6762" t="str">
            <v>BBB-</v>
          </cell>
          <cell r="F6762" t="str">
            <v>Ba1</v>
          </cell>
          <cell r="G6762" t="str">
            <v>BBB-</v>
          </cell>
          <cell r="H6762">
            <v>0</v>
          </cell>
          <cell r="I6762">
            <v>0</v>
          </cell>
          <cell r="J6762">
            <v>0</v>
          </cell>
          <cell r="K6762" t="str">
            <v>Россия, 22055</v>
          </cell>
          <cell r="L6762">
            <v>0</v>
          </cell>
          <cell r="M6762">
            <v>8000000000000</v>
          </cell>
          <cell r="N6762" t="str">
            <v>RUR</v>
          </cell>
          <cell r="O6762" t="str">
            <v>Облигации</v>
          </cell>
          <cell r="P6762" t="str">
            <v>Погашена</v>
          </cell>
          <cell r="Q6762">
            <v>35543</v>
          </cell>
          <cell r="R6762" t="str">
            <v>22055RMFS</v>
          </cell>
          <cell r="S6762" t="str">
            <v>1000000</v>
          </cell>
          <cell r="T6762" t="str">
            <v/>
          </cell>
          <cell r="U6762">
            <v>0</v>
          </cell>
          <cell r="V6762">
            <v>0</v>
          </cell>
          <cell r="W6762">
            <v>0</v>
          </cell>
          <cell r="X6762">
            <v>0</v>
          </cell>
          <cell r="Y6762">
            <v>0</v>
          </cell>
          <cell r="Z6762" t="str">
            <v/>
          </cell>
          <cell r="AA6762" t="str">
            <v/>
          </cell>
          <cell r="AB6762" t="str">
            <v>Московская Биржа</v>
          </cell>
          <cell r="AC6762" t="str">
            <v/>
          </cell>
          <cell r="AD6762" t="str">
            <v>Публичное</v>
          </cell>
          <cell r="AE6762">
            <v>0</v>
          </cell>
          <cell r="AF6762">
            <v>0</v>
          </cell>
          <cell r="AG6762">
            <v>0</v>
          </cell>
          <cell r="AH6762">
            <v>0</v>
          </cell>
          <cell r="AI6762">
            <v>35361</v>
          </cell>
          <cell r="AJ6762">
            <v>0</v>
          </cell>
          <cell r="AK6762">
            <v>195537</v>
          </cell>
          <cell r="AL6762" t="str">
            <v/>
          </cell>
          <cell r="AM6762">
            <v>0</v>
          </cell>
          <cell r="AN6762">
            <v>3</v>
          </cell>
          <cell r="AO6762">
            <v>0</v>
          </cell>
          <cell r="AP6762" t="str">
            <v>Россия</v>
          </cell>
          <cell r="AQ6762">
            <v>6906831000000</v>
          </cell>
          <cell r="AR6762" t="str">
            <v>0</v>
          </cell>
          <cell r="AS6762">
            <v>0</v>
          </cell>
          <cell r="AT6762">
            <v>138</v>
          </cell>
          <cell r="AU6762">
            <v>0</v>
          </cell>
          <cell r="AV6762">
            <v>0</v>
          </cell>
          <cell r="AW6762">
            <v>0</v>
          </cell>
          <cell r="AX6762">
            <v>0</v>
          </cell>
          <cell r="AY6762">
            <v>0</v>
          </cell>
          <cell r="AZ6762" t="str">
            <v/>
          </cell>
          <cell r="BA6762" t="str">
            <v>43.22% облигаций приобретены инвесторами, не являющимися дилерами.</v>
          </cell>
          <cell r="BB6762">
            <v>0</v>
          </cell>
          <cell r="BC6762">
            <v>0</v>
          </cell>
          <cell r="BD6762" t="str">
            <v/>
          </cell>
          <cell r="BE6762">
            <v>0</v>
          </cell>
          <cell r="BF6762">
            <v>0</v>
          </cell>
          <cell r="BG6762" t="str">
            <v/>
          </cell>
          <cell r="BH6762">
            <v>0</v>
          </cell>
          <cell r="BI6762">
            <v>0</v>
          </cell>
          <cell r="BJ6762" t="str">
            <v>23.02.2018/25.01.2018/17.08.2018</v>
          </cell>
          <cell r="BK6762" t="str">
            <v/>
          </cell>
          <cell r="BL6762" t="str">
            <v>AAA(RU)</v>
          </cell>
          <cell r="BM6762" t="str">
            <v>ruAAA</v>
          </cell>
          <cell r="BN6762" t="str">
            <v/>
          </cell>
          <cell r="BO6762">
            <v>0</v>
          </cell>
          <cell r="BP6762">
            <v>0</v>
          </cell>
          <cell r="BQ6762" t="str">
            <v/>
          </cell>
          <cell r="BR6762" t="str">
            <v/>
          </cell>
          <cell r="BS6762" t="str">
            <v/>
          </cell>
          <cell r="BT6762" t="str">
            <v/>
          </cell>
        </row>
        <row r="6763">
          <cell r="B6763">
            <v>7710168360</v>
          </cell>
          <cell r="C6763" t="str">
            <v>1037739085636</v>
          </cell>
          <cell r="D6763" t="str">
            <v/>
          </cell>
          <cell r="E6763" t="str">
            <v>BBB-</v>
          </cell>
          <cell r="F6763" t="str">
            <v>Ba1</v>
          </cell>
          <cell r="G6763" t="str">
            <v>BBB-</v>
          </cell>
          <cell r="H6763">
            <v>0</v>
          </cell>
          <cell r="I6763">
            <v>0</v>
          </cell>
          <cell r="J6763">
            <v>0</v>
          </cell>
          <cell r="K6763" t="str">
            <v>Россия, 22056</v>
          </cell>
          <cell r="L6763">
            <v>0</v>
          </cell>
          <cell r="M6763">
            <v>9000000000000</v>
          </cell>
          <cell r="N6763" t="str">
            <v>RUR</v>
          </cell>
          <cell r="O6763" t="str">
            <v>Облигации</v>
          </cell>
          <cell r="P6763" t="str">
            <v>Погашена</v>
          </cell>
          <cell r="Q6763">
            <v>35501</v>
          </cell>
          <cell r="R6763" t="str">
            <v>22056RMFS</v>
          </cell>
          <cell r="S6763" t="str">
            <v>1000000</v>
          </cell>
          <cell r="T6763" t="str">
            <v/>
          </cell>
          <cell r="U6763">
            <v>0</v>
          </cell>
          <cell r="V6763">
            <v>0</v>
          </cell>
          <cell r="W6763">
            <v>0</v>
          </cell>
          <cell r="X6763">
            <v>0</v>
          </cell>
          <cell r="Y6763">
            <v>0</v>
          </cell>
          <cell r="Z6763" t="str">
            <v/>
          </cell>
          <cell r="AA6763" t="str">
            <v/>
          </cell>
          <cell r="AB6763" t="str">
            <v>Московская Биржа</v>
          </cell>
          <cell r="AC6763" t="str">
            <v/>
          </cell>
          <cell r="AD6763" t="str">
            <v>Публичное</v>
          </cell>
          <cell r="AE6763">
            <v>0</v>
          </cell>
          <cell r="AF6763">
            <v>0</v>
          </cell>
          <cell r="AG6763">
            <v>0</v>
          </cell>
          <cell r="AH6763">
            <v>35368</v>
          </cell>
          <cell r="AI6763">
            <v>35383</v>
          </cell>
          <cell r="AJ6763">
            <v>0</v>
          </cell>
          <cell r="AK6763">
            <v>195539</v>
          </cell>
          <cell r="AL6763" t="str">
            <v/>
          </cell>
          <cell r="AM6763">
            <v>0</v>
          </cell>
          <cell r="AN6763">
            <v>3</v>
          </cell>
          <cell r="AO6763">
            <v>0</v>
          </cell>
          <cell r="AP6763" t="str">
            <v>Россия</v>
          </cell>
          <cell r="AQ6763">
            <v>6948879000000</v>
          </cell>
          <cell r="AR6763" t="str">
            <v>0</v>
          </cell>
          <cell r="AS6763">
            <v>0</v>
          </cell>
          <cell r="AT6763">
            <v>138</v>
          </cell>
          <cell r="AU6763">
            <v>0</v>
          </cell>
          <cell r="AV6763">
            <v>0</v>
          </cell>
          <cell r="AW6763">
            <v>0</v>
          </cell>
          <cell r="AX6763">
            <v>0</v>
          </cell>
          <cell r="AY6763">
            <v>0</v>
          </cell>
          <cell r="AZ6763" t="str">
            <v/>
          </cell>
          <cell r="BA6763" t="str">
            <v>25.61% облигаций приобретены инвесторами, не являющимися дилерами.</v>
          </cell>
          <cell r="BB6763">
            <v>0</v>
          </cell>
          <cell r="BC6763">
            <v>0</v>
          </cell>
          <cell r="BD6763" t="str">
            <v/>
          </cell>
          <cell r="BE6763">
            <v>0</v>
          </cell>
          <cell r="BF6763">
            <v>0</v>
          </cell>
          <cell r="BG6763" t="str">
            <v/>
          </cell>
          <cell r="BH6763">
            <v>0</v>
          </cell>
          <cell r="BI6763">
            <v>0</v>
          </cell>
          <cell r="BJ6763" t="str">
            <v>23.02.2018/25.01.2018/17.08.2018</v>
          </cell>
          <cell r="BK6763" t="str">
            <v/>
          </cell>
          <cell r="BL6763" t="str">
            <v>AAA(RU)</v>
          </cell>
          <cell r="BM6763" t="str">
            <v>ruAAA</v>
          </cell>
          <cell r="BN6763" t="str">
            <v/>
          </cell>
          <cell r="BO6763">
            <v>0</v>
          </cell>
          <cell r="BP6763">
            <v>0</v>
          </cell>
          <cell r="BQ6763" t="str">
            <v/>
          </cell>
          <cell r="BR6763" t="str">
            <v/>
          </cell>
          <cell r="BS6763" t="str">
            <v/>
          </cell>
          <cell r="BT6763" t="str">
            <v/>
          </cell>
        </row>
        <row r="6764">
          <cell r="B6764">
            <v>7710168360</v>
          </cell>
          <cell r="C6764" t="str">
            <v>1037739085636</v>
          </cell>
          <cell r="D6764" t="str">
            <v/>
          </cell>
          <cell r="E6764" t="str">
            <v>BBB-</v>
          </cell>
          <cell r="F6764" t="str">
            <v>Ba1</v>
          </cell>
          <cell r="G6764" t="str">
            <v>BBB-</v>
          </cell>
          <cell r="H6764">
            <v>0</v>
          </cell>
          <cell r="I6764">
            <v>0</v>
          </cell>
          <cell r="J6764">
            <v>0</v>
          </cell>
          <cell r="K6764" t="str">
            <v>Россия, 22057</v>
          </cell>
          <cell r="L6764">
            <v>0</v>
          </cell>
          <cell r="M6764">
            <v>8000000000000</v>
          </cell>
          <cell r="N6764" t="str">
            <v>RUR</v>
          </cell>
          <cell r="O6764" t="str">
            <v>Облигации</v>
          </cell>
          <cell r="P6764" t="str">
            <v>Погашена</v>
          </cell>
          <cell r="Q6764">
            <v>35606</v>
          </cell>
          <cell r="R6764" t="str">
            <v>22057RMFS</v>
          </cell>
          <cell r="S6764" t="str">
            <v>1000000</v>
          </cell>
          <cell r="T6764" t="str">
            <v/>
          </cell>
          <cell r="U6764">
            <v>0</v>
          </cell>
          <cell r="V6764">
            <v>0</v>
          </cell>
          <cell r="W6764">
            <v>0</v>
          </cell>
          <cell r="X6764">
            <v>0</v>
          </cell>
          <cell r="Y6764">
            <v>0</v>
          </cell>
          <cell r="Z6764" t="str">
            <v/>
          </cell>
          <cell r="AA6764" t="str">
            <v/>
          </cell>
          <cell r="AB6764" t="str">
            <v>Московская Биржа</v>
          </cell>
          <cell r="AC6764" t="str">
            <v/>
          </cell>
          <cell r="AD6764" t="str">
            <v>Публичное</v>
          </cell>
          <cell r="AE6764">
            <v>0</v>
          </cell>
          <cell r="AF6764">
            <v>0</v>
          </cell>
          <cell r="AG6764">
            <v>0</v>
          </cell>
          <cell r="AH6764">
            <v>35375</v>
          </cell>
          <cell r="AI6764">
            <v>35397</v>
          </cell>
          <cell r="AJ6764">
            <v>0</v>
          </cell>
          <cell r="AK6764">
            <v>195541</v>
          </cell>
          <cell r="AL6764" t="str">
            <v/>
          </cell>
          <cell r="AM6764">
            <v>0</v>
          </cell>
          <cell r="AN6764">
            <v>3</v>
          </cell>
          <cell r="AO6764">
            <v>0</v>
          </cell>
          <cell r="AP6764" t="str">
            <v>Россия</v>
          </cell>
          <cell r="AQ6764">
            <v>8000000000000</v>
          </cell>
          <cell r="AR6764" t="str">
            <v>0</v>
          </cell>
          <cell r="AS6764">
            <v>0</v>
          </cell>
          <cell r="AT6764">
            <v>138</v>
          </cell>
          <cell r="AU6764">
            <v>0</v>
          </cell>
          <cell r="AV6764">
            <v>0</v>
          </cell>
          <cell r="AW6764">
            <v>0</v>
          </cell>
          <cell r="AX6764">
            <v>0</v>
          </cell>
          <cell r="AY6764">
            <v>0</v>
          </cell>
          <cell r="AZ6764" t="str">
            <v/>
          </cell>
          <cell r="BA6764" t="str">
            <v>65.58% облигаций приобретены инвесторами, не являющимися дилерами.</v>
          </cell>
          <cell r="BB6764">
            <v>0</v>
          </cell>
          <cell r="BC6764">
            <v>0</v>
          </cell>
          <cell r="BD6764" t="str">
            <v/>
          </cell>
          <cell r="BE6764">
            <v>0</v>
          </cell>
          <cell r="BF6764">
            <v>0</v>
          </cell>
          <cell r="BG6764" t="str">
            <v/>
          </cell>
          <cell r="BH6764">
            <v>0</v>
          </cell>
          <cell r="BI6764">
            <v>0</v>
          </cell>
          <cell r="BJ6764" t="str">
            <v>23.02.2018/25.01.2018/17.08.2018</v>
          </cell>
          <cell r="BK6764" t="str">
            <v/>
          </cell>
          <cell r="BL6764" t="str">
            <v>AAA(RU)</v>
          </cell>
          <cell r="BM6764" t="str">
            <v>ruAAA</v>
          </cell>
          <cell r="BN6764" t="str">
            <v/>
          </cell>
          <cell r="BO6764">
            <v>0</v>
          </cell>
          <cell r="BP6764">
            <v>0</v>
          </cell>
          <cell r="BQ6764" t="str">
            <v/>
          </cell>
          <cell r="BR6764" t="str">
            <v/>
          </cell>
          <cell r="BS6764" t="str">
            <v/>
          </cell>
          <cell r="BT6764" t="str">
            <v/>
          </cell>
        </row>
        <row r="6765">
          <cell r="B6765">
            <v>7710168360</v>
          </cell>
          <cell r="C6765" t="str">
            <v>1037739085636</v>
          </cell>
          <cell r="D6765" t="str">
            <v/>
          </cell>
          <cell r="E6765" t="str">
            <v>BBB-</v>
          </cell>
          <cell r="F6765" t="str">
            <v>Ba1</v>
          </cell>
          <cell r="G6765" t="str">
            <v>BBB-</v>
          </cell>
          <cell r="H6765">
            <v>0</v>
          </cell>
          <cell r="I6765">
            <v>0</v>
          </cell>
          <cell r="J6765">
            <v>0</v>
          </cell>
          <cell r="K6765" t="str">
            <v>Россия, 22058</v>
          </cell>
          <cell r="L6765">
            <v>0</v>
          </cell>
          <cell r="M6765">
            <v>8000000000000</v>
          </cell>
          <cell r="N6765" t="str">
            <v>RUR</v>
          </cell>
          <cell r="O6765" t="str">
            <v>Облигации</v>
          </cell>
          <cell r="P6765" t="str">
            <v>Погашена</v>
          </cell>
          <cell r="Q6765">
            <v>35641</v>
          </cell>
          <cell r="R6765" t="str">
            <v>22058RMFS</v>
          </cell>
          <cell r="S6765" t="str">
            <v>1000000</v>
          </cell>
          <cell r="T6765" t="str">
            <v/>
          </cell>
          <cell r="U6765">
            <v>0</v>
          </cell>
          <cell r="V6765">
            <v>0</v>
          </cell>
          <cell r="W6765">
            <v>0</v>
          </cell>
          <cell r="X6765">
            <v>0</v>
          </cell>
          <cell r="Y6765">
            <v>0</v>
          </cell>
          <cell r="Z6765" t="str">
            <v/>
          </cell>
          <cell r="AA6765" t="str">
            <v/>
          </cell>
          <cell r="AB6765" t="str">
            <v>Московская Биржа</v>
          </cell>
          <cell r="AC6765" t="str">
            <v/>
          </cell>
          <cell r="AD6765" t="str">
            <v>Публичное</v>
          </cell>
          <cell r="AE6765">
            <v>0</v>
          </cell>
          <cell r="AF6765">
            <v>0</v>
          </cell>
          <cell r="AG6765">
            <v>0</v>
          </cell>
          <cell r="AH6765">
            <v>35382</v>
          </cell>
          <cell r="AI6765">
            <v>35474</v>
          </cell>
          <cell r="AJ6765">
            <v>0</v>
          </cell>
          <cell r="AK6765">
            <v>195543</v>
          </cell>
          <cell r="AL6765" t="str">
            <v/>
          </cell>
          <cell r="AM6765">
            <v>0</v>
          </cell>
          <cell r="AN6765">
            <v>3</v>
          </cell>
          <cell r="AO6765">
            <v>0</v>
          </cell>
          <cell r="AP6765" t="str">
            <v>Россия</v>
          </cell>
          <cell r="AQ6765">
            <v>6723629000000</v>
          </cell>
          <cell r="AR6765" t="str">
            <v>0</v>
          </cell>
          <cell r="AS6765">
            <v>0</v>
          </cell>
          <cell r="AT6765">
            <v>138</v>
          </cell>
          <cell r="AU6765">
            <v>0</v>
          </cell>
          <cell r="AV6765">
            <v>0</v>
          </cell>
          <cell r="AW6765">
            <v>0</v>
          </cell>
          <cell r="AX6765">
            <v>0</v>
          </cell>
          <cell r="AY6765">
            <v>0</v>
          </cell>
          <cell r="AZ6765" t="str">
            <v/>
          </cell>
          <cell r="BA6765" t="str">
            <v>36.52% облигаций приобретены инвесторами, не являющимися дилерами.</v>
          </cell>
          <cell r="BB6765">
            <v>0</v>
          </cell>
          <cell r="BC6765">
            <v>0</v>
          </cell>
          <cell r="BD6765" t="str">
            <v/>
          </cell>
          <cell r="BE6765">
            <v>0</v>
          </cell>
          <cell r="BF6765">
            <v>0</v>
          </cell>
          <cell r="BG6765" t="str">
            <v/>
          </cell>
          <cell r="BH6765">
            <v>0</v>
          </cell>
          <cell r="BI6765">
            <v>0</v>
          </cell>
          <cell r="BJ6765" t="str">
            <v>23.02.2018/25.01.2018/17.08.2018</v>
          </cell>
          <cell r="BK6765" t="str">
            <v/>
          </cell>
          <cell r="BL6765" t="str">
            <v>AAA(RU)</v>
          </cell>
          <cell r="BM6765" t="str">
            <v>ruAAA</v>
          </cell>
          <cell r="BN6765" t="str">
            <v/>
          </cell>
          <cell r="BO6765">
            <v>0</v>
          </cell>
          <cell r="BP6765">
            <v>0</v>
          </cell>
          <cell r="BQ6765" t="str">
            <v/>
          </cell>
          <cell r="BR6765" t="str">
            <v/>
          </cell>
          <cell r="BS6765" t="str">
            <v/>
          </cell>
          <cell r="BT6765" t="str">
            <v/>
          </cell>
        </row>
        <row r="6766">
          <cell r="B6766">
            <v>7710168360</v>
          </cell>
          <cell r="C6766" t="str">
            <v>1037739085636</v>
          </cell>
          <cell r="D6766" t="str">
            <v/>
          </cell>
          <cell r="E6766" t="str">
            <v>BBB-</v>
          </cell>
          <cell r="F6766" t="str">
            <v>Ba1</v>
          </cell>
          <cell r="G6766" t="str">
            <v>BBB-</v>
          </cell>
          <cell r="H6766">
            <v>0</v>
          </cell>
          <cell r="I6766">
            <v>0</v>
          </cell>
          <cell r="J6766">
            <v>0</v>
          </cell>
          <cell r="K6766" t="str">
            <v>Россия, 22059</v>
          </cell>
          <cell r="L6766">
            <v>0</v>
          </cell>
          <cell r="M6766">
            <v>8000000000000</v>
          </cell>
          <cell r="N6766" t="str">
            <v>RUR</v>
          </cell>
          <cell r="O6766" t="str">
            <v>Облигации</v>
          </cell>
          <cell r="P6766" t="str">
            <v>Погашена</v>
          </cell>
          <cell r="Q6766">
            <v>35676</v>
          </cell>
          <cell r="R6766" t="str">
            <v>22059RMFS</v>
          </cell>
          <cell r="S6766" t="str">
            <v>1000000</v>
          </cell>
          <cell r="T6766" t="str">
            <v/>
          </cell>
          <cell r="U6766">
            <v>0</v>
          </cell>
          <cell r="V6766">
            <v>0</v>
          </cell>
          <cell r="W6766">
            <v>0</v>
          </cell>
          <cell r="X6766">
            <v>0</v>
          </cell>
          <cell r="Y6766">
            <v>0</v>
          </cell>
          <cell r="Z6766" t="str">
            <v/>
          </cell>
          <cell r="AA6766" t="str">
            <v/>
          </cell>
          <cell r="AB6766" t="str">
            <v>Московская Биржа</v>
          </cell>
          <cell r="AC6766" t="str">
            <v/>
          </cell>
          <cell r="AD6766" t="str">
            <v>Публичное</v>
          </cell>
          <cell r="AE6766">
            <v>0</v>
          </cell>
          <cell r="AF6766">
            <v>0</v>
          </cell>
          <cell r="AG6766">
            <v>0</v>
          </cell>
          <cell r="AH6766">
            <v>35389</v>
          </cell>
          <cell r="AI6766">
            <v>35474</v>
          </cell>
          <cell r="AJ6766">
            <v>0</v>
          </cell>
          <cell r="AK6766">
            <v>195545</v>
          </cell>
          <cell r="AL6766" t="str">
            <v/>
          </cell>
          <cell r="AM6766">
            <v>0</v>
          </cell>
          <cell r="AN6766">
            <v>3</v>
          </cell>
          <cell r="AO6766">
            <v>0</v>
          </cell>
          <cell r="AP6766" t="str">
            <v>Россия</v>
          </cell>
          <cell r="AQ6766">
            <v>7023568000000</v>
          </cell>
          <cell r="AR6766" t="str">
            <v>0</v>
          </cell>
          <cell r="AS6766">
            <v>0</v>
          </cell>
          <cell r="AT6766">
            <v>138</v>
          </cell>
          <cell r="AU6766">
            <v>0</v>
          </cell>
          <cell r="AV6766">
            <v>0</v>
          </cell>
          <cell r="AW6766">
            <v>0</v>
          </cell>
          <cell r="AX6766">
            <v>0</v>
          </cell>
          <cell r="AY6766">
            <v>0</v>
          </cell>
          <cell r="AZ6766" t="str">
            <v/>
          </cell>
          <cell r="BA6766" t="str">
            <v>37.57% облигаций приобретены инвесторами, не являющимися дилерами.</v>
          </cell>
          <cell r="BB6766">
            <v>0</v>
          </cell>
          <cell r="BC6766">
            <v>0</v>
          </cell>
          <cell r="BD6766" t="str">
            <v/>
          </cell>
          <cell r="BE6766">
            <v>0</v>
          </cell>
          <cell r="BF6766">
            <v>0</v>
          </cell>
          <cell r="BG6766" t="str">
            <v/>
          </cell>
          <cell r="BH6766">
            <v>0</v>
          </cell>
          <cell r="BI6766">
            <v>0</v>
          </cell>
          <cell r="BJ6766" t="str">
            <v>23.02.2018/25.01.2018/17.08.2018</v>
          </cell>
          <cell r="BK6766" t="str">
            <v/>
          </cell>
          <cell r="BL6766" t="str">
            <v>AAA(RU)</v>
          </cell>
          <cell r="BM6766" t="str">
            <v>ruAAA</v>
          </cell>
          <cell r="BN6766" t="str">
            <v/>
          </cell>
          <cell r="BO6766">
            <v>0</v>
          </cell>
          <cell r="BP6766">
            <v>0</v>
          </cell>
          <cell r="BQ6766" t="str">
            <v/>
          </cell>
          <cell r="BR6766" t="str">
            <v/>
          </cell>
          <cell r="BS6766" t="str">
            <v/>
          </cell>
          <cell r="BT6766" t="str">
            <v/>
          </cell>
        </row>
        <row r="6767">
          <cell r="B6767">
            <v>7710168360</v>
          </cell>
          <cell r="C6767" t="str">
            <v>1037739085636</v>
          </cell>
          <cell r="D6767" t="str">
            <v/>
          </cell>
          <cell r="E6767" t="str">
            <v>BBB-</v>
          </cell>
          <cell r="F6767" t="str">
            <v>Ba1</v>
          </cell>
          <cell r="G6767" t="str">
            <v>BBB-</v>
          </cell>
          <cell r="H6767">
            <v>0</v>
          </cell>
          <cell r="I6767">
            <v>0</v>
          </cell>
          <cell r="J6767">
            <v>0</v>
          </cell>
          <cell r="K6767" t="str">
            <v>Россия, 22060</v>
          </cell>
          <cell r="L6767">
            <v>0</v>
          </cell>
          <cell r="M6767">
            <v>11000000000000</v>
          </cell>
          <cell r="N6767" t="str">
            <v>RUR</v>
          </cell>
          <cell r="O6767" t="str">
            <v>Облигации</v>
          </cell>
          <cell r="P6767" t="str">
            <v>Погашена</v>
          </cell>
          <cell r="Q6767">
            <v>35690</v>
          </cell>
          <cell r="R6767" t="str">
            <v>22060RMFS</v>
          </cell>
          <cell r="S6767" t="str">
            <v>1000000</v>
          </cell>
          <cell r="T6767" t="str">
            <v/>
          </cell>
          <cell r="U6767">
            <v>0</v>
          </cell>
          <cell r="V6767">
            <v>0</v>
          </cell>
          <cell r="W6767">
            <v>0</v>
          </cell>
          <cell r="X6767">
            <v>0</v>
          </cell>
          <cell r="Y6767">
            <v>0</v>
          </cell>
          <cell r="Z6767" t="str">
            <v/>
          </cell>
          <cell r="AA6767" t="str">
            <v/>
          </cell>
          <cell r="AB6767" t="str">
            <v>Московская Биржа</v>
          </cell>
          <cell r="AC6767" t="str">
            <v/>
          </cell>
          <cell r="AD6767" t="str">
            <v>Публичное</v>
          </cell>
          <cell r="AE6767">
            <v>0</v>
          </cell>
          <cell r="AF6767">
            <v>0</v>
          </cell>
          <cell r="AG6767">
            <v>0</v>
          </cell>
          <cell r="AH6767">
            <v>35396</v>
          </cell>
          <cell r="AI6767">
            <v>35507</v>
          </cell>
          <cell r="AJ6767">
            <v>0</v>
          </cell>
          <cell r="AK6767">
            <v>195547</v>
          </cell>
          <cell r="AL6767" t="str">
            <v/>
          </cell>
          <cell r="AM6767">
            <v>0</v>
          </cell>
          <cell r="AN6767">
            <v>3</v>
          </cell>
          <cell r="AO6767">
            <v>0</v>
          </cell>
          <cell r="AP6767" t="str">
            <v>Россия</v>
          </cell>
          <cell r="AQ6767">
            <v>9759063000000</v>
          </cell>
          <cell r="AR6767" t="str">
            <v>0</v>
          </cell>
          <cell r="AS6767">
            <v>0</v>
          </cell>
          <cell r="AT6767">
            <v>138</v>
          </cell>
          <cell r="AU6767">
            <v>0</v>
          </cell>
          <cell r="AV6767">
            <v>0</v>
          </cell>
          <cell r="AW6767">
            <v>0</v>
          </cell>
          <cell r="AX6767">
            <v>0</v>
          </cell>
          <cell r="AY6767">
            <v>0</v>
          </cell>
          <cell r="AZ6767" t="str">
            <v/>
          </cell>
          <cell r="BA6767" t="str">
            <v>26.95% облигаций приобретены инвесторами, не являющимися дилерами.</v>
          </cell>
          <cell r="BB6767">
            <v>0</v>
          </cell>
          <cell r="BC6767">
            <v>0</v>
          </cell>
          <cell r="BD6767" t="str">
            <v/>
          </cell>
          <cell r="BE6767">
            <v>0</v>
          </cell>
          <cell r="BF6767">
            <v>0</v>
          </cell>
          <cell r="BG6767" t="str">
            <v/>
          </cell>
          <cell r="BH6767">
            <v>0</v>
          </cell>
          <cell r="BI6767">
            <v>0</v>
          </cell>
          <cell r="BJ6767" t="str">
            <v>23.02.2018/25.01.2018/17.08.2018</v>
          </cell>
          <cell r="BK6767" t="str">
            <v/>
          </cell>
          <cell r="BL6767" t="str">
            <v>AAA(RU)</v>
          </cell>
          <cell r="BM6767" t="str">
            <v>ruAAA</v>
          </cell>
          <cell r="BN6767" t="str">
            <v/>
          </cell>
          <cell r="BO6767">
            <v>0</v>
          </cell>
          <cell r="BP6767">
            <v>0</v>
          </cell>
          <cell r="BQ6767" t="str">
            <v/>
          </cell>
          <cell r="BR6767" t="str">
            <v/>
          </cell>
          <cell r="BS6767" t="str">
            <v/>
          </cell>
          <cell r="BT6767" t="str">
            <v/>
          </cell>
        </row>
        <row r="6768">
          <cell r="B6768">
            <v>7710168360</v>
          </cell>
          <cell r="C6768" t="str">
            <v>1037739085636</v>
          </cell>
          <cell r="D6768" t="str">
            <v/>
          </cell>
          <cell r="E6768" t="str">
            <v>BBB-</v>
          </cell>
          <cell r="F6768" t="str">
            <v>Ba1</v>
          </cell>
          <cell r="G6768" t="str">
            <v>BBB-</v>
          </cell>
          <cell r="H6768">
            <v>0</v>
          </cell>
          <cell r="I6768">
            <v>0</v>
          </cell>
          <cell r="J6768">
            <v>0</v>
          </cell>
          <cell r="K6768" t="str">
            <v>Россия, 22061</v>
          </cell>
          <cell r="L6768">
            <v>0</v>
          </cell>
          <cell r="M6768">
            <v>8500000000000</v>
          </cell>
          <cell r="N6768" t="str">
            <v>RUR</v>
          </cell>
          <cell r="O6768" t="str">
            <v>Облигации</v>
          </cell>
          <cell r="P6768" t="str">
            <v>Погашена</v>
          </cell>
          <cell r="Q6768">
            <v>35655</v>
          </cell>
          <cell r="R6768" t="str">
            <v>22061RMFS</v>
          </cell>
          <cell r="S6768" t="str">
            <v>1000000</v>
          </cell>
          <cell r="T6768" t="str">
            <v/>
          </cell>
          <cell r="U6768">
            <v>0</v>
          </cell>
          <cell r="V6768">
            <v>0</v>
          </cell>
          <cell r="W6768">
            <v>0</v>
          </cell>
          <cell r="X6768">
            <v>0</v>
          </cell>
          <cell r="Y6768">
            <v>0</v>
          </cell>
          <cell r="Z6768" t="str">
            <v/>
          </cell>
          <cell r="AA6768" t="str">
            <v/>
          </cell>
          <cell r="AB6768" t="str">
            <v>Московская Биржа</v>
          </cell>
          <cell r="AC6768" t="str">
            <v/>
          </cell>
          <cell r="AD6768" t="str">
            <v>Публичное</v>
          </cell>
          <cell r="AE6768">
            <v>0</v>
          </cell>
          <cell r="AF6768">
            <v>0</v>
          </cell>
          <cell r="AG6768">
            <v>0</v>
          </cell>
          <cell r="AH6768">
            <v>35403</v>
          </cell>
          <cell r="AI6768">
            <v>35418</v>
          </cell>
          <cell r="AJ6768">
            <v>0</v>
          </cell>
          <cell r="AK6768">
            <v>195549</v>
          </cell>
          <cell r="AL6768" t="str">
            <v/>
          </cell>
          <cell r="AM6768">
            <v>0</v>
          </cell>
          <cell r="AN6768">
            <v>3</v>
          </cell>
          <cell r="AO6768">
            <v>0</v>
          </cell>
          <cell r="AP6768" t="str">
            <v>Россия</v>
          </cell>
          <cell r="AQ6768">
            <v>8362449000000</v>
          </cell>
          <cell r="AR6768" t="str">
            <v>0</v>
          </cell>
          <cell r="AS6768">
            <v>0</v>
          </cell>
          <cell r="AT6768">
            <v>138</v>
          </cell>
          <cell r="AU6768">
            <v>0</v>
          </cell>
          <cell r="AV6768">
            <v>0</v>
          </cell>
          <cell r="AW6768">
            <v>0</v>
          </cell>
          <cell r="AX6768">
            <v>0</v>
          </cell>
          <cell r="AY6768">
            <v>0</v>
          </cell>
          <cell r="AZ6768" t="str">
            <v/>
          </cell>
          <cell r="BA6768" t="str">
            <v>49.73% облигаций приобретены инвесторами, не являющимися дилерами.</v>
          </cell>
          <cell r="BB6768">
            <v>0</v>
          </cell>
          <cell r="BC6768">
            <v>0</v>
          </cell>
          <cell r="BD6768" t="str">
            <v/>
          </cell>
          <cell r="BE6768">
            <v>0</v>
          </cell>
          <cell r="BF6768">
            <v>0</v>
          </cell>
          <cell r="BG6768" t="str">
            <v/>
          </cell>
          <cell r="BH6768">
            <v>0</v>
          </cell>
          <cell r="BI6768">
            <v>0</v>
          </cell>
          <cell r="BJ6768" t="str">
            <v>23.02.2018/25.01.2018/17.08.2018</v>
          </cell>
          <cell r="BK6768" t="str">
            <v/>
          </cell>
          <cell r="BL6768" t="str">
            <v>AAA(RU)</v>
          </cell>
          <cell r="BM6768" t="str">
            <v>ruAAA</v>
          </cell>
          <cell r="BN6768" t="str">
            <v/>
          </cell>
          <cell r="BO6768">
            <v>0</v>
          </cell>
          <cell r="BP6768">
            <v>0</v>
          </cell>
          <cell r="BQ6768" t="str">
            <v/>
          </cell>
          <cell r="BR6768" t="str">
            <v/>
          </cell>
          <cell r="BS6768" t="str">
            <v/>
          </cell>
          <cell r="BT6768" t="str">
            <v/>
          </cell>
        </row>
        <row r="6769">
          <cell r="B6769">
            <v>7710168360</v>
          </cell>
          <cell r="C6769" t="str">
            <v>1037739085636</v>
          </cell>
          <cell r="D6769" t="str">
            <v/>
          </cell>
          <cell r="E6769" t="str">
            <v>BBB-</v>
          </cell>
          <cell r="F6769" t="str">
            <v>Ba1</v>
          </cell>
          <cell r="G6769" t="str">
            <v>BBB-</v>
          </cell>
          <cell r="H6769">
            <v>0</v>
          </cell>
          <cell r="I6769">
            <v>0</v>
          </cell>
          <cell r="J6769">
            <v>0</v>
          </cell>
          <cell r="K6769" t="str">
            <v>Россия, 22062</v>
          </cell>
          <cell r="L6769">
            <v>0</v>
          </cell>
          <cell r="M6769">
            <v>8500000000000</v>
          </cell>
          <cell r="N6769" t="str">
            <v>RUR</v>
          </cell>
          <cell r="O6769" t="str">
            <v>Облигации</v>
          </cell>
          <cell r="P6769" t="str">
            <v>Погашена</v>
          </cell>
          <cell r="Q6769">
            <v>35613</v>
          </cell>
          <cell r="R6769" t="str">
            <v>22062RMFS</v>
          </cell>
          <cell r="S6769" t="str">
            <v>1000000</v>
          </cell>
          <cell r="T6769" t="str">
            <v/>
          </cell>
          <cell r="U6769">
            <v>0</v>
          </cell>
          <cell r="V6769">
            <v>0</v>
          </cell>
          <cell r="W6769">
            <v>0</v>
          </cell>
          <cell r="X6769">
            <v>0</v>
          </cell>
          <cell r="Y6769">
            <v>0</v>
          </cell>
          <cell r="Z6769" t="str">
            <v/>
          </cell>
          <cell r="AA6769" t="str">
            <v/>
          </cell>
          <cell r="AB6769" t="str">
            <v>Московская Биржа</v>
          </cell>
          <cell r="AC6769" t="str">
            <v/>
          </cell>
          <cell r="AD6769" t="str">
            <v>Публичное</v>
          </cell>
          <cell r="AE6769">
            <v>0</v>
          </cell>
          <cell r="AF6769">
            <v>0</v>
          </cell>
          <cell r="AG6769">
            <v>0</v>
          </cell>
          <cell r="AH6769">
            <v>35410</v>
          </cell>
          <cell r="AI6769">
            <v>35418</v>
          </cell>
          <cell r="AJ6769">
            <v>0</v>
          </cell>
          <cell r="AK6769">
            <v>195551</v>
          </cell>
          <cell r="AL6769" t="str">
            <v/>
          </cell>
          <cell r="AM6769">
            <v>0</v>
          </cell>
          <cell r="AN6769">
            <v>3</v>
          </cell>
          <cell r="AO6769">
            <v>0</v>
          </cell>
          <cell r="AP6769" t="str">
            <v>Россия</v>
          </cell>
          <cell r="AQ6769">
            <v>8290912000000</v>
          </cell>
          <cell r="AR6769" t="str">
            <v>0</v>
          </cell>
          <cell r="AS6769">
            <v>0</v>
          </cell>
          <cell r="AT6769">
            <v>138</v>
          </cell>
          <cell r="AU6769">
            <v>0</v>
          </cell>
          <cell r="AV6769">
            <v>0</v>
          </cell>
          <cell r="AW6769">
            <v>0</v>
          </cell>
          <cell r="AX6769">
            <v>0</v>
          </cell>
          <cell r="AY6769">
            <v>0</v>
          </cell>
          <cell r="AZ6769" t="str">
            <v/>
          </cell>
          <cell r="BA6769" t="str">
            <v>33.09% облигаций приобретены инвесторами, не являющимися дилерами.</v>
          </cell>
          <cell r="BB6769">
            <v>0</v>
          </cell>
          <cell r="BC6769">
            <v>0</v>
          </cell>
          <cell r="BD6769" t="str">
            <v/>
          </cell>
          <cell r="BE6769">
            <v>0</v>
          </cell>
          <cell r="BF6769">
            <v>0</v>
          </cell>
          <cell r="BG6769" t="str">
            <v/>
          </cell>
          <cell r="BH6769">
            <v>0</v>
          </cell>
          <cell r="BI6769">
            <v>0</v>
          </cell>
          <cell r="BJ6769" t="str">
            <v>23.02.2018/25.01.2018/17.08.2018</v>
          </cell>
          <cell r="BK6769" t="str">
            <v/>
          </cell>
          <cell r="BL6769" t="str">
            <v>AAA(RU)</v>
          </cell>
          <cell r="BM6769" t="str">
            <v>ruAAA</v>
          </cell>
          <cell r="BN6769" t="str">
            <v/>
          </cell>
          <cell r="BO6769">
            <v>0</v>
          </cell>
          <cell r="BP6769">
            <v>0</v>
          </cell>
          <cell r="BQ6769" t="str">
            <v/>
          </cell>
          <cell r="BR6769" t="str">
            <v/>
          </cell>
          <cell r="BS6769" t="str">
            <v/>
          </cell>
          <cell r="BT6769" t="str">
            <v/>
          </cell>
        </row>
        <row r="6770">
          <cell r="B6770">
            <v>7710168360</v>
          </cell>
          <cell r="C6770" t="str">
            <v>1037739085636</v>
          </cell>
          <cell r="D6770" t="str">
            <v/>
          </cell>
          <cell r="E6770" t="str">
            <v>BBB-</v>
          </cell>
          <cell r="F6770" t="str">
            <v>Ba1</v>
          </cell>
          <cell r="G6770" t="str">
            <v>BBB-</v>
          </cell>
          <cell r="H6770">
            <v>0</v>
          </cell>
          <cell r="I6770">
            <v>0</v>
          </cell>
          <cell r="J6770">
            <v>0</v>
          </cell>
          <cell r="K6770" t="str">
            <v>Россия, 22063</v>
          </cell>
          <cell r="L6770">
            <v>0</v>
          </cell>
          <cell r="M6770">
            <v>8000000000000</v>
          </cell>
          <cell r="N6770" t="str">
            <v>RUR</v>
          </cell>
          <cell r="O6770" t="str">
            <v>Облигации</v>
          </cell>
          <cell r="P6770" t="str">
            <v>Погашена</v>
          </cell>
          <cell r="Q6770">
            <v>35557</v>
          </cell>
          <cell r="R6770" t="str">
            <v>22063RMFS</v>
          </cell>
          <cell r="S6770" t="str">
            <v>1000000</v>
          </cell>
          <cell r="T6770" t="str">
            <v/>
          </cell>
          <cell r="U6770">
            <v>0</v>
          </cell>
          <cell r="V6770">
            <v>0</v>
          </cell>
          <cell r="W6770">
            <v>0</v>
          </cell>
          <cell r="X6770">
            <v>0</v>
          </cell>
          <cell r="Y6770">
            <v>0</v>
          </cell>
          <cell r="Z6770" t="str">
            <v/>
          </cell>
          <cell r="AA6770" t="str">
            <v/>
          </cell>
          <cell r="AB6770" t="str">
            <v>Московская Биржа</v>
          </cell>
          <cell r="AC6770" t="str">
            <v/>
          </cell>
          <cell r="AD6770" t="str">
            <v>Публичное</v>
          </cell>
          <cell r="AE6770">
            <v>0</v>
          </cell>
          <cell r="AF6770">
            <v>0</v>
          </cell>
          <cell r="AG6770">
            <v>0</v>
          </cell>
          <cell r="AH6770">
            <v>35417</v>
          </cell>
          <cell r="AI6770">
            <v>35426</v>
          </cell>
          <cell r="AJ6770">
            <v>0</v>
          </cell>
          <cell r="AK6770">
            <v>195553</v>
          </cell>
          <cell r="AL6770" t="str">
            <v/>
          </cell>
          <cell r="AM6770">
            <v>0</v>
          </cell>
          <cell r="AN6770">
            <v>3</v>
          </cell>
          <cell r="AO6770">
            <v>0</v>
          </cell>
          <cell r="AP6770" t="str">
            <v>Россия</v>
          </cell>
          <cell r="AQ6770">
            <v>7250628000000</v>
          </cell>
          <cell r="AR6770" t="str">
            <v>0</v>
          </cell>
          <cell r="AS6770">
            <v>0</v>
          </cell>
          <cell r="AT6770">
            <v>138</v>
          </cell>
          <cell r="AU6770">
            <v>0</v>
          </cell>
          <cell r="AV6770">
            <v>0</v>
          </cell>
          <cell r="AW6770">
            <v>0</v>
          </cell>
          <cell r="AX6770">
            <v>0</v>
          </cell>
          <cell r="AY6770">
            <v>0</v>
          </cell>
          <cell r="AZ6770" t="str">
            <v/>
          </cell>
          <cell r="BA6770" t="str">
            <v>30.61% облигаций приобретены инвесторами, не являющимися дилерами.</v>
          </cell>
          <cell r="BB6770">
            <v>0</v>
          </cell>
          <cell r="BC6770">
            <v>0</v>
          </cell>
          <cell r="BD6770" t="str">
            <v/>
          </cell>
          <cell r="BE6770">
            <v>0</v>
          </cell>
          <cell r="BF6770">
            <v>0</v>
          </cell>
          <cell r="BG6770" t="str">
            <v/>
          </cell>
          <cell r="BH6770">
            <v>0</v>
          </cell>
          <cell r="BI6770">
            <v>0</v>
          </cell>
          <cell r="BJ6770" t="str">
            <v>23.02.2018/25.01.2018/17.08.2018</v>
          </cell>
          <cell r="BK6770" t="str">
            <v/>
          </cell>
          <cell r="BL6770" t="str">
            <v>AAA(RU)</v>
          </cell>
          <cell r="BM6770" t="str">
            <v>ruAAA</v>
          </cell>
          <cell r="BN6770" t="str">
            <v/>
          </cell>
          <cell r="BO6770">
            <v>0</v>
          </cell>
          <cell r="BP6770">
            <v>0</v>
          </cell>
          <cell r="BQ6770" t="str">
            <v/>
          </cell>
          <cell r="BR6770" t="str">
            <v/>
          </cell>
          <cell r="BS6770" t="str">
            <v/>
          </cell>
          <cell r="BT6770" t="str">
            <v/>
          </cell>
        </row>
        <row r="6771">
          <cell r="B6771">
            <v>7710168360</v>
          </cell>
          <cell r="C6771" t="str">
            <v>1037739085636</v>
          </cell>
          <cell r="D6771" t="str">
            <v/>
          </cell>
          <cell r="E6771" t="str">
            <v>BBB-</v>
          </cell>
          <cell r="F6771" t="str">
            <v>Ba1</v>
          </cell>
          <cell r="G6771" t="str">
            <v>BBB-</v>
          </cell>
          <cell r="H6771">
            <v>0</v>
          </cell>
          <cell r="I6771">
            <v>0</v>
          </cell>
          <cell r="J6771">
            <v>0</v>
          </cell>
          <cell r="K6771" t="str">
            <v>Россия, 22064</v>
          </cell>
          <cell r="L6771">
            <v>0</v>
          </cell>
          <cell r="M6771">
            <v>7500000000000</v>
          </cell>
          <cell r="N6771" t="str">
            <v>RUR</v>
          </cell>
          <cell r="O6771" t="str">
            <v>Облигации</v>
          </cell>
          <cell r="P6771" t="str">
            <v>Погашена</v>
          </cell>
          <cell r="Q6771">
            <v>35634</v>
          </cell>
          <cell r="R6771" t="str">
            <v>22064RMFS</v>
          </cell>
          <cell r="S6771" t="str">
            <v>1000000</v>
          </cell>
          <cell r="T6771" t="str">
            <v/>
          </cell>
          <cell r="U6771">
            <v>0</v>
          </cell>
          <cell r="V6771">
            <v>0</v>
          </cell>
          <cell r="W6771">
            <v>0</v>
          </cell>
          <cell r="X6771">
            <v>0</v>
          </cell>
          <cell r="Y6771">
            <v>0</v>
          </cell>
          <cell r="Z6771" t="str">
            <v/>
          </cell>
          <cell r="AA6771" t="str">
            <v/>
          </cell>
          <cell r="AB6771" t="str">
            <v>Московская Биржа</v>
          </cell>
          <cell r="AC6771" t="str">
            <v/>
          </cell>
          <cell r="AD6771" t="str">
            <v>Публичное</v>
          </cell>
          <cell r="AE6771">
            <v>0</v>
          </cell>
          <cell r="AF6771">
            <v>0</v>
          </cell>
          <cell r="AG6771">
            <v>0</v>
          </cell>
          <cell r="AH6771">
            <v>35424</v>
          </cell>
          <cell r="AI6771">
            <v>35450</v>
          </cell>
          <cell r="AJ6771">
            <v>0</v>
          </cell>
          <cell r="AK6771">
            <v>195555</v>
          </cell>
          <cell r="AL6771" t="str">
            <v/>
          </cell>
          <cell r="AM6771">
            <v>0</v>
          </cell>
          <cell r="AN6771">
            <v>3</v>
          </cell>
          <cell r="AO6771">
            <v>0</v>
          </cell>
          <cell r="AP6771" t="str">
            <v>Россия</v>
          </cell>
          <cell r="AQ6771">
            <v>6450263000000</v>
          </cell>
          <cell r="AR6771" t="str">
            <v>0</v>
          </cell>
          <cell r="AS6771">
            <v>0</v>
          </cell>
          <cell r="AT6771">
            <v>138</v>
          </cell>
          <cell r="AU6771">
            <v>0</v>
          </cell>
          <cell r="AV6771">
            <v>0</v>
          </cell>
          <cell r="AW6771">
            <v>0</v>
          </cell>
          <cell r="AX6771">
            <v>0</v>
          </cell>
          <cell r="AY6771">
            <v>0</v>
          </cell>
          <cell r="AZ6771" t="str">
            <v/>
          </cell>
          <cell r="BA6771" t="str">
            <v>29.55% облигаций приобретены инвесторами, не являющимися дилерами.</v>
          </cell>
          <cell r="BB6771">
            <v>0</v>
          </cell>
          <cell r="BC6771">
            <v>0</v>
          </cell>
          <cell r="BD6771" t="str">
            <v/>
          </cell>
          <cell r="BE6771">
            <v>0</v>
          </cell>
          <cell r="BF6771">
            <v>0</v>
          </cell>
          <cell r="BG6771" t="str">
            <v/>
          </cell>
          <cell r="BH6771">
            <v>0</v>
          </cell>
          <cell r="BI6771">
            <v>0</v>
          </cell>
          <cell r="BJ6771" t="str">
            <v>23.02.2018/25.01.2018/17.08.2018</v>
          </cell>
          <cell r="BK6771" t="str">
            <v/>
          </cell>
          <cell r="BL6771" t="str">
            <v>AAA(RU)</v>
          </cell>
          <cell r="BM6771" t="str">
            <v>ruAAA</v>
          </cell>
          <cell r="BN6771" t="str">
            <v/>
          </cell>
          <cell r="BO6771">
            <v>0</v>
          </cell>
          <cell r="BP6771">
            <v>0</v>
          </cell>
          <cell r="BQ6771" t="str">
            <v/>
          </cell>
          <cell r="BR6771" t="str">
            <v/>
          </cell>
          <cell r="BS6771" t="str">
            <v/>
          </cell>
          <cell r="BT6771" t="str">
            <v/>
          </cell>
        </row>
        <row r="6772">
          <cell r="B6772">
            <v>7710168360</v>
          </cell>
          <cell r="C6772" t="str">
            <v>1037739085636</v>
          </cell>
          <cell r="D6772" t="str">
            <v/>
          </cell>
          <cell r="E6772" t="str">
            <v>BBB-</v>
          </cell>
          <cell r="F6772" t="str">
            <v>Ba1</v>
          </cell>
          <cell r="G6772" t="str">
            <v>BBB-</v>
          </cell>
          <cell r="H6772">
            <v>0</v>
          </cell>
          <cell r="I6772">
            <v>0</v>
          </cell>
          <cell r="J6772">
            <v>0</v>
          </cell>
          <cell r="K6772" t="str">
            <v>Россия, 22065</v>
          </cell>
          <cell r="L6772">
            <v>0</v>
          </cell>
          <cell r="M6772">
            <v>11500000000000</v>
          </cell>
          <cell r="N6772" t="str">
            <v>RUR</v>
          </cell>
          <cell r="O6772" t="str">
            <v>Облигации</v>
          </cell>
          <cell r="P6772" t="str">
            <v>Погашена</v>
          </cell>
          <cell r="Q6772">
            <v>35662</v>
          </cell>
          <cell r="R6772" t="str">
            <v>22065RMFS</v>
          </cell>
          <cell r="S6772" t="str">
            <v>1000000</v>
          </cell>
          <cell r="T6772" t="str">
            <v/>
          </cell>
          <cell r="U6772">
            <v>0</v>
          </cell>
          <cell r="V6772">
            <v>0</v>
          </cell>
          <cell r="W6772">
            <v>0</v>
          </cell>
          <cell r="X6772">
            <v>0</v>
          </cell>
          <cell r="Y6772">
            <v>0</v>
          </cell>
          <cell r="Z6772" t="str">
            <v/>
          </cell>
          <cell r="AA6772" t="str">
            <v/>
          </cell>
          <cell r="AB6772" t="str">
            <v>Московская Биржа</v>
          </cell>
          <cell r="AC6772" t="str">
            <v/>
          </cell>
          <cell r="AD6772" t="str">
            <v>Публичное</v>
          </cell>
          <cell r="AE6772">
            <v>0</v>
          </cell>
          <cell r="AF6772">
            <v>0</v>
          </cell>
          <cell r="AG6772">
            <v>0</v>
          </cell>
          <cell r="AH6772">
            <v>35435</v>
          </cell>
          <cell r="AI6772">
            <v>35474</v>
          </cell>
          <cell r="AJ6772">
            <v>0</v>
          </cell>
          <cell r="AK6772">
            <v>195557</v>
          </cell>
          <cell r="AL6772" t="str">
            <v/>
          </cell>
          <cell r="AM6772">
            <v>0</v>
          </cell>
          <cell r="AN6772">
            <v>3</v>
          </cell>
          <cell r="AO6772">
            <v>0</v>
          </cell>
          <cell r="AP6772" t="str">
            <v>Россия</v>
          </cell>
          <cell r="AQ6772">
            <v>9512152000000</v>
          </cell>
          <cell r="AR6772" t="str">
            <v>0</v>
          </cell>
          <cell r="AS6772">
            <v>0</v>
          </cell>
          <cell r="AT6772">
            <v>138</v>
          </cell>
          <cell r="AU6772">
            <v>0</v>
          </cell>
          <cell r="AV6772">
            <v>0</v>
          </cell>
          <cell r="AW6772">
            <v>0</v>
          </cell>
          <cell r="AX6772">
            <v>0</v>
          </cell>
          <cell r="AY6772">
            <v>0</v>
          </cell>
          <cell r="AZ6772" t="str">
            <v/>
          </cell>
          <cell r="BA6772" t="str">
            <v>28.5% облигаций приобретены инвесторами, не являющимися дилерами.</v>
          </cell>
          <cell r="BB6772">
            <v>0</v>
          </cell>
          <cell r="BC6772">
            <v>0</v>
          </cell>
          <cell r="BD6772" t="str">
            <v/>
          </cell>
          <cell r="BE6772">
            <v>0</v>
          </cell>
          <cell r="BF6772">
            <v>0</v>
          </cell>
          <cell r="BG6772" t="str">
            <v/>
          </cell>
          <cell r="BH6772">
            <v>0</v>
          </cell>
          <cell r="BI6772">
            <v>0</v>
          </cell>
          <cell r="BJ6772" t="str">
            <v>23.02.2018/25.01.2018/17.08.2018</v>
          </cell>
          <cell r="BK6772" t="str">
            <v/>
          </cell>
          <cell r="BL6772" t="str">
            <v>AAA(RU)</v>
          </cell>
          <cell r="BM6772" t="str">
            <v>ruAAA</v>
          </cell>
          <cell r="BN6772" t="str">
            <v/>
          </cell>
          <cell r="BO6772">
            <v>0</v>
          </cell>
          <cell r="BP6772">
            <v>0</v>
          </cell>
          <cell r="BQ6772" t="str">
            <v/>
          </cell>
          <cell r="BR6772" t="str">
            <v/>
          </cell>
          <cell r="BS6772" t="str">
            <v/>
          </cell>
          <cell r="BT6772" t="str">
            <v/>
          </cell>
        </row>
        <row r="6773">
          <cell r="B6773">
            <v>7710168360</v>
          </cell>
          <cell r="C6773" t="str">
            <v>1037739085636</v>
          </cell>
          <cell r="D6773" t="str">
            <v/>
          </cell>
          <cell r="E6773" t="str">
            <v>BBB-</v>
          </cell>
          <cell r="F6773" t="str">
            <v>Ba1</v>
          </cell>
          <cell r="G6773" t="str">
            <v>BBB-</v>
          </cell>
          <cell r="H6773">
            <v>0</v>
          </cell>
          <cell r="I6773">
            <v>0</v>
          </cell>
          <cell r="J6773">
            <v>0</v>
          </cell>
          <cell r="K6773" t="str">
            <v>Россия, 22066</v>
          </cell>
          <cell r="L6773">
            <v>0</v>
          </cell>
          <cell r="M6773">
            <v>11000000000000</v>
          </cell>
          <cell r="N6773" t="str">
            <v>RUR</v>
          </cell>
          <cell r="O6773" t="str">
            <v>Облигации</v>
          </cell>
          <cell r="P6773" t="str">
            <v>Погашена</v>
          </cell>
          <cell r="Q6773">
            <v>35592</v>
          </cell>
          <cell r="R6773" t="str">
            <v>22066RMFS</v>
          </cell>
          <cell r="S6773" t="str">
            <v>1000000</v>
          </cell>
          <cell r="T6773" t="str">
            <v/>
          </cell>
          <cell r="U6773">
            <v>0</v>
          </cell>
          <cell r="V6773">
            <v>0</v>
          </cell>
          <cell r="W6773">
            <v>0</v>
          </cell>
          <cell r="X6773">
            <v>0</v>
          </cell>
          <cell r="Y6773">
            <v>0</v>
          </cell>
          <cell r="Z6773" t="str">
            <v/>
          </cell>
          <cell r="AA6773" t="str">
            <v/>
          </cell>
          <cell r="AB6773" t="str">
            <v>Московская Биржа</v>
          </cell>
          <cell r="AC6773" t="str">
            <v/>
          </cell>
          <cell r="AD6773" t="str">
            <v>Публичное</v>
          </cell>
          <cell r="AE6773">
            <v>0</v>
          </cell>
          <cell r="AF6773">
            <v>0</v>
          </cell>
          <cell r="AG6773">
            <v>0</v>
          </cell>
          <cell r="AH6773">
            <v>35438</v>
          </cell>
          <cell r="AI6773">
            <v>35452</v>
          </cell>
          <cell r="AJ6773">
            <v>0</v>
          </cell>
          <cell r="AK6773">
            <v>195559</v>
          </cell>
          <cell r="AL6773" t="str">
            <v/>
          </cell>
          <cell r="AM6773">
            <v>0</v>
          </cell>
          <cell r="AN6773">
            <v>3</v>
          </cell>
          <cell r="AO6773">
            <v>0</v>
          </cell>
          <cell r="AP6773" t="str">
            <v>Россия</v>
          </cell>
          <cell r="AQ6773">
            <v>10468748000000</v>
          </cell>
          <cell r="AR6773" t="str">
            <v>0</v>
          </cell>
          <cell r="AS6773">
            <v>0</v>
          </cell>
          <cell r="AT6773">
            <v>138</v>
          </cell>
          <cell r="AU6773">
            <v>0</v>
          </cell>
          <cell r="AV6773">
            <v>0</v>
          </cell>
          <cell r="AW6773">
            <v>0</v>
          </cell>
          <cell r="AX6773">
            <v>0</v>
          </cell>
          <cell r="AY6773">
            <v>0</v>
          </cell>
          <cell r="AZ6773" t="str">
            <v/>
          </cell>
          <cell r="BA6773" t="str">
            <v>25.95% облигаций приобретены инвесторами, не являющимися дилерами.</v>
          </cell>
          <cell r="BB6773">
            <v>0</v>
          </cell>
          <cell r="BC6773">
            <v>0</v>
          </cell>
          <cell r="BD6773" t="str">
            <v/>
          </cell>
          <cell r="BE6773">
            <v>0</v>
          </cell>
          <cell r="BF6773">
            <v>0</v>
          </cell>
          <cell r="BG6773" t="str">
            <v/>
          </cell>
          <cell r="BH6773">
            <v>0</v>
          </cell>
          <cell r="BI6773">
            <v>0</v>
          </cell>
          <cell r="BJ6773" t="str">
            <v>23.02.2018/25.01.2018/17.08.2018</v>
          </cell>
          <cell r="BK6773" t="str">
            <v/>
          </cell>
          <cell r="BL6773" t="str">
            <v>AAA(RU)</v>
          </cell>
          <cell r="BM6773" t="str">
            <v>ruAAA</v>
          </cell>
          <cell r="BN6773" t="str">
            <v/>
          </cell>
          <cell r="BO6773">
            <v>0</v>
          </cell>
          <cell r="BP6773">
            <v>0</v>
          </cell>
          <cell r="BQ6773" t="str">
            <v/>
          </cell>
          <cell r="BR6773" t="str">
            <v/>
          </cell>
          <cell r="BS6773" t="str">
            <v/>
          </cell>
          <cell r="BT6773" t="str">
            <v/>
          </cell>
        </row>
        <row r="6774">
          <cell r="B6774">
            <v>7710168360</v>
          </cell>
          <cell r="C6774" t="str">
            <v>1037739085636</v>
          </cell>
          <cell r="D6774" t="str">
            <v/>
          </cell>
          <cell r="E6774" t="str">
            <v>BBB-</v>
          </cell>
          <cell r="F6774" t="str">
            <v>Ba1</v>
          </cell>
          <cell r="G6774" t="str">
            <v>BBB-</v>
          </cell>
          <cell r="H6774">
            <v>0</v>
          </cell>
          <cell r="I6774">
            <v>0</v>
          </cell>
          <cell r="J6774">
            <v>0</v>
          </cell>
          <cell r="K6774" t="str">
            <v>Россия, 22067</v>
          </cell>
          <cell r="L6774">
            <v>0</v>
          </cell>
          <cell r="M6774">
            <v>7500000000000</v>
          </cell>
          <cell r="N6774" t="str">
            <v>RUR</v>
          </cell>
          <cell r="O6774" t="str">
            <v>Облигации</v>
          </cell>
          <cell r="P6774" t="str">
            <v>Погашена</v>
          </cell>
          <cell r="Q6774">
            <v>35704</v>
          </cell>
          <cell r="R6774" t="str">
            <v>22067RMFS</v>
          </cell>
          <cell r="S6774" t="str">
            <v>1000000</v>
          </cell>
          <cell r="T6774" t="str">
            <v/>
          </cell>
          <cell r="U6774">
            <v>0</v>
          </cell>
          <cell r="V6774">
            <v>0</v>
          </cell>
          <cell r="W6774">
            <v>0</v>
          </cell>
          <cell r="X6774">
            <v>0</v>
          </cell>
          <cell r="Y6774">
            <v>0</v>
          </cell>
          <cell r="Z6774" t="str">
            <v/>
          </cell>
          <cell r="AA6774" t="str">
            <v/>
          </cell>
          <cell r="AB6774" t="str">
            <v>Московская Биржа</v>
          </cell>
          <cell r="AC6774" t="str">
            <v/>
          </cell>
          <cell r="AD6774" t="str">
            <v>Публичное</v>
          </cell>
          <cell r="AE6774">
            <v>0</v>
          </cell>
          <cell r="AF6774">
            <v>0</v>
          </cell>
          <cell r="AG6774">
            <v>0</v>
          </cell>
          <cell r="AH6774">
            <v>35438</v>
          </cell>
          <cell r="AI6774">
            <v>35520</v>
          </cell>
          <cell r="AJ6774">
            <v>0</v>
          </cell>
          <cell r="AK6774">
            <v>195561</v>
          </cell>
          <cell r="AL6774" t="str">
            <v/>
          </cell>
          <cell r="AM6774">
            <v>0</v>
          </cell>
          <cell r="AN6774">
            <v>3</v>
          </cell>
          <cell r="AO6774">
            <v>0</v>
          </cell>
          <cell r="AP6774" t="str">
            <v>Россия</v>
          </cell>
          <cell r="AQ6774">
            <v>7021472000000</v>
          </cell>
          <cell r="AR6774" t="str">
            <v>0</v>
          </cell>
          <cell r="AS6774">
            <v>0</v>
          </cell>
          <cell r="AT6774">
            <v>138</v>
          </cell>
          <cell r="AU6774">
            <v>0</v>
          </cell>
          <cell r="AV6774">
            <v>0</v>
          </cell>
          <cell r="AW6774">
            <v>0</v>
          </cell>
          <cell r="AX6774">
            <v>0</v>
          </cell>
          <cell r="AY6774">
            <v>0</v>
          </cell>
          <cell r="AZ6774" t="str">
            <v/>
          </cell>
          <cell r="BA6774" t="str">
            <v>30.82% облигаций приобретены инвесторами, не являющимися дилерами.</v>
          </cell>
          <cell r="BB6774">
            <v>0</v>
          </cell>
          <cell r="BC6774">
            <v>0</v>
          </cell>
          <cell r="BD6774" t="str">
            <v/>
          </cell>
          <cell r="BE6774">
            <v>0</v>
          </cell>
          <cell r="BF6774">
            <v>0</v>
          </cell>
          <cell r="BG6774" t="str">
            <v/>
          </cell>
          <cell r="BH6774">
            <v>0</v>
          </cell>
          <cell r="BI6774">
            <v>0</v>
          </cell>
          <cell r="BJ6774" t="str">
            <v>23.02.2018/25.01.2018/17.08.2018</v>
          </cell>
          <cell r="BK6774" t="str">
            <v/>
          </cell>
          <cell r="BL6774" t="str">
            <v>AAA(RU)</v>
          </cell>
          <cell r="BM6774" t="str">
            <v>ruAAA</v>
          </cell>
          <cell r="BN6774" t="str">
            <v/>
          </cell>
          <cell r="BO6774">
            <v>0</v>
          </cell>
          <cell r="BP6774">
            <v>0</v>
          </cell>
          <cell r="BQ6774" t="str">
            <v/>
          </cell>
          <cell r="BR6774" t="str">
            <v/>
          </cell>
          <cell r="BS6774" t="str">
            <v/>
          </cell>
          <cell r="BT6774" t="str">
            <v/>
          </cell>
        </row>
        <row r="6775">
          <cell r="B6775">
            <v>7710168360</v>
          </cell>
          <cell r="C6775" t="str">
            <v>1037739085636</v>
          </cell>
          <cell r="D6775" t="str">
            <v/>
          </cell>
          <cell r="E6775" t="str">
            <v>BBB-</v>
          </cell>
          <cell r="F6775" t="str">
            <v>Ba1</v>
          </cell>
          <cell r="G6775" t="str">
            <v>BBB-</v>
          </cell>
          <cell r="H6775">
            <v>0</v>
          </cell>
          <cell r="I6775">
            <v>0</v>
          </cell>
          <cell r="J6775">
            <v>0</v>
          </cell>
          <cell r="K6775" t="str">
            <v>Россия, 22068</v>
          </cell>
          <cell r="L6775">
            <v>0</v>
          </cell>
          <cell r="M6775">
            <v>7500000000000</v>
          </cell>
          <cell r="N6775" t="str">
            <v>RUR</v>
          </cell>
          <cell r="O6775" t="str">
            <v>Облигации</v>
          </cell>
          <cell r="P6775" t="str">
            <v>Погашена</v>
          </cell>
          <cell r="Q6775">
            <v>35711</v>
          </cell>
          <cell r="R6775" t="str">
            <v>22068RMFS</v>
          </cell>
          <cell r="S6775" t="str">
            <v>1000000</v>
          </cell>
          <cell r="T6775" t="str">
            <v/>
          </cell>
          <cell r="U6775">
            <v>0</v>
          </cell>
          <cell r="V6775">
            <v>0</v>
          </cell>
          <cell r="W6775">
            <v>0</v>
          </cell>
          <cell r="X6775">
            <v>0</v>
          </cell>
          <cell r="Y6775">
            <v>0</v>
          </cell>
          <cell r="Z6775" t="str">
            <v/>
          </cell>
          <cell r="AA6775" t="str">
            <v/>
          </cell>
          <cell r="AB6775" t="str">
            <v>Московская Биржа</v>
          </cell>
          <cell r="AC6775" t="str">
            <v/>
          </cell>
          <cell r="AD6775" t="str">
            <v>Публичное</v>
          </cell>
          <cell r="AE6775">
            <v>0</v>
          </cell>
          <cell r="AF6775">
            <v>0</v>
          </cell>
          <cell r="AG6775">
            <v>0</v>
          </cell>
          <cell r="AH6775">
            <v>35445</v>
          </cell>
          <cell r="AI6775">
            <v>35475</v>
          </cell>
          <cell r="AJ6775">
            <v>0</v>
          </cell>
          <cell r="AK6775">
            <v>195563</v>
          </cell>
          <cell r="AL6775" t="str">
            <v/>
          </cell>
          <cell r="AM6775">
            <v>0</v>
          </cell>
          <cell r="AN6775">
            <v>3</v>
          </cell>
          <cell r="AO6775">
            <v>0</v>
          </cell>
          <cell r="AP6775" t="str">
            <v>Россия</v>
          </cell>
          <cell r="AQ6775">
            <v>7500000000000</v>
          </cell>
          <cell r="AR6775" t="str">
            <v>0</v>
          </cell>
          <cell r="AS6775">
            <v>0</v>
          </cell>
          <cell r="AT6775">
            <v>138</v>
          </cell>
          <cell r="AU6775">
            <v>0</v>
          </cell>
          <cell r="AV6775">
            <v>0</v>
          </cell>
          <cell r="AW6775">
            <v>0</v>
          </cell>
          <cell r="AX6775">
            <v>0</v>
          </cell>
          <cell r="AY6775">
            <v>0</v>
          </cell>
          <cell r="AZ6775" t="str">
            <v/>
          </cell>
          <cell r="BA6775" t="str">
            <v>35.38% облигаций приобретены инвесторами, не являющимися дилерами.</v>
          </cell>
          <cell r="BB6775">
            <v>0</v>
          </cell>
          <cell r="BC6775">
            <v>0</v>
          </cell>
          <cell r="BD6775" t="str">
            <v/>
          </cell>
          <cell r="BE6775">
            <v>0</v>
          </cell>
          <cell r="BF6775">
            <v>0</v>
          </cell>
          <cell r="BG6775" t="str">
            <v/>
          </cell>
          <cell r="BH6775">
            <v>0</v>
          </cell>
          <cell r="BI6775">
            <v>0</v>
          </cell>
          <cell r="BJ6775" t="str">
            <v>23.02.2018/25.01.2018/17.08.2018</v>
          </cell>
          <cell r="BK6775" t="str">
            <v/>
          </cell>
          <cell r="BL6775" t="str">
            <v>AAA(RU)</v>
          </cell>
          <cell r="BM6775" t="str">
            <v>ruAAA</v>
          </cell>
          <cell r="BN6775" t="str">
            <v/>
          </cell>
          <cell r="BO6775">
            <v>0</v>
          </cell>
          <cell r="BP6775">
            <v>0</v>
          </cell>
          <cell r="BQ6775" t="str">
            <v/>
          </cell>
          <cell r="BR6775" t="str">
            <v/>
          </cell>
          <cell r="BS6775" t="str">
            <v/>
          </cell>
          <cell r="BT6775" t="str">
            <v/>
          </cell>
        </row>
        <row r="6776">
          <cell r="B6776">
            <v>7710168360</v>
          </cell>
          <cell r="C6776" t="str">
            <v>1037739085636</v>
          </cell>
          <cell r="D6776" t="str">
            <v/>
          </cell>
          <cell r="E6776" t="str">
            <v>BBB-</v>
          </cell>
          <cell r="F6776" t="str">
            <v>Ba1</v>
          </cell>
          <cell r="G6776" t="str">
            <v>BBB-</v>
          </cell>
          <cell r="H6776">
            <v>0</v>
          </cell>
          <cell r="I6776">
            <v>0</v>
          </cell>
          <cell r="J6776">
            <v>0</v>
          </cell>
          <cell r="K6776" t="str">
            <v>Россия, 22069</v>
          </cell>
          <cell r="L6776">
            <v>0</v>
          </cell>
          <cell r="M6776">
            <v>8500000000000</v>
          </cell>
          <cell r="N6776" t="str">
            <v>RUR</v>
          </cell>
          <cell r="O6776" t="str">
            <v>Облигации</v>
          </cell>
          <cell r="P6776" t="str">
            <v>Погашена</v>
          </cell>
          <cell r="Q6776">
            <v>35627</v>
          </cell>
          <cell r="R6776" t="str">
            <v>22069RMFS</v>
          </cell>
          <cell r="S6776" t="str">
            <v>1000000</v>
          </cell>
          <cell r="T6776" t="str">
            <v/>
          </cell>
          <cell r="U6776">
            <v>0</v>
          </cell>
          <cell r="V6776">
            <v>0</v>
          </cell>
          <cell r="W6776">
            <v>0</v>
          </cell>
          <cell r="X6776">
            <v>0</v>
          </cell>
          <cell r="Y6776">
            <v>0</v>
          </cell>
          <cell r="Z6776" t="str">
            <v/>
          </cell>
          <cell r="AA6776" t="str">
            <v/>
          </cell>
          <cell r="AB6776" t="str">
            <v>Московская Биржа</v>
          </cell>
          <cell r="AC6776" t="str">
            <v/>
          </cell>
          <cell r="AD6776" t="str">
            <v>Публичное</v>
          </cell>
          <cell r="AE6776">
            <v>0</v>
          </cell>
          <cell r="AF6776">
            <v>0</v>
          </cell>
          <cell r="AG6776">
            <v>0</v>
          </cell>
          <cell r="AH6776">
            <v>35466</v>
          </cell>
          <cell r="AI6776">
            <v>35507</v>
          </cell>
          <cell r="AJ6776">
            <v>0</v>
          </cell>
          <cell r="AK6776">
            <v>195565</v>
          </cell>
          <cell r="AL6776" t="str">
            <v/>
          </cell>
          <cell r="AM6776">
            <v>0</v>
          </cell>
          <cell r="AN6776">
            <v>3</v>
          </cell>
          <cell r="AO6776">
            <v>0</v>
          </cell>
          <cell r="AP6776" t="str">
            <v>Россия</v>
          </cell>
          <cell r="AQ6776">
            <v>7482278000000</v>
          </cell>
          <cell r="AR6776" t="str">
            <v>0</v>
          </cell>
          <cell r="AS6776">
            <v>0</v>
          </cell>
          <cell r="AT6776">
            <v>138</v>
          </cell>
          <cell r="AU6776">
            <v>0</v>
          </cell>
          <cell r="AV6776">
            <v>0</v>
          </cell>
          <cell r="AW6776">
            <v>0</v>
          </cell>
          <cell r="AX6776">
            <v>0</v>
          </cell>
          <cell r="AY6776">
            <v>0</v>
          </cell>
          <cell r="AZ6776" t="str">
            <v/>
          </cell>
          <cell r="BA6776" t="str">
            <v>30.32% облигаций приобретены инвесторами, не являющимися дилерами.</v>
          </cell>
          <cell r="BB6776">
            <v>0</v>
          </cell>
          <cell r="BC6776">
            <v>0</v>
          </cell>
          <cell r="BD6776" t="str">
            <v/>
          </cell>
          <cell r="BE6776">
            <v>0</v>
          </cell>
          <cell r="BF6776">
            <v>0</v>
          </cell>
          <cell r="BG6776" t="str">
            <v/>
          </cell>
          <cell r="BH6776">
            <v>0</v>
          </cell>
          <cell r="BI6776">
            <v>0</v>
          </cell>
          <cell r="BJ6776" t="str">
            <v>23.02.2018/25.01.2018/17.08.2018</v>
          </cell>
          <cell r="BK6776" t="str">
            <v/>
          </cell>
          <cell r="BL6776" t="str">
            <v>AAA(RU)</v>
          </cell>
          <cell r="BM6776" t="str">
            <v>ruAAA</v>
          </cell>
          <cell r="BN6776" t="str">
            <v/>
          </cell>
          <cell r="BO6776">
            <v>0</v>
          </cell>
          <cell r="BP6776">
            <v>0</v>
          </cell>
          <cell r="BQ6776" t="str">
            <v/>
          </cell>
          <cell r="BR6776" t="str">
            <v/>
          </cell>
          <cell r="BS6776" t="str">
            <v/>
          </cell>
          <cell r="BT6776" t="str">
            <v/>
          </cell>
        </row>
        <row r="6777">
          <cell r="B6777">
            <v>7710168360</v>
          </cell>
          <cell r="C6777" t="str">
            <v>1037739085636</v>
          </cell>
          <cell r="D6777" t="str">
            <v/>
          </cell>
          <cell r="E6777" t="str">
            <v>BBB-</v>
          </cell>
          <cell r="F6777" t="str">
            <v>Ba1</v>
          </cell>
          <cell r="G6777" t="str">
            <v>BBB-</v>
          </cell>
          <cell r="H6777">
            <v>0</v>
          </cell>
          <cell r="I6777">
            <v>0</v>
          </cell>
          <cell r="J6777">
            <v>0</v>
          </cell>
          <cell r="K6777" t="str">
            <v>Россия, 22070</v>
          </cell>
          <cell r="L6777">
            <v>0</v>
          </cell>
          <cell r="M6777">
            <v>7000000000000</v>
          </cell>
          <cell r="N6777" t="str">
            <v>RUR</v>
          </cell>
          <cell r="O6777" t="str">
            <v>Облигации</v>
          </cell>
          <cell r="P6777" t="str">
            <v>Погашена</v>
          </cell>
          <cell r="Q6777">
            <v>35753</v>
          </cell>
          <cell r="R6777" t="str">
            <v>22070RMFS</v>
          </cell>
          <cell r="S6777" t="str">
            <v>1000000</v>
          </cell>
          <cell r="T6777" t="str">
            <v/>
          </cell>
          <cell r="U6777">
            <v>0</v>
          </cell>
          <cell r="V6777">
            <v>0</v>
          </cell>
          <cell r="W6777">
            <v>0</v>
          </cell>
          <cell r="X6777">
            <v>0</v>
          </cell>
          <cell r="Y6777">
            <v>0</v>
          </cell>
          <cell r="Z6777" t="str">
            <v/>
          </cell>
          <cell r="AA6777" t="str">
            <v/>
          </cell>
          <cell r="AB6777" t="str">
            <v>Московская Биржа</v>
          </cell>
          <cell r="AC6777" t="str">
            <v/>
          </cell>
          <cell r="AD6777" t="str">
            <v>Публичное</v>
          </cell>
          <cell r="AE6777">
            <v>0</v>
          </cell>
          <cell r="AF6777">
            <v>0</v>
          </cell>
          <cell r="AG6777">
            <v>0</v>
          </cell>
          <cell r="AH6777">
            <v>35466</v>
          </cell>
          <cell r="AI6777">
            <v>35468</v>
          </cell>
          <cell r="AJ6777">
            <v>0</v>
          </cell>
          <cell r="AK6777">
            <v>195567</v>
          </cell>
          <cell r="AL6777" t="str">
            <v/>
          </cell>
          <cell r="AM6777">
            <v>0</v>
          </cell>
          <cell r="AN6777">
            <v>3</v>
          </cell>
          <cell r="AO6777">
            <v>0</v>
          </cell>
          <cell r="AP6777" t="str">
            <v>Россия</v>
          </cell>
          <cell r="AQ6777">
            <v>7000000000000</v>
          </cell>
          <cell r="AR6777" t="str">
            <v>0</v>
          </cell>
          <cell r="AS6777">
            <v>0</v>
          </cell>
          <cell r="AT6777">
            <v>138</v>
          </cell>
          <cell r="AU6777">
            <v>0</v>
          </cell>
          <cell r="AV6777">
            <v>0</v>
          </cell>
          <cell r="AW6777">
            <v>0</v>
          </cell>
          <cell r="AX6777">
            <v>0</v>
          </cell>
          <cell r="AY6777">
            <v>0</v>
          </cell>
          <cell r="AZ6777" t="str">
            <v/>
          </cell>
          <cell r="BA6777" t="str">
            <v>33.92% облигаций приобретены инвесторами, не являющимися дилерами.</v>
          </cell>
          <cell r="BB6777">
            <v>0</v>
          </cell>
          <cell r="BC6777">
            <v>0</v>
          </cell>
          <cell r="BD6777" t="str">
            <v/>
          </cell>
          <cell r="BE6777">
            <v>0</v>
          </cell>
          <cell r="BF6777">
            <v>0</v>
          </cell>
          <cell r="BG6777" t="str">
            <v/>
          </cell>
          <cell r="BH6777">
            <v>0</v>
          </cell>
          <cell r="BI6777">
            <v>0</v>
          </cell>
          <cell r="BJ6777" t="str">
            <v>23.02.2018/25.01.2018/17.08.2018</v>
          </cell>
          <cell r="BK6777" t="str">
            <v/>
          </cell>
          <cell r="BL6777" t="str">
            <v>AAA(RU)</v>
          </cell>
          <cell r="BM6777" t="str">
            <v>ruAAA</v>
          </cell>
          <cell r="BN6777" t="str">
            <v/>
          </cell>
          <cell r="BO6777">
            <v>0</v>
          </cell>
          <cell r="BP6777">
            <v>0</v>
          </cell>
          <cell r="BQ6777" t="str">
            <v/>
          </cell>
          <cell r="BR6777" t="str">
            <v/>
          </cell>
          <cell r="BS6777" t="str">
            <v/>
          </cell>
          <cell r="BT6777" t="str">
            <v/>
          </cell>
        </row>
        <row r="6778">
          <cell r="B6778">
            <v>7710168360</v>
          </cell>
          <cell r="C6778" t="str">
            <v>1037739085636</v>
          </cell>
          <cell r="D6778" t="str">
            <v/>
          </cell>
          <cell r="E6778" t="str">
            <v>BBB-</v>
          </cell>
          <cell r="F6778" t="str">
            <v>Ba1</v>
          </cell>
          <cell r="G6778" t="str">
            <v>BBB-</v>
          </cell>
          <cell r="H6778">
            <v>0</v>
          </cell>
          <cell r="I6778">
            <v>0</v>
          </cell>
          <cell r="J6778">
            <v>0</v>
          </cell>
          <cell r="K6778" t="str">
            <v>Россия, 22071</v>
          </cell>
          <cell r="L6778">
            <v>0</v>
          </cell>
          <cell r="M6778">
            <v>8500000000000</v>
          </cell>
          <cell r="N6778" t="str">
            <v>RUR</v>
          </cell>
          <cell r="O6778" t="str">
            <v>Облигации</v>
          </cell>
          <cell r="P6778" t="str">
            <v>Погашена</v>
          </cell>
          <cell r="Q6778">
            <v>35669</v>
          </cell>
          <cell r="R6778" t="str">
            <v>22071RMFS</v>
          </cell>
          <cell r="S6778" t="str">
            <v>1000000</v>
          </cell>
          <cell r="T6778" t="str">
            <v/>
          </cell>
          <cell r="U6778">
            <v>0</v>
          </cell>
          <cell r="V6778">
            <v>0</v>
          </cell>
          <cell r="W6778">
            <v>0</v>
          </cell>
          <cell r="X6778">
            <v>0</v>
          </cell>
          <cell r="Y6778">
            <v>0</v>
          </cell>
          <cell r="Z6778" t="str">
            <v/>
          </cell>
          <cell r="AA6778" t="str">
            <v/>
          </cell>
          <cell r="AB6778" t="str">
            <v>Московская Биржа</v>
          </cell>
          <cell r="AC6778" t="str">
            <v/>
          </cell>
          <cell r="AD6778" t="str">
            <v>Публичное</v>
          </cell>
          <cell r="AE6778">
            <v>0</v>
          </cell>
          <cell r="AF6778">
            <v>0</v>
          </cell>
          <cell r="AG6778">
            <v>0</v>
          </cell>
          <cell r="AH6778">
            <v>35473</v>
          </cell>
          <cell r="AI6778">
            <v>35507</v>
          </cell>
          <cell r="AJ6778">
            <v>0</v>
          </cell>
          <cell r="AK6778">
            <v>195569</v>
          </cell>
          <cell r="AL6778" t="str">
            <v/>
          </cell>
          <cell r="AM6778">
            <v>0</v>
          </cell>
          <cell r="AN6778">
            <v>3</v>
          </cell>
          <cell r="AO6778">
            <v>0</v>
          </cell>
          <cell r="AP6778" t="str">
            <v>Россия</v>
          </cell>
          <cell r="AQ6778">
            <v>8079813000000</v>
          </cell>
          <cell r="AR6778" t="str">
            <v>0</v>
          </cell>
          <cell r="AS6778">
            <v>0</v>
          </cell>
          <cell r="AT6778">
            <v>138</v>
          </cell>
          <cell r="AU6778">
            <v>0</v>
          </cell>
          <cell r="AV6778">
            <v>0</v>
          </cell>
          <cell r="AW6778">
            <v>0</v>
          </cell>
          <cell r="AX6778">
            <v>0</v>
          </cell>
          <cell r="AY6778">
            <v>0</v>
          </cell>
          <cell r="AZ6778" t="str">
            <v/>
          </cell>
          <cell r="BA6778" t="str">
            <v>37.5% облигаций приобретены инвесторами, не являющимися дилерами.</v>
          </cell>
          <cell r="BB6778">
            <v>0</v>
          </cell>
          <cell r="BC6778">
            <v>0</v>
          </cell>
          <cell r="BD6778" t="str">
            <v/>
          </cell>
          <cell r="BE6778">
            <v>0</v>
          </cell>
          <cell r="BF6778">
            <v>0</v>
          </cell>
          <cell r="BG6778" t="str">
            <v/>
          </cell>
          <cell r="BH6778">
            <v>0</v>
          </cell>
          <cell r="BI6778">
            <v>0</v>
          </cell>
          <cell r="BJ6778" t="str">
            <v>23.02.2018/25.01.2018/17.08.2018</v>
          </cell>
          <cell r="BK6778" t="str">
            <v/>
          </cell>
          <cell r="BL6778" t="str">
            <v>AAA(RU)</v>
          </cell>
          <cell r="BM6778" t="str">
            <v>ruAAA</v>
          </cell>
          <cell r="BN6778" t="str">
            <v/>
          </cell>
          <cell r="BO6778">
            <v>0</v>
          </cell>
          <cell r="BP6778">
            <v>0</v>
          </cell>
          <cell r="BQ6778" t="str">
            <v/>
          </cell>
          <cell r="BR6778" t="str">
            <v/>
          </cell>
          <cell r="BS6778" t="str">
            <v/>
          </cell>
          <cell r="BT6778" t="str">
            <v/>
          </cell>
        </row>
        <row r="6779">
          <cell r="B6779">
            <v>7710168360</v>
          </cell>
          <cell r="C6779" t="str">
            <v>1037739085636</v>
          </cell>
          <cell r="D6779" t="str">
            <v/>
          </cell>
          <cell r="E6779" t="str">
            <v>BBB-</v>
          </cell>
          <cell r="F6779" t="str">
            <v>Ba1</v>
          </cell>
          <cell r="G6779" t="str">
            <v>BBB-</v>
          </cell>
          <cell r="H6779">
            <v>0</v>
          </cell>
          <cell r="I6779">
            <v>0</v>
          </cell>
          <cell r="J6779">
            <v>0</v>
          </cell>
          <cell r="K6779" t="str">
            <v>Россия, 22072</v>
          </cell>
          <cell r="L6779">
            <v>0</v>
          </cell>
          <cell r="M6779">
            <v>7000000000000</v>
          </cell>
          <cell r="N6779" t="str">
            <v>RUR</v>
          </cell>
          <cell r="O6779" t="str">
            <v>Облигации</v>
          </cell>
          <cell r="P6779" t="str">
            <v>Погашена</v>
          </cell>
          <cell r="Q6779">
            <v>35760</v>
          </cell>
          <cell r="R6779" t="str">
            <v>22072RMFS</v>
          </cell>
          <cell r="S6779" t="str">
            <v>1000000</v>
          </cell>
          <cell r="T6779" t="str">
            <v/>
          </cell>
          <cell r="U6779">
            <v>0</v>
          </cell>
          <cell r="V6779">
            <v>0</v>
          </cell>
          <cell r="W6779">
            <v>0</v>
          </cell>
          <cell r="X6779">
            <v>0</v>
          </cell>
          <cell r="Y6779">
            <v>0</v>
          </cell>
          <cell r="Z6779" t="str">
            <v/>
          </cell>
          <cell r="AA6779" t="str">
            <v/>
          </cell>
          <cell r="AB6779" t="str">
            <v>Московская Биржа</v>
          </cell>
          <cell r="AC6779" t="str">
            <v/>
          </cell>
          <cell r="AD6779" t="str">
            <v>Публичное</v>
          </cell>
          <cell r="AE6779">
            <v>0</v>
          </cell>
          <cell r="AF6779">
            <v>0</v>
          </cell>
          <cell r="AG6779">
            <v>0</v>
          </cell>
          <cell r="AH6779">
            <v>35473</v>
          </cell>
          <cell r="AI6779">
            <v>35517</v>
          </cell>
          <cell r="AJ6779">
            <v>0</v>
          </cell>
          <cell r="AK6779">
            <v>195571</v>
          </cell>
          <cell r="AL6779" t="str">
            <v/>
          </cell>
          <cell r="AM6779">
            <v>0</v>
          </cell>
          <cell r="AN6779">
            <v>3</v>
          </cell>
          <cell r="AO6779">
            <v>0</v>
          </cell>
          <cell r="AP6779" t="str">
            <v>Россия</v>
          </cell>
          <cell r="AQ6779">
            <v>7000000000000</v>
          </cell>
          <cell r="AR6779" t="str">
            <v>0</v>
          </cell>
          <cell r="AS6779">
            <v>0</v>
          </cell>
          <cell r="AT6779">
            <v>138</v>
          </cell>
          <cell r="AU6779">
            <v>0</v>
          </cell>
          <cell r="AV6779">
            <v>0</v>
          </cell>
          <cell r="AW6779">
            <v>0</v>
          </cell>
          <cell r="AX6779">
            <v>0</v>
          </cell>
          <cell r="AY6779">
            <v>0</v>
          </cell>
          <cell r="AZ6779" t="str">
            <v/>
          </cell>
          <cell r="BA6779" t="str">
            <v>52.14% облигаций приобретены инвесторами, не являющимися дилерами.</v>
          </cell>
          <cell r="BB6779">
            <v>0</v>
          </cell>
          <cell r="BC6779">
            <v>0</v>
          </cell>
          <cell r="BD6779" t="str">
            <v/>
          </cell>
          <cell r="BE6779">
            <v>0</v>
          </cell>
          <cell r="BF6779">
            <v>0</v>
          </cell>
          <cell r="BG6779" t="str">
            <v/>
          </cell>
          <cell r="BH6779">
            <v>0</v>
          </cell>
          <cell r="BI6779">
            <v>0</v>
          </cell>
          <cell r="BJ6779" t="str">
            <v>23.02.2018/25.01.2018/17.08.2018</v>
          </cell>
          <cell r="BK6779" t="str">
            <v/>
          </cell>
          <cell r="BL6779" t="str">
            <v>AAA(RU)</v>
          </cell>
          <cell r="BM6779" t="str">
            <v>ruAAA</v>
          </cell>
          <cell r="BN6779" t="str">
            <v/>
          </cell>
          <cell r="BO6779">
            <v>0</v>
          </cell>
          <cell r="BP6779">
            <v>0</v>
          </cell>
          <cell r="BQ6779" t="str">
            <v/>
          </cell>
          <cell r="BR6779" t="str">
            <v/>
          </cell>
          <cell r="BS6779" t="str">
            <v/>
          </cell>
          <cell r="BT6779" t="str">
            <v/>
          </cell>
        </row>
        <row r="6780">
          <cell r="B6780">
            <v>7710168360</v>
          </cell>
          <cell r="C6780" t="str">
            <v>1037739085636</v>
          </cell>
          <cell r="D6780" t="str">
            <v/>
          </cell>
          <cell r="E6780" t="str">
            <v>BBB-</v>
          </cell>
          <cell r="F6780" t="str">
            <v>Ba1</v>
          </cell>
          <cell r="G6780" t="str">
            <v>BBB-</v>
          </cell>
          <cell r="H6780">
            <v>0</v>
          </cell>
          <cell r="I6780">
            <v>0</v>
          </cell>
          <cell r="J6780">
            <v>0</v>
          </cell>
          <cell r="K6780" t="str">
            <v>Россия, 22073</v>
          </cell>
          <cell r="L6780">
            <v>0</v>
          </cell>
          <cell r="M6780">
            <v>8000000000000</v>
          </cell>
          <cell r="N6780" t="str">
            <v>RUR</v>
          </cell>
          <cell r="O6780" t="str">
            <v>Облигации</v>
          </cell>
          <cell r="P6780" t="str">
            <v>Погашена</v>
          </cell>
          <cell r="Q6780">
            <v>35648</v>
          </cell>
          <cell r="R6780" t="str">
            <v>22073RMFS</v>
          </cell>
          <cell r="S6780" t="str">
            <v>1000000</v>
          </cell>
          <cell r="T6780" t="str">
            <v/>
          </cell>
          <cell r="U6780">
            <v>0</v>
          </cell>
          <cell r="V6780">
            <v>0</v>
          </cell>
          <cell r="W6780">
            <v>0</v>
          </cell>
          <cell r="X6780">
            <v>0</v>
          </cell>
          <cell r="Y6780">
            <v>0</v>
          </cell>
          <cell r="Z6780" t="str">
            <v/>
          </cell>
          <cell r="AA6780" t="str">
            <v/>
          </cell>
          <cell r="AB6780" t="str">
            <v>Московская Биржа</v>
          </cell>
          <cell r="AC6780" t="str">
            <v/>
          </cell>
          <cell r="AD6780" t="str">
            <v>Публичное</v>
          </cell>
          <cell r="AE6780">
            <v>0</v>
          </cell>
          <cell r="AF6780">
            <v>0</v>
          </cell>
          <cell r="AG6780">
            <v>0</v>
          </cell>
          <cell r="AH6780">
            <v>35480</v>
          </cell>
          <cell r="AI6780">
            <v>35529</v>
          </cell>
          <cell r="AJ6780">
            <v>0</v>
          </cell>
          <cell r="AK6780">
            <v>195573</v>
          </cell>
          <cell r="AL6780" t="str">
            <v/>
          </cell>
          <cell r="AM6780">
            <v>0</v>
          </cell>
          <cell r="AN6780">
            <v>3</v>
          </cell>
          <cell r="AO6780">
            <v>0</v>
          </cell>
          <cell r="AP6780" t="str">
            <v>Россия</v>
          </cell>
          <cell r="AQ6780">
            <v>6813788000000</v>
          </cell>
          <cell r="AR6780" t="str">
            <v>0</v>
          </cell>
          <cell r="AS6780">
            <v>0</v>
          </cell>
          <cell r="AT6780">
            <v>138</v>
          </cell>
          <cell r="AU6780">
            <v>0</v>
          </cell>
          <cell r="AV6780">
            <v>0</v>
          </cell>
          <cell r="AW6780">
            <v>0</v>
          </cell>
          <cell r="AX6780">
            <v>0</v>
          </cell>
          <cell r="AY6780">
            <v>0</v>
          </cell>
          <cell r="AZ6780" t="str">
            <v/>
          </cell>
          <cell r="BA6780" t="str">
            <v>24.2% облигаций приобретены инвесторами, не являющимися дилерами.</v>
          </cell>
          <cell r="BB6780">
            <v>0</v>
          </cell>
          <cell r="BC6780">
            <v>0</v>
          </cell>
          <cell r="BD6780" t="str">
            <v/>
          </cell>
          <cell r="BE6780">
            <v>0</v>
          </cell>
          <cell r="BF6780">
            <v>0</v>
          </cell>
          <cell r="BG6780" t="str">
            <v/>
          </cell>
          <cell r="BH6780">
            <v>0</v>
          </cell>
          <cell r="BI6780">
            <v>0</v>
          </cell>
          <cell r="BJ6780" t="str">
            <v>23.02.2018/25.01.2018/17.08.2018</v>
          </cell>
          <cell r="BK6780" t="str">
            <v/>
          </cell>
          <cell r="BL6780" t="str">
            <v>AAA(RU)</v>
          </cell>
          <cell r="BM6780" t="str">
            <v>ruAAA</v>
          </cell>
          <cell r="BN6780" t="str">
            <v/>
          </cell>
          <cell r="BO6780">
            <v>0</v>
          </cell>
          <cell r="BP6780">
            <v>0</v>
          </cell>
          <cell r="BQ6780" t="str">
            <v/>
          </cell>
          <cell r="BR6780" t="str">
            <v/>
          </cell>
          <cell r="BS6780" t="str">
            <v/>
          </cell>
          <cell r="BT6780" t="str">
            <v/>
          </cell>
        </row>
        <row r="6781">
          <cell r="B6781">
            <v>7710168360</v>
          </cell>
          <cell r="C6781" t="str">
            <v>1037739085636</v>
          </cell>
          <cell r="D6781" t="str">
            <v/>
          </cell>
          <cell r="E6781" t="str">
            <v>BBB-</v>
          </cell>
          <cell r="F6781" t="str">
            <v>Ba1</v>
          </cell>
          <cell r="G6781" t="str">
            <v>BBB-</v>
          </cell>
          <cell r="H6781">
            <v>0</v>
          </cell>
          <cell r="I6781">
            <v>0</v>
          </cell>
          <cell r="J6781">
            <v>0</v>
          </cell>
          <cell r="K6781" t="str">
            <v>Россия, 22074</v>
          </cell>
          <cell r="L6781">
            <v>0</v>
          </cell>
          <cell r="M6781">
            <v>7500000000000</v>
          </cell>
          <cell r="N6781" t="str">
            <v>RUR</v>
          </cell>
          <cell r="O6781" t="str">
            <v>Облигации</v>
          </cell>
          <cell r="P6781" t="str">
            <v>Погашена</v>
          </cell>
          <cell r="Q6781">
            <v>35774</v>
          </cell>
          <cell r="R6781" t="str">
            <v>22074RMFS</v>
          </cell>
          <cell r="S6781" t="str">
            <v>1000000</v>
          </cell>
          <cell r="T6781" t="str">
            <v/>
          </cell>
          <cell r="U6781">
            <v>0</v>
          </cell>
          <cell r="V6781">
            <v>0</v>
          </cell>
          <cell r="W6781">
            <v>0</v>
          </cell>
          <cell r="X6781">
            <v>0</v>
          </cell>
          <cell r="Y6781">
            <v>0</v>
          </cell>
          <cell r="Z6781" t="str">
            <v/>
          </cell>
          <cell r="AA6781" t="str">
            <v/>
          </cell>
          <cell r="AB6781" t="str">
            <v>Московская Биржа</v>
          </cell>
          <cell r="AC6781" t="str">
            <v/>
          </cell>
          <cell r="AD6781" t="str">
            <v>Публичное</v>
          </cell>
          <cell r="AE6781">
            <v>0</v>
          </cell>
          <cell r="AF6781">
            <v>0</v>
          </cell>
          <cell r="AG6781">
            <v>0</v>
          </cell>
          <cell r="AH6781">
            <v>35480</v>
          </cell>
          <cell r="AI6781">
            <v>35761</v>
          </cell>
          <cell r="AJ6781">
            <v>0</v>
          </cell>
          <cell r="AK6781">
            <v>195575</v>
          </cell>
          <cell r="AL6781" t="str">
            <v/>
          </cell>
          <cell r="AM6781">
            <v>0</v>
          </cell>
          <cell r="AN6781">
            <v>3</v>
          </cell>
          <cell r="AO6781">
            <v>0</v>
          </cell>
          <cell r="AP6781" t="str">
            <v>Россия</v>
          </cell>
          <cell r="AQ6781">
            <v>7326830000000</v>
          </cell>
          <cell r="AR6781" t="str">
            <v>0</v>
          </cell>
          <cell r="AS6781">
            <v>0</v>
          </cell>
          <cell r="AT6781">
            <v>138</v>
          </cell>
          <cell r="AU6781">
            <v>0</v>
          </cell>
          <cell r="AV6781">
            <v>0</v>
          </cell>
          <cell r="AW6781">
            <v>0</v>
          </cell>
          <cell r="AX6781">
            <v>0</v>
          </cell>
          <cell r="AY6781">
            <v>0</v>
          </cell>
          <cell r="AZ6781" t="str">
            <v/>
          </cell>
          <cell r="BA6781" t="str">
            <v>38.11% облигаций приобретены инвесторами, не являющимися дилерами.</v>
          </cell>
          <cell r="BB6781">
            <v>0</v>
          </cell>
          <cell r="BC6781">
            <v>0</v>
          </cell>
          <cell r="BD6781" t="str">
            <v/>
          </cell>
          <cell r="BE6781">
            <v>0</v>
          </cell>
          <cell r="BF6781">
            <v>0</v>
          </cell>
          <cell r="BG6781" t="str">
            <v/>
          </cell>
          <cell r="BH6781">
            <v>0</v>
          </cell>
          <cell r="BI6781">
            <v>0</v>
          </cell>
          <cell r="BJ6781" t="str">
            <v>23.02.2018/25.01.2018/17.08.2018</v>
          </cell>
          <cell r="BK6781" t="str">
            <v/>
          </cell>
          <cell r="BL6781" t="str">
            <v>AAA(RU)</v>
          </cell>
          <cell r="BM6781" t="str">
            <v>ruAAA</v>
          </cell>
          <cell r="BN6781" t="str">
            <v/>
          </cell>
          <cell r="BO6781">
            <v>0</v>
          </cell>
          <cell r="BP6781">
            <v>0</v>
          </cell>
          <cell r="BQ6781" t="str">
            <v/>
          </cell>
          <cell r="BR6781" t="str">
            <v/>
          </cell>
          <cell r="BS6781" t="str">
            <v/>
          </cell>
          <cell r="BT6781" t="str">
            <v/>
          </cell>
        </row>
        <row r="6782">
          <cell r="B6782">
            <v>7710168360</v>
          </cell>
          <cell r="C6782" t="str">
            <v>1037739085636</v>
          </cell>
          <cell r="D6782" t="str">
            <v/>
          </cell>
          <cell r="E6782" t="str">
            <v>BBB-</v>
          </cell>
          <cell r="F6782" t="str">
            <v>Ba1</v>
          </cell>
          <cell r="G6782" t="str">
            <v>BBB-</v>
          </cell>
          <cell r="H6782">
            <v>0</v>
          </cell>
          <cell r="I6782">
            <v>0</v>
          </cell>
          <cell r="J6782">
            <v>0</v>
          </cell>
          <cell r="K6782" t="str">
            <v>Россия, 22075</v>
          </cell>
          <cell r="L6782">
            <v>0</v>
          </cell>
          <cell r="M6782">
            <v>7500000000000</v>
          </cell>
          <cell r="N6782" t="str">
            <v>RUR</v>
          </cell>
          <cell r="O6782" t="str">
            <v>Облигации</v>
          </cell>
          <cell r="P6782" t="str">
            <v>Погашена</v>
          </cell>
          <cell r="Q6782">
            <v>35732</v>
          </cell>
          <cell r="R6782" t="str">
            <v>22075RMFS</v>
          </cell>
          <cell r="S6782" t="str">
            <v>1000000</v>
          </cell>
          <cell r="T6782" t="str">
            <v/>
          </cell>
          <cell r="U6782">
            <v>0</v>
          </cell>
          <cell r="V6782">
            <v>0</v>
          </cell>
          <cell r="W6782">
            <v>0</v>
          </cell>
          <cell r="X6782">
            <v>0</v>
          </cell>
          <cell r="Y6782">
            <v>0</v>
          </cell>
          <cell r="Z6782" t="str">
            <v/>
          </cell>
          <cell r="AA6782" t="str">
            <v/>
          </cell>
          <cell r="AB6782" t="str">
            <v>Московская Биржа</v>
          </cell>
          <cell r="AC6782" t="str">
            <v/>
          </cell>
          <cell r="AD6782" t="str">
            <v>Публичное</v>
          </cell>
          <cell r="AE6782">
            <v>0</v>
          </cell>
          <cell r="AF6782">
            <v>0</v>
          </cell>
          <cell r="AG6782">
            <v>0</v>
          </cell>
          <cell r="AH6782">
            <v>35494</v>
          </cell>
          <cell r="AI6782">
            <v>35520</v>
          </cell>
          <cell r="AJ6782">
            <v>0</v>
          </cell>
          <cell r="AK6782">
            <v>195577</v>
          </cell>
          <cell r="AL6782" t="str">
            <v/>
          </cell>
          <cell r="AM6782">
            <v>0</v>
          </cell>
          <cell r="AN6782">
            <v>3</v>
          </cell>
          <cell r="AO6782">
            <v>0</v>
          </cell>
          <cell r="AP6782" t="str">
            <v>Россия</v>
          </cell>
          <cell r="AQ6782">
            <v>6888975000000</v>
          </cell>
          <cell r="AR6782" t="str">
            <v>0</v>
          </cell>
          <cell r="AS6782">
            <v>0</v>
          </cell>
          <cell r="AT6782">
            <v>138</v>
          </cell>
          <cell r="AU6782">
            <v>0</v>
          </cell>
          <cell r="AV6782">
            <v>0</v>
          </cell>
          <cell r="AW6782">
            <v>0</v>
          </cell>
          <cell r="AX6782">
            <v>0</v>
          </cell>
          <cell r="AY6782">
            <v>0</v>
          </cell>
          <cell r="AZ6782" t="str">
            <v/>
          </cell>
          <cell r="BA6782" t="str">
            <v>76.24% облигаций приобретены инвесторами, не являющимися дилерами.</v>
          </cell>
          <cell r="BB6782">
            <v>0</v>
          </cell>
          <cell r="BC6782">
            <v>0</v>
          </cell>
          <cell r="BD6782" t="str">
            <v/>
          </cell>
          <cell r="BE6782">
            <v>0</v>
          </cell>
          <cell r="BF6782">
            <v>0</v>
          </cell>
          <cell r="BG6782" t="str">
            <v/>
          </cell>
          <cell r="BH6782">
            <v>0</v>
          </cell>
          <cell r="BI6782">
            <v>0</v>
          </cell>
          <cell r="BJ6782" t="str">
            <v>23.02.2018/25.01.2018/17.08.2018</v>
          </cell>
          <cell r="BK6782" t="str">
            <v/>
          </cell>
          <cell r="BL6782" t="str">
            <v>AAA(RU)</v>
          </cell>
          <cell r="BM6782" t="str">
            <v>ruAAA</v>
          </cell>
          <cell r="BN6782" t="str">
            <v/>
          </cell>
          <cell r="BO6782">
            <v>0</v>
          </cell>
          <cell r="BP6782">
            <v>0</v>
          </cell>
          <cell r="BQ6782" t="str">
            <v/>
          </cell>
          <cell r="BR6782" t="str">
            <v/>
          </cell>
          <cell r="BS6782" t="str">
            <v/>
          </cell>
          <cell r="BT6782" t="str">
            <v/>
          </cell>
        </row>
        <row r="6783">
          <cell r="B6783">
            <v>7710168360</v>
          </cell>
          <cell r="C6783" t="str">
            <v>1037739085636</v>
          </cell>
          <cell r="D6783" t="str">
            <v/>
          </cell>
          <cell r="E6783" t="str">
            <v>BBB-</v>
          </cell>
          <cell r="F6783" t="str">
            <v>Ba1</v>
          </cell>
          <cell r="G6783" t="str">
            <v>BBB-</v>
          </cell>
          <cell r="H6783">
            <v>0</v>
          </cell>
          <cell r="I6783">
            <v>0</v>
          </cell>
          <cell r="J6783">
            <v>0</v>
          </cell>
          <cell r="K6783" t="str">
            <v>Россия, 22076</v>
          </cell>
          <cell r="L6783">
            <v>0</v>
          </cell>
          <cell r="M6783">
            <v>8000000000000</v>
          </cell>
          <cell r="N6783" t="str">
            <v>RUR</v>
          </cell>
          <cell r="O6783" t="str">
            <v>Облигации</v>
          </cell>
          <cell r="P6783" t="str">
            <v>Погашена</v>
          </cell>
          <cell r="Q6783">
            <v>35683</v>
          </cell>
          <cell r="R6783" t="str">
            <v>22076RMFS</v>
          </cell>
          <cell r="S6783" t="str">
            <v>1000000</v>
          </cell>
          <cell r="T6783" t="str">
            <v/>
          </cell>
          <cell r="U6783">
            <v>0</v>
          </cell>
          <cell r="V6783">
            <v>0</v>
          </cell>
          <cell r="W6783">
            <v>0</v>
          </cell>
          <cell r="X6783">
            <v>0</v>
          </cell>
          <cell r="Y6783">
            <v>0</v>
          </cell>
          <cell r="Z6783" t="str">
            <v/>
          </cell>
          <cell r="AA6783" t="str">
            <v/>
          </cell>
          <cell r="AB6783" t="str">
            <v>Московская Биржа</v>
          </cell>
          <cell r="AC6783" t="str">
            <v/>
          </cell>
          <cell r="AD6783" t="str">
            <v>Публичное</v>
          </cell>
          <cell r="AE6783">
            <v>0</v>
          </cell>
          <cell r="AF6783">
            <v>0</v>
          </cell>
          <cell r="AG6783">
            <v>0</v>
          </cell>
          <cell r="AH6783">
            <v>35508</v>
          </cell>
          <cell r="AI6783">
            <v>35536</v>
          </cell>
          <cell r="AJ6783">
            <v>0</v>
          </cell>
          <cell r="AK6783">
            <v>195579</v>
          </cell>
          <cell r="AL6783" t="str">
            <v/>
          </cell>
          <cell r="AM6783">
            <v>0</v>
          </cell>
          <cell r="AN6783">
            <v>3</v>
          </cell>
          <cell r="AO6783">
            <v>0</v>
          </cell>
          <cell r="AP6783" t="str">
            <v>Россия</v>
          </cell>
          <cell r="AQ6783">
            <v>6517412000000</v>
          </cell>
          <cell r="AR6783" t="str">
            <v>0</v>
          </cell>
          <cell r="AS6783">
            <v>0</v>
          </cell>
          <cell r="AT6783">
            <v>138</v>
          </cell>
          <cell r="AU6783">
            <v>0</v>
          </cell>
          <cell r="AV6783">
            <v>0</v>
          </cell>
          <cell r="AW6783">
            <v>0</v>
          </cell>
          <cell r="AX6783">
            <v>0</v>
          </cell>
          <cell r="AY6783">
            <v>0</v>
          </cell>
          <cell r="AZ6783" t="str">
            <v/>
          </cell>
          <cell r="BA6783" t="str">
            <v>16.5% облигаций приобретены инвесторами, не являющимися дилерами.</v>
          </cell>
          <cell r="BB6783">
            <v>0</v>
          </cell>
          <cell r="BC6783">
            <v>0</v>
          </cell>
          <cell r="BD6783" t="str">
            <v/>
          </cell>
          <cell r="BE6783">
            <v>0</v>
          </cell>
          <cell r="BF6783">
            <v>0</v>
          </cell>
          <cell r="BG6783" t="str">
            <v/>
          </cell>
          <cell r="BH6783">
            <v>0</v>
          </cell>
          <cell r="BI6783">
            <v>0</v>
          </cell>
          <cell r="BJ6783" t="str">
            <v>23.02.2018/25.01.2018/17.08.2018</v>
          </cell>
          <cell r="BK6783" t="str">
            <v/>
          </cell>
          <cell r="BL6783" t="str">
            <v>AAA(RU)</v>
          </cell>
          <cell r="BM6783" t="str">
            <v>ruAAA</v>
          </cell>
          <cell r="BN6783" t="str">
            <v/>
          </cell>
          <cell r="BO6783">
            <v>0</v>
          </cell>
          <cell r="BP6783">
            <v>0</v>
          </cell>
          <cell r="BQ6783" t="str">
            <v/>
          </cell>
          <cell r="BR6783" t="str">
            <v/>
          </cell>
          <cell r="BS6783" t="str">
            <v/>
          </cell>
          <cell r="BT6783" t="str">
            <v/>
          </cell>
        </row>
        <row r="6784">
          <cell r="B6784">
            <v>7710168360</v>
          </cell>
          <cell r="C6784" t="str">
            <v>1037739085636</v>
          </cell>
          <cell r="D6784" t="str">
            <v/>
          </cell>
          <cell r="E6784" t="str">
            <v>BBB-</v>
          </cell>
          <cell r="F6784" t="str">
            <v>Ba1</v>
          </cell>
          <cell r="G6784" t="str">
            <v>BBB-</v>
          </cell>
          <cell r="H6784">
            <v>0</v>
          </cell>
          <cell r="I6784">
            <v>0</v>
          </cell>
          <cell r="J6784">
            <v>0</v>
          </cell>
          <cell r="K6784" t="str">
            <v>Россия, 22077</v>
          </cell>
          <cell r="L6784">
            <v>0</v>
          </cell>
          <cell r="M6784">
            <v>7000000000000</v>
          </cell>
          <cell r="N6784" t="str">
            <v>RUR</v>
          </cell>
          <cell r="O6784" t="str">
            <v>Облигации</v>
          </cell>
          <cell r="P6784" t="str">
            <v>Погашена</v>
          </cell>
          <cell r="Q6784">
            <v>35809</v>
          </cell>
          <cell r="R6784" t="str">
            <v>22077RMFS</v>
          </cell>
          <cell r="S6784" t="str">
            <v>1000000</v>
          </cell>
          <cell r="T6784" t="str">
            <v/>
          </cell>
          <cell r="U6784">
            <v>0</v>
          </cell>
          <cell r="V6784">
            <v>0</v>
          </cell>
          <cell r="W6784">
            <v>0</v>
          </cell>
          <cell r="X6784">
            <v>0</v>
          </cell>
          <cell r="Y6784">
            <v>0</v>
          </cell>
          <cell r="Z6784" t="str">
            <v/>
          </cell>
          <cell r="AA6784" t="str">
            <v/>
          </cell>
          <cell r="AB6784" t="str">
            <v>Московская Биржа</v>
          </cell>
          <cell r="AC6784" t="str">
            <v/>
          </cell>
          <cell r="AD6784" t="str">
            <v>Публичное</v>
          </cell>
          <cell r="AE6784">
            <v>0</v>
          </cell>
          <cell r="AF6784">
            <v>0</v>
          </cell>
          <cell r="AG6784">
            <v>0</v>
          </cell>
          <cell r="AH6784">
            <v>35508</v>
          </cell>
          <cell r="AI6784">
            <v>35761</v>
          </cell>
          <cell r="AJ6784">
            <v>0</v>
          </cell>
          <cell r="AK6784">
            <v>195581</v>
          </cell>
          <cell r="AL6784" t="str">
            <v/>
          </cell>
          <cell r="AM6784">
            <v>0</v>
          </cell>
          <cell r="AN6784">
            <v>3</v>
          </cell>
          <cell r="AO6784">
            <v>0</v>
          </cell>
          <cell r="AP6784" t="str">
            <v>Россия</v>
          </cell>
          <cell r="AQ6784">
            <v>7000000000000</v>
          </cell>
          <cell r="AR6784" t="str">
            <v>0</v>
          </cell>
          <cell r="AS6784">
            <v>0</v>
          </cell>
          <cell r="AT6784">
            <v>138</v>
          </cell>
          <cell r="AU6784">
            <v>0</v>
          </cell>
          <cell r="AV6784">
            <v>0</v>
          </cell>
          <cell r="AW6784">
            <v>0</v>
          </cell>
          <cell r="AX6784">
            <v>0</v>
          </cell>
          <cell r="AY6784">
            <v>0</v>
          </cell>
          <cell r="AZ6784" t="str">
            <v/>
          </cell>
          <cell r="BA6784" t="str">
            <v>53.64% облигаций приобретены инвесторами, не являющимися дилерами.</v>
          </cell>
          <cell r="BB6784">
            <v>0</v>
          </cell>
          <cell r="BC6784">
            <v>0</v>
          </cell>
          <cell r="BD6784" t="str">
            <v/>
          </cell>
          <cell r="BE6784">
            <v>0</v>
          </cell>
          <cell r="BF6784">
            <v>0</v>
          </cell>
          <cell r="BG6784" t="str">
            <v/>
          </cell>
          <cell r="BH6784">
            <v>0</v>
          </cell>
          <cell r="BI6784">
            <v>0</v>
          </cell>
          <cell r="BJ6784" t="str">
            <v>23.02.2018/25.01.2018/17.08.2018</v>
          </cell>
          <cell r="BK6784" t="str">
            <v/>
          </cell>
          <cell r="BL6784" t="str">
            <v>AAA(RU)</v>
          </cell>
          <cell r="BM6784" t="str">
            <v>ruAAA</v>
          </cell>
          <cell r="BN6784" t="str">
            <v/>
          </cell>
          <cell r="BO6784">
            <v>0</v>
          </cell>
          <cell r="BP6784">
            <v>0</v>
          </cell>
          <cell r="BQ6784" t="str">
            <v/>
          </cell>
          <cell r="BR6784" t="str">
            <v/>
          </cell>
          <cell r="BS6784" t="str">
            <v/>
          </cell>
          <cell r="BT6784" t="str">
            <v/>
          </cell>
        </row>
        <row r="6785">
          <cell r="B6785">
            <v>7710168360</v>
          </cell>
          <cell r="C6785" t="str">
            <v>1037739085636</v>
          </cell>
          <cell r="D6785" t="str">
            <v/>
          </cell>
          <cell r="E6785" t="str">
            <v>BBB-</v>
          </cell>
          <cell r="F6785" t="str">
            <v>Ba1</v>
          </cell>
          <cell r="G6785" t="str">
            <v>BBB-</v>
          </cell>
          <cell r="H6785">
            <v>0</v>
          </cell>
          <cell r="I6785">
            <v>0</v>
          </cell>
          <cell r="J6785">
            <v>0</v>
          </cell>
          <cell r="K6785" t="str">
            <v>Россия, 22078</v>
          </cell>
          <cell r="L6785">
            <v>0</v>
          </cell>
          <cell r="M6785">
            <v>10000000000000</v>
          </cell>
          <cell r="N6785" t="str">
            <v>RUR</v>
          </cell>
          <cell r="O6785" t="str">
            <v>Облигации</v>
          </cell>
          <cell r="P6785" t="str">
            <v>Погашена</v>
          </cell>
          <cell r="Q6785">
            <v>35767</v>
          </cell>
          <cell r="R6785" t="str">
            <v>22078RMFS</v>
          </cell>
          <cell r="S6785" t="str">
            <v>1000000</v>
          </cell>
          <cell r="T6785" t="str">
            <v/>
          </cell>
          <cell r="U6785">
            <v>0</v>
          </cell>
          <cell r="V6785">
            <v>0</v>
          </cell>
          <cell r="W6785">
            <v>0</v>
          </cell>
          <cell r="X6785">
            <v>0</v>
          </cell>
          <cell r="Y6785">
            <v>0</v>
          </cell>
          <cell r="Z6785" t="str">
            <v/>
          </cell>
          <cell r="AA6785" t="str">
            <v/>
          </cell>
          <cell r="AB6785" t="str">
            <v>Московская Биржа</v>
          </cell>
          <cell r="AC6785" t="str">
            <v/>
          </cell>
          <cell r="AD6785" t="str">
            <v>Публичное</v>
          </cell>
          <cell r="AE6785">
            <v>0</v>
          </cell>
          <cell r="AF6785">
            <v>0</v>
          </cell>
          <cell r="AG6785">
            <v>0</v>
          </cell>
          <cell r="AH6785">
            <v>35515</v>
          </cell>
          <cell r="AI6785">
            <v>35520</v>
          </cell>
          <cell r="AJ6785">
            <v>0</v>
          </cell>
          <cell r="AK6785">
            <v>195583</v>
          </cell>
          <cell r="AL6785" t="str">
            <v/>
          </cell>
          <cell r="AM6785">
            <v>0</v>
          </cell>
          <cell r="AN6785">
            <v>3</v>
          </cell>
          <cell r="AO6785">
            <v>0</v>
          </cell>
          <cell r="AP6785" t="str">
            <v>Россия</v>
          </cell>
          <cell r="AQ6785">
            <v>5569726000000</v>
          </cell>
          <cell r="AR6785" t="str">
            <v>0</v>
          </cell>
          <cell r="AS6785">
            <v>0</v>
          </cell>
          <cell r="AT6785">
            <v>138</v>
          </cell>
          <cell r="AU6785">
            <v>0</v>
          </cell>
          <cell r="AV6785">
            <v>0</v>
          </cell>
          <cell r="AW6785">
            <v>0</v>
          </cell>
          <cell r="AX6785">
            <v>0</v>
          </cell>
          <cell r="AY6785">
            <v>0</v>
          </cell>
          <cell r="AZ6785" t="str">
            <v/>
          </cell>
          <cell r="BA6785" t="str">
            <v>16.72% облигаций приобретены инвесторами, не являющимися дилерами.</v>
          </cell>
          <cell r="BB6785">
            <v>0</v>
          </cell>
          <cell r="BC6785">
            <v>0</v>
          </cell>
          <cell r="BD6785" t="str">
            <v/>
          </cell>
          <cell r="BE6785">
            <v>0</v>
          </cell>
          <cell r="BF6785">
            <v>0</v>
          </cell>
          <cell r="BG6785" t="str">
            <v/>
          </cell>
          <cell r="BH6785">
            <v>0</v>
          </cell>
          <cell r="BI6785">
            <v>0</v>
          </cell>
          <cell r="BJ6785" t="str">
            <v>23.02.2018/25.01.2018/17.08.2018</v>
          </cell>
          <cell r="BK6785" t="str">
            <v/>
          </cell>
          <cell r="BL6785" t="str">
            <v>AAA(RU)</v>
          </cell>
          <cell r="BM6785" t="str">
            <v>ruAAA</v>
          </cell>
          <cell r="BN6785" t="str">
            <v/>
          </cell>
          <cell r="BO6785">
            <v>0</v>
          </cell>
          <cell r="BP6785">
            <v>0</v>
          </cell>
          <cell r="BQ6785" t="str">
            <v/>
          </cell>
          <cell r="BR6785" t="str">
            <v/>
          </cell>
          <cell r="BS6785" t="str">
            <v/>
          </cell>
          <cell r="BT6785" t="str">
            <v/>
          </cell>
        </row>
        <row r="6786">
          <cell r="B6786">
            <v>7710168360</v>
          </cell>
          <cell r="C6786" t="str">
            <v>1037739085636</v>
          </cell>
          <cell r="D6786" t="str">
            <v/>
          </cell>
          <cell r="E6786" t="str">
            <v>BBB-</v>
          </cell>
          <cell r="F6786" t="str">
            <v>Ba1</v>
          </cell>
          <cell r="G6786" t="str">
            <v>BBB-</v>
          </cell>
          <cell r="H6786">
            <v>0</v>
          </cell>
          <cell r="I6786">
            <v>0</v>
          </cell>
          <cell r="J6786">
            <v>0</v>
          </cell>
          <cell r="K6786" t="str">
            <v>Россия, 22079</v>
          </cell>
          <cell r="L6786">
            <v>0</v>
          </cell>
          <cell r="M6786">
            <v>7000000000000</v>
          </cell>
          <cell r="N6786" t="str">
            <v>RUR</v>
          </cell>
          <cell r="O6786" t="str">
            <v>Облигации</v>
          </cell>
          <cell r="P6786" t="str">
            <v>Погашена</v>
          </cell>
          <cell r="Q6786">
            <v>35725</v>
          </cell>
          <cell r="R6786" t="str">
            <v>22079RMFS</v>
          </cell>
          <cell r="S6786" t="str">
            <v>1000000</v>
          </cell>
          <cell r="T6786" t="str">
            <v/>
          </cell>
          <cell r="U6786">
            <v>0</v>
          </cell>
          <cell r="V6786">
            <v>0</v>
          </cell>
          <cell r="W6786">
            <v>0</v>
          </cell>
          <cell r="X6786">
            <v>0</v>
          </cell>
          <cell r="Y6786">
            <v>0</v>
          </cell>
          <cell r="Z6786" t="str">
            <v/>
          </cell>
          <cell r="AA6786" t="str">
            <v/>
          </cell>
          <cell r="AB6786" t="str">
            <v>Московская Биржа</v>
          </cell>
          <cell r="AC6786" t="str">
            <v/>
          </cell>
          <cell r="AD6786" t="str">
            <v>Публичное</v>
          </cell>
          <cell r="AE6786">
            <v>0</v>
          </cell>
          <cell r="AF6786">
            <v>0</v>
          </cell>
          <cell r="AG6786">
            <v>0</v>
          </cell>
          <cell r="AH6786">
            <v>0</v>
          </cell>
          <cell r="AI6786">
            <v>35522</v>
          </cell>
          <cell r="AJ6786">
            <v>0</v>
          </cell>
          <cell r="AK6786">
            <v>195585</v>
          </cell>
          <cell r="AL6786" t="str">
            <v/>
          </cell>
          <cell r="AM6786">
            <v>0</v>
          </cell>
          <cell r="AN6786">
            <v>3</v>
          </cell>
          <cell r="AO6786">
            <v>0</v>
          </cell>
          <cell r="AP6786" t="str">
            <v>Россия</v>
          </cell>
          <cell r="AQ6786">
            <v>6493649000000</v>
          </cell>
          <cell r="AR6786" t="str">
            <v>0</v>
          </cell>
          <cell r="AS6786">
            <v>0</v>
          </cell>
          <cell r="AT6786">
            <v>138</v>
          </cell>
          <cell r="AU6786">
            <v>0</v>
          </cell>
          <cell r="AV6786">
            <v>0</v>
          </cell>
          <cell r="AW6786">
            <v>0</v>
          </cell>
          <cell r="AX6786">
            <v>0</v>
          </cell>
          <cell r="AY6786">
            <v>0</v>
          </cell>
          <cell r="AZ6786" t="str">
            <v/>
          </cell>
          <cell r="BA6786" t="str">
            <v>18.88% облигаций приобретены инвесторами, не являющимися дилерами.</v>
          </cell>
          <cell r="BB6786">
            <v>0</v>
          </cell>
          <cell r="BC6786">
            <v>0</v>
          </cell>
          <cell r="BD6786" t="str">
            <v/>
          </cell>
          <cell r="BE6786">
            <v>0</v>
          </cell>
          <cell r="BF6786">
            <v>0</v>
          </cell>
          <cell r="BG6786" t="str">
            <v/>
          </cell>
          <cell r="BH6786">
            <v>0</v>
          </cell>
          <cell r="BI6786">
            <v>0</v>
          </cell>
          <cell r="BJ6786" t="str">
            <v>23.02.2018/25.01.2018/17.08.2018</v>
          </cell>
          <cell r="BK6786" t="str">
            <v/>
          </cell>
          <cell r="BL6786" t="str">
            <v>AAA(RU)</v>
          </cell>
          <cell r="BM6786" t="str">
            <v>ruAAA</v>
          </cell>
          <cell r="BN6786" t="str">
            <v/>
          </cell>
          <cell r="BO6786">
            <v>0</v>
          </cell>
          <cell r="BP6786">
            <v>0</v>
          </cell>
          <cell r="BQ6786" t="str">
            <v/>
          </cell>
          <cell r="BR6786" t="str">
            <v/>
          </cell>
          <cell r="BS6786" t="str">
            <v/>
          </cell>
          <cell r="BT6786" t="str">
            <v/>
          </cell>
        </row>
        <row r="6787">
          <cell r="B6787">
            <v>7710168360</v>
          </cell>
          <cell r="C6787" t="str">
            <v>1037739085636</v>
          </cell>
          <cell r="D6787" t="str">
            <v/>
          </cell>
          <cell r="E6787" t="str">
            <v>BBB-</v>
          </cell>
          <cell r="F6787" t="str">
            <v>Ba1</v>
          </cell>
          <cell r="G6787" t="str">
            <v>BBB-</v>
          </cell>
          <cell r="H6787">
            <v>0</v>
          </cell>
          <cell r="I6787">
            <v>0</v>
          </cell>
          <cell r="J6787">
            <v>0</v>
          </cell>
          <cell r="K6787" t="str">
            <v>Россия, 22080</v>
          </cell>
          <cell r="L6787">
            <v>0</v>
          </cell>
          <cell r="M6787">
            <v>7500000000000</v>
          </cell>
          <cell r="N6787" t="str">
            <v>RUR</v>
          </cell>
          <cell r="O6787" t="str">
            <v>Облигации</v>
          </cell>
          <cell r="P6787" t="str">
            <v>Погашена</v>
          </cell>
          <cell r="Q6787">
            <v>35788</v>
          </cell>
          <cell r="R6787" t="str">
            <v>22080RMFS</v>
          </cell>
          <cell r="S6787" t="str">
            <v>1000000</v>
          </cell>
          <cell r="T6787" t="str">
            <v/>
          </cell>
          <cell r="U6787">
            <v>0</v>
          </cell>
          <cell r="V6787">
            <v>0</v>
          </cell>
          <cell r="W6787">
            <v>0</v>
          </cell>
          <cell r="X6787">
            <v>0</v>
          </cell>
          <cell r="Y6787">
            <v>0</v>
          </cell>
          <cell r="Z6787" t="str">
            <v/>
          </cell>
          <cell r="AA6787" t="str">
            <v/>
          </cell>
          <cell r="AB6787" t="str">
            <v>Московская Биржа</v>
          </cell>
          <cell r="AC6787" t="str">
            <v/>
          </cell>
          <cell r="AD6787" t="str">
            <v>Публичное</v>
          </cell>
          <cell r="AE6787">
            <v>0</v>
          </cell>
          <cell r="AF6787">
            <v>0</v>
          </cell>
          <cell r="AG6787">
            <v>0</v>
          </cell>
          <cell r="AH6787">
            <v>35536</v>
          </cell>
          <cell r="AI6787">
            <v>35773</v>
          </cell>
          <cell r="AJ6787">
            <v>0</v>
          </cell>
          <cell r="AK6787">
            <v>195587</v>
          </cell>
          <cell r="AL6787" t="str">
            <v/>
          </cell>
          <cell r="AM6787">
            <v>0</v>
          </cell>
          <cell r="AN6787">
            <v>3</v>
          </cell>
          <cell r="AO6787">
            <v>0</v>
          </cell>
          <cell r="AP6787" t="str">
            <v>Россия</v>
          </cell>
          <cell r="AQ6787">
            <v>6636644000000</v>
          </cell>
          <cell r="AR6787" t="str">
            <v>0</v>
          </cell>
          <cell r="AS6787">
            <v>0</v>
          </cell>
          <cell r="AT6787">
            <v>138</v>
          </cell>
          <cell r="AU6787">
            <v>0</v>
          </cell>
          <cell r="AV6787">
            <v>0</v>
          </cell>
          <cell r="AW6787">
            <v>0</v>
          </cell>
          <cell r="AX6787">
            <v>0</v>
          </cell>
          <cell r="AY6787">
            <v>0</v>
          </cell>
          <cell r="AZ6787" t="str">
            <v/>
          </cell>
          <cell r="BA6787" t="str">
            <v>32.39% облигаций приобретены инвесторами, не являющимися дилерами.</v>
          </cell>
          <cell r="BB6787">
            <v>0</v>
          </cell>
          <cell r="BC6787">
            <v>0</v>
          </cell>
          <cell r="BD6787" t="str">
            <v/>
          </cell>
          <cell r="BE6787">
            <v>0</v>
          </cell>
          <cell r="BF6787">
            <v>0</v>
          </cell>
          <cell r="BG6787" t="str">
            <v/>
          </cell>
          <cell r="BH6787">
            <v>0</v>
          </cell>
          <cell r="BI6787">
            <v>0</v>
          </cell>
          <cell r="BJ6787" t="str">
            <v>23.02.2018/25.01.2018/17.08.2018</v>
          </cell>
          <cell r="BK6787" t="str">
            <v/>
          </cell>
          <cell r="BL6787" t="str">
            <v>AAA(RU)</v>
          </cell>
          <cell r="BM6787" t="str">
            <v>ruAAA</v>
          </cell>
          <cell r="BN6787" t="str">
            <v/>
          </cell>
          <cell r="BO6787">
            <v>0</v>
          </cell>
          <cell r="BP6787">
            <v>0</v>
          </cell>
          <cell r="BQ6787" t="str">
            <v/>
          </cell>
          <cell r="BR6787" t="str">
            <v/>
          </cell>
          <cell r="BS6787" t="str">
            <v/>
          </cell>
          <cell r="BT6787" t="str">
            <v/>
          </cell>
        </row>
        <row r="6788">
          <cell r="B6788">
            <v>7710168360</v>
          </cell>
          <cell r="C6788" t="str">
            <v>1037739085636</v>
          </cell>
          <cell r="D6788" t="str">
            <v/>
          </cell>
          <cell r="E6788" t="str">
            <v>BBB-</v>
          </cell>
          <cell r="F6788" t="str">
            <v>Ba1</v>
          </cell>
          <cell r="G6788" t="str">
            <v>BBB-</v>
          </cell>
          <cell r="H6788">
            <v>0</v>
          </cell>
          <cell r="I6788">
            <v>0</v>
          </cell>
          <cell r="J6788">
            <v>0</v>
          </cell>
          <cell r="K6788" t="str">
            <v>Россия, 22081</v>
          </cell>
          <cell r="L6788">
            <v>0</v>
          </cell>
          <cell r="M6788">
            <v>7500000000000</v>
          </cell>
          <cell r="N6788" t="str">
            <v>RUR</v>
          </cell>
          <cell r="O6788" t="str">
            <v>Облигации</v>
          </cell>
          <cell r="P6788" t="str">
            <v>Погашена</v>
          </cell>
          <cell r="Q6788">
            <v>35872</v>
          </cell>
          <cell r="R6788" t="str">
            <v>22081RMFS</v>
          </cell>
          <cell r="S6788" t="str">
            <v>1000000</v>
          </cell>
          <cell r="T6788" t="str">
            <v/>
          </cell>
          <cell r="U6788">
            <v>0</v>
          </cell>
          <cell r="V6788">
            <v>0</v>
          </cell>
          <cell r="W6788">
            <v>0</v>
          </cell>
          <cell r="X6788">
            <v>0</v>
          </cell>
          <cell r="Y6788">
            <v>0</v>
          </cell>
          <cell r="Z6788" t="str">
            <v/>
          </cell>
          <cell r="AA6788" t="str">
            <v/>
          </cell>
          <cell r="AB6788" t="str">
            <v>Московская Биржа</v>
          </cell>
          <cell r="AC6788" t="str">
            <v/>
          </cell>
          <cell r="AD6788" t="str">
            <v>Публичное</v>
          </cell>
          <cell r="AE6788">
            <v>0</v>
          </cell>
          <cell r="AF6788">
            <v>0</v>
          </cell>
          <cell r="AG6788">
            <v>0</v>
          </cell>
          <cell r="AH6788">
            <v>35550</v>
          </cell>
          <cell r="AI6788">
            <v>35628</v>
          </cell>
          <cell r="AJ6788">
            <v>0</v>
          </cell>
          <cell r="AK6788">
            <v>195589</v>
          </cell>
          <cell r="AL6788" t="str">
            <v/>
          </cell>
          <cell r="AM6788">
            <v>0</v>
          </cell>
          <cell r="AN6788">
            <v>3</v>
          </cell>
          <cell r="AO6788">
            <v>0</v>
          </cell>
          <cell r="AP6788" t="str">
            <v>Россия</v>
          </cell>
          <cell r="AQ6788">
            <v>7006684000000</v>
          </cell>
          <cell r="AR6788" t="str">
            <v>0</v>
          </cell>
          <cell r="AS6788">
            <v>0</v>
          </cell>
          <cell r="AT6788">
            <v>138</v>
          </cell>
          <cell r="AU6788">
            <v>0</v>
          </cell>
          <cell r="AV6788">
            <v>0</v>
          </cell>
          <cell r="AW6788">
            <v>0</v>
          </cell>
          <cell r="AX6788">
            <v>0</v>
          </cell>
          <cell r="AY6788">
            <v>0</v>
          </cell>
          <cell r="AZ6788" t="str">
            <v/>
          </cell>
          <cell r="BA6788" t="str">
            <v>69.34% облигаций приобретены инвесторами, не являющимися дилерами.</v>
          </cell>
          <cell r="BB6788">
            <v>0</v>
          </cell>
          <cell r="BC6788">
            <v>0</v>
          </cell>
          <cell r="BD6788" t="str">
            <v/>
          </cell>
          <cell r="BE6788">
            <v>0</v>
          </cell>
          <cell r="BF6788">
            <v>0</v>
          </cell>
          <cell r="BG6788" t="str">
            <v/>
          </cell>
          <cell r="BH6788">
            <v>0</v>
          </cell>
          <cell r="BI6788">
            <v>0</v>
          </cell>
          <cell r="BJ6788" t="str">
            <v>23.02.2018/25.01.2018/17.08.2018</v>
          </cell>
          <cell r="BK6788" t="str">
            <v/>
          </cell>
          <cell r="BL6788" t="str">
            <v>AAA(RU)</v>
          </cell>
          <cell r="BM6788" t="str">
            <v>ruAAA</v>
          </cell>
          <cell r="BN6788" t="str">
            <v/>
          </cell>
          <cell r="BO6788">
            <v>0</v>
          </cell>
          <cell r="BP6788">
            <v>0</v>
          </cell>
          <cell r="BQ6788" t="str">
            <v/>
          </cell>
          <cell r="BR6788" t="str">
            <v/>
          </cell>
          <cell r="BS6788" t="str">
            <v/>
          </cell>
          <cell r="BT6788" t="str">
            <v/>
          </cell>
        </row>
        <row r="6789">
          <cell r="B6789">
            <v>7710168360</v>
          </cell>
          <cell r="C6789" t="str">
            <v>1037739085636</v>
          </cell>
          <cell r="D6789" t="str">
            <v/>
          </cell>
          <cell r="E6789" t="str">
            <v>BBB-</v>
          </cell>
          <cell r="F6789" t="str">
            <v>Ba1</v>
          </cell>
          <cell r="G6789" t="str">
            <v>BBB-</v>
          </cell>
          <cell r="H6789">
            <v>0</v>
          </cell>
          <cell r="I6789">
            <v>0</v>
          </cell>
          <cell r="J6789">
            <v>0</v>
          </cell>
          <cell r="K6789" t="str">
            <v>Россия, 22082</v>
          </cell>
          <cell r="L6789">
            <v>0</v>
          </cell>
          <cell r="M6789">
            <v>8500000000000</v>
          </cell>
          <cell r="N6789" t="str">
            <v>RUR</v>
          </cell>
          <cell r="O6789" t="str">
            <v>Облигации</v>
          </cell>
          <cell r="P6789" t="str">
            <v>Погашена</v>
          </cell>
          <cell r="Q6789">
            <v>35718</v>
          </cell>
          <cell r="R6789" t="str">
            <v>22082RMFS</v>
          </cell>
          <cell r="S6789" t="str">
            <v>1000000</v>
          </cell>
          <cell r="T6789" t="str">
            <v/>
          </cell>
          <cell r="U6789">
            <v>0</v>
          </cell>
          <cell r="V6789">
            <v>0</v>
          </cell>
          <cell r="W6789">
            <v>0</v>
          </cell>
          <cell r="X6789">
            <v>0</v>
          </cell>
          <cell r="Y6789">
            <v>0</v>
          </cell>
          <cell r="Z6789" t="str">
            <v/>
          </cell>
          <cell r="AA6789" t="str">
            <v/>
          </cell>
          <cell r="AB6789" t="str">
            <v>Московская Биржа</v>
          </cell>
          <cell r="AC6789" t="str">
            <v/>
          </cell>
          <cell r="AD6789" t="str">
            <v>Публичное</v>
          </cell>
          <cell r="AE6789">
            <v>0</v>
          </cell>
          <cell r="AF6789">
            <v>0</v>
          </cell>
          <cell r="AG6789">
            <v>0</v>
          </cell>
          <cell r="AH6789">
            <v>35557</v>
          </cell>
          <cell r="AI6789">
            <v>35585</v>
          </cell>
          <cell r="AJ6789">
            <v>0</v>
          </cell>
          <cell r="AK6789">
            <v>195591</v>
          </cell>
          <cell r="AL6789" t="str">
            <v/>
          </cell>
          <cell r="AM6789">
            <v>0</v>
          </cell>
          <cell r="AN6789">
            <v>3</v>
          </cell>
          <cell r="AO6789">
            <v>0</v>
          </cell>
          <cell r="AP6789" t="str">
            <v>Россия</v>
          </cell>
          <cell r="AQ6789">
            <v>7582453000000</v>
          </cell>
          <cell r="AR6789" t="str">
            <v>0</v>
          </cell>
          <cell r="AS6789">
            <v>0</v>
          </cell>
          <cell r="AT6789">
            <v>138</v>
          </cell>
          <cell r="AU6789">
            <v>0</v>
          </cell>
          <cell r="AV6789">
            <v>0</v>
          </cell>
          <cell r="AW6789">
            <v>0</v>
          </cell>
          <cell r="AX6789">
            <v>0</v>
          </cell>
          <cell r="AY6789">
            <v>0</v>
          </cell>
          <cell r="AZ6789" t="str">
            <v/>
          </cell>
          <cell r="BA6789" t="str">
            <v>72.15% облигаций приобретены инвесторами, не являющимися дилерами.</v>
          </cell>
          <cell r="BB6789">
            <v>0</v>
          </cell>
          <cell r="BC6789">
            <v>0</v>
          </cell>
          <cell r="BD6789" t="str">
            <v/>
          </cell>
          <cell r="BE6789">
            <v>0</v>
          </cell>
          <cell r="BF6789">
            <v>0</v>
          </cell>
          <cell r="BG6789" t="str">
            <v/>
          </cell>
          <cell r="BH6789">
            <v>0</v>
          </cell>
          <cell r="BI6789">
            <v>0</v>
          </cell>
          <cell r="BJ6789" t="str">
            <v>23.02.2018/25.01.2018/17.08.2018</v>
          </cell>
          <cell r="BK6789" t="str">
            <v/>
          </cell>
          <cell r="BL6789" t="str">
            <v>AAA(RU)</v>
          </cell>
          <cell r="BM6789" t="str">
            <v>ruAAA</v>
          </cell>
          <cell r="BN6789" t="str">
            <v/>
          </cell>
          <cell r="BO6789">
            <v>0</v>
          </cell>
          <cell r="BP6789">
            <v>0</v>
          </cell>
          <cell r="BQ6789" t="str">
            <v/>
          </cell>
          <cell r="BR6789" t="str">
            <v/>
          </cell>
          <cell r="BS6789" t="str">
            <v/>
          </cell>
          <cell r="BT6789" t="str">
            <v/>
          </cell>
        </row>
        <row r="6790">
          <cell r="B6790">
            <v>7710168360</v>
          </cell>
          <cell r="C6790" t="str">
            <v>1037739085636</v>
          </cell>
          <cell r="D6790" t="str">
            <v/>
          </cell>
          <cell r="E6790" t="str">
            <v>BBB-</v>
          </cell>
          <cell r="F6790" t="str">
            <v>Ba1</v>
          </cell>
          <cell r="G6790" t="str">
            <v>BBB-</v>
          </cell>
          <cell r="H6790">
            <v>0</v>
          </cell>
          <cell r="I6790">
            <v>0</v>
          </cell>
          <cell r="J6790">
            <v>0</v>
          </cell>
          <cell r="K6790" t="str">
            <v>Россия, 22083</v>
          </cell>
          <cell r="L6790">
            <v>0</v>
          </cell>
          <cell r="M6790">
            <v>7500000000000</v>
          </cell>
          <cell r="N6790" t="str">
            <v>RUR</v>
          </cell>
          <cell r="O6790" t="str">
            <v>Облигации</v>
          </cell>
          <cell r="P6790" t="str">
            <v>Погашена</v>
          </cell>
          <cell r="Q6790">
            <v>35746</v>
          </cell>
          <cell r="R6790" t="str">
            <v>22083RMFS</v>
          </cell>
          <cell r="S6790" t="str">
            <v>1000000</v>
          </cell>
          <cell r="T6790" t="str">
            <v/>
          </cell>
          <cell r="U6790">
            <v>0</v>
          </cell>
          <cell r="V6790">
            <v>0</v>
          </cell>
          <cell r="W6790">
            <v>0</v>
          </cell>
          <cell r="X6790">
            <v>0</v>
          </cell>
          <cell r="Y6790">
            <v>0</v>
          </cell>
          <cell r="Z6790" t="str">
            <v/>
          </cell>
          <cell r="AA6790" t="str">
            <v/>
          </cell>
          <cell r="AB6790" t="str">
            <v>Московская Биржа</v>
          </cell>
          <cell r="AC6790" t="str">
            <v/>
          </cell>
          <cell r="AD6790" t="str">
            <v>Публичное</v>
          </cell>
          <cell r="AE6790">
            <v>0</v>
          </cell>
          <cell r="AF6790">
            <v>0</v>
          </cell>
          <cell r="AG6790">
            <v>0</v>
          </cell>
          <cell r="AH6790">
            <v>0</v>
          </cell>
          <cell r="AI6790">
            <v>35564</v>
          </cell>
          <cell r="AJ6790">
            <v>0</v>
          </cell>
          <cell r="AK6790">
            <v>195593</v>
          </cell>
          <cell r="AL6790" t="str">
            <v/>
          </cell>
          <cell r="AM6790">
            <v>0</v>
          </cell>
          <cell r="AN6790">
            <v>3</v>
          </cell>
          <cell r="AO6790">
            <v>0</v>
          </cell>
          <cell r="AP6790" t="str">
            <v>Россия</v>
          </cell>
          <cell r="AQ6790">
            <v>5909496000</v>
          </cell>
          <cell r="AR6790" t="str">
            <v>0</v>
          </cell>
          <cell r="AS6790">
            <v>0</v>
          </cell>
          <cell r="AT6790">
            <v>138</v>
          </cell>
          <cell r="AU6790">
            <v>0</v>
          </cell>
          <cell r="AV6790">
            <v>0</v>
          </cell>
          <cell r="AW6790">
            <v>0</v>
          </cell>
          <cell r="AX6790">
            <v>0</v>
          </cell>
          <cell r="AY6790">
            <v>0</v>
          </cell>
          <cell r="AZ6790" t="str">
            <v/>
          </cell>
          <cell r="BA6790" t="str">
            <v>71.33% облигаций приобретены инвесторами, не являющимися дилерами.</v>
          </cell>
          <cell r="BB6790">
            <v>0</v>
          </cell>
          <cell r="BC6790">
            <v>0</v>
          </cell>
          <cell r="BD6790" t="str">
            <v/>
          </cell>
          <cell r="BE6790">
            <v>0</v>
          </cell>
          <cell r="BF6790">
            <v>0</v>
          </cell>
          <cell r="BG6790" t="str">
            <v/>
          </cell>
          <cell r="BH6790">
            <v>0</v>
          </cell>
          <cell r="BI6790">
            <v>0</v>
          </cell>
          <cell r="BJ6790" t="str">
            <v>23.02.2018/25.01.2018/17.08.2018</v>
          </cell>
          <cell r="BK6790" t="str">
            <v/>
          </cell>
          <cell r="BL6790" t="str">
            <v>AAA(RU)</v>
          </cell>
          <cell r="BM6790" t="str">
            <v>ruAAA</v>
          </cell>
          <cell r="BN6790" t="str">
            <v/>
          </cell>
          <cell r="BO6790">
            <v>0</v>
          </cell>
          <cell r="BP6790">
            <v>0</v>
          </cell>
          <cell r="BQ6790" t="str">
            <v/>
          </cell>
          <cell r="BR6790" t="str">
            <v/>
          </cell>
          <cell r="BS6790" t="str">
            <v/>
          </cell>
          <cell r="BT6790" t="str">
            <v/>
          </cell>
        </row>
        <row r="6791">
          <cell r="B6791">
            <v>7710168360</v>
          </cell>
          <cell r="C6791" t="str">
            <v>1037739085636</v>
          </cell>
          <cell r="D6791" t="str">
            <v/>
          </cell>
          <cell r="E6791" t="str">
            <v>BBB-</v>
          </cell>
          <cell r="F6791" t="str">
            <v>Ba1</v>
          </cell>
          <cell r="G6791" t="str">
            <v>BBB-</v>
          </cell>
          <cell r="H6791">
            <v>0</v>
          </cell>
          <cell r="I6791">
            <v>0</v>
          </cell>
          <cell r="J6791">
            <v>0</v>
          </cell>
          <cell r="K6791" t="str">
            <v>Россия, 22084</v>
          </cell>
          <cell r="L6791">
            <v>0</v>
          </cell>
          <cell r="M6791">
            <v>8000000000000</v>
          </cell>
          <cell r="N6791" t="str">
            <v>RUR</v>
          </cell>
          <cell r="O6791" t="str">
            <v>Облигации</v>
          </cell>
          <cell r="P6791" t="str">
            <v>Погашена</v>
          </cell>
          <cell r="Q6791">
            <v>35739</v>
          </cell>
          <cell r="R6791" t="str">
            <v>22084RMFS</v>
          </cell>
          <cell r="S6791" t="str">
            <v>1000000</v>
          </cell>
          <cell r="T6791" t="str">
            <v/>
          </cell>
          <cell r="U6791">
            <v>0</v>
          </cell>
          <cell r="V6791">
            <v>0</v>
          </cell>
          <cell r="W6791">
            <v>0</v>
          </cell>
          <cell r="X6791">
            <v>0</v>
          </cell>
          <cell r="Y6791">
            <v>0</v>
          </cell>
          <cell r="Z6791" t="str">
            <v/>
          </cell>
          <cell r="AA6791" t="str">
            <v/>
          </cell>
          <cell r="AB6791" t="str">
            <v>Московская Биржа</v>
          </cell>
          <cell r="AC6791" t="str">
            <v/>
          </cell>
          <cell r="AD6791" t="str">
            <v>Публичное</v>
          </cell>
          <cell r="AE6791">
            <v>0</v>
          </cell>
          <cell r="AF6791">
            <v>0</v>
          </cell>
          <cell r="AG6791">
            <v>0</v>
          </cell>
          <cell r="AH6791">
            <v>35571</v>
          </cell>
          <cell r="AI6791">
            <v>35606</v>
          </cell>
          <cell r="AJ6791">
            <v>0</v>
          </cell>
          <cell r="AK6791">
            <v>195595</v>
          </cell>
          <cell r="AL6791" t="str">
            <v/>
          </cell>
          <cell r="AM6791">
            <v>0</v>
          </cell>
          <cell r="AN6791">
            <v>3</v>
          </cell>
          <cell r="AO6791">
            <v>0</v>
          </cell>
          <cell r="AP6791" t="str">
            <v>Россия</v>
          </cell>
          <cell r="AQ6791">
            <v>7612747000000</v>
          </cell>
          <cell r="AR6791" t="str">
            <v>0</v>
          </cell>
          <cell r="AS6791">
            <v>0</v>
          </cell>
          <cell r="AT6791">
            <v>138</v>
          </cell>
          <cell r="AU6791">
            <v>0</v>
          </cell>
          <cell r="AV6791">
            <v>0</v>
          </cell>
          <cell r="AW6791">
            <v>0</v>
          </cell>
          <cell r="AX6791">
            <v>0</v>
          </cell>
          <cell r="AY6791">
            <v>0</v>
          </cell>
          <cell r="AZ6791" t="str">
            <v/>
          </cell>
          <cell r="BA6791" t="str">
            <v>43.05% облигаций приобретены инвесторами, не являющимися дилерами.</v>
          </cell>
          <cell r="BB6791">
            <v>0</v>
          </cell>
          <cell r="BC6791">
            <v>0</v>
          </cell>
          <cell r="BD6791" t="str">
            <v/>
          </cell>
          <cell r="BE6791">
            <v>0</v>
          </cell>
          <cell r="BF6791">
            <v>0</v>
          </cell>
          <cell r="BG6791" t="str">
            <v/>
          </cell>
          <cell r="BH6791">
            <v>0</v>
          </cell>
          <cell r="BI6791">
            <v>0</v>
          </cell>
          <cell r="BJ6791" t="str">
            <v>23.02.2018/25.01.2018/17.08.2018</v>
          </cell>
          <cell r="BK6791" t="str">
            <v/>
          </cell>
          <cell r="BL6791" t="str">
            <v>AAA(RU)</v>
          </cell>
          <cell r="BM6791" t="str">
            <v>ruAAA</v>
          </cell>
          <cell r="BN6791" t="str">
            <v/>
          </cell>
          <cell r="BO6791">
            <v>0</v>
          </cell>
          <cell r="BP6791">
            <v>0</v>
          </cell>
          <cell r="BQ6791" t="str">
            <v/>
          </cell>
          <cell r="BR6791" t="str">
            <v/>
          </cell>
          <cell r="BS6791" t="str">
            <v/>
          </cell>
          <cell r="BT6791" t="str">
            <v/>
          </cell>
        </row>
        <row r="6792">
          <cell r="B6792">
            <v>7710168360</v>
          </cell>
          <cell r="C6792" t="str">
            <v>1037739085636</v>
          </cell>
          <cell r="D6792" t="str">
            <v/>
          </cell>
          <cell r="E6792" t="str">
            <v>BBB-</v>
          </cell>
          <cell r="F6792" t="str">
            <v>Ba1</v>
          </cell>
          <cell r="G6792" t="str">
            <v>BBB-</v>
          </cell>
          <cell r="H6792">
            <v>0</v>
          </cell>
          <cell r="I6792">
            <v>0</v>
          </cell>
          <cell r="J6792">
            <v>0</v>
          </cell>
          <cell r="K6792" t="str">
            <v>Россия, 22085</v>
          </cell>
          <cell r="L6792">
            <v>0</v>
          </cell>
          <cell r="M6792">
            <v>6500000000000</v>
          </cell>
          <cell r="N6792" t="str">
            <v>RUR</v>
          </cell>
          <cell r="O6792" t="str">
            <v>Облигации</v>
          </cell>
          <cell r="P6792" t="str">
            <v>Погашена</v>
          </cell>
          <cell r="Q6792">
            <v>35886</v>
          </cell>
          <cell r="R6792" t="str">
            <v>22085RMFS</v>
          </cell>
          <cell r="S6792" t="str">
            <v>1000000</v>
          </cell>
          <cell r="T6792" t="str">
            <v/>
          </cell>
          <cell r="U6792">
            <v>0</v>
          </cell>
          <cell r="V6792">
            <v>0</v>
          </cell>
          <cell r="W6792">
            <v>0</v>
          </cell>
          <cell r="X6792">
            <v>0</v>
          </cell>
          <cell r="Y6792">
            <v>0</v>
          </cell>
          <cell r="Z6792" t="str">
            <v/>
          </cell>
          <cell r="AA6792" t="str">
            <v/>
          </cell>
          <cell r="AB6792" t="str">
            <v>Московская Биржа</v>
          </cell>
          <cell r="AC6792" t="str">
            <v/>
          </cell>
          <cell r="AD6792" t="str">
            <v>Публичное</v>
          </cell>
          <cell r="AE6792">
            <v>0</v>
          </cell>
          <cell r="AF6792">
            <v>0</v>
          </cell>
          <cell r="AG6792">
            <v>0</v>
          </cell>
          <cell r="AH6792">
            <v>35578</v>
          </cell>
          <cell r="AI6792">
            <v>35628</v>
          </cell>
          <cell r="AJ6792">
            <v>0</v>
          </cell>
          <cell r="AK6792">
            <v>195597</v>
          </cell>
          <cell r="AL6792" t="str">
            <v/>
          </cell>
          <cell r="AM6792">
            <v>0</v>
          </cell>
          <cell r="AN6792">
            <v>3</v>
          </cell>
          <cell r="AO6792">
            <v>0</v>
          </cell>
          <cell r="AP6792" t="str">
            <v>Россия</v>
          </cell>
          <cell r="AQ6792">
            <v>6242208000000</v>
          </cell>
          <cell r="AR6792" t="str">
            <v>0</v>
          </cell>
          <cell r="AS6792">
            <v>0</v>
          </cell>
          <cell r="AT6792">
            <v>138</v>
          </cell>
          <cell r="AU6792">
            <v>0</v>
          </cell>
          <cell r="AV6792">
            <v>0</v>
          </cell>
          <cell r="AW6792">
            <v>0</v>
          </cell>
          <cell r="AX6792">
            <v>0</v>
          </cell>
          <cell r="AY6792">
            <v>0</v>
          </cell>
          <cell r="AZ6792" t="str">
            <v/>
          </cell>
          <cell r="BA6792" t="str">
            <v>35.72% облигаций приобретены инвесторами, не являющимися дилерами.</v>
          </cell>
          <cell r="BB6792">
            <v>0</v>
          </cell>
          <cell r="BC6792">
            <v>0</v>
          </cell>
          <cell r="BD6792" t="str">
            <v/>
          </cell>
          <cell r="BE6792">
            <v>0</v>
          </cell>
          <cell r="BF6792">
            <v>0</v>
          </cell>
          <cell r="BG6792" t="str">
            <v/>
          </cell>
          <cell r="BH6792">
            <v>0</v>
          </cell>
          <cell r="BI6792">
            <v>0</v>
          </cell>
          <cell r="BJ6792" t="str">
            <v>23.02.2018/25.01.2018/17.08.2018</v>
          </cell>
          <cell r="BK6792" t="str">
            <v/>
          </cell>
          <cell r="BL6792" t="str">
            <v>AAA(RU)</v>
          </cell>
          <cell r="BM6792" t="str">
            <v>ruAAA</v>
          </cell>
          <cell r="BN6792" t="str">
            <v/>
          </cell>
          <cell r="BO6792">
            <v>0</v>
          </cell>
          <cell r="BP6792">
            <v>0</v>
          </cell>
          <cell r="BQ6792" t="str">
            <v/>
          </cell>
          <cell r="BR6792" t="str">
            <v/>
          </cell>
          <cell r="BS6792" t="str">
            <v/>
          </cell>
          <cell r="BT6792" t="str">
            <v/>
          </cell>
        </row>
        <row r="6793">
          <cell r="B6793">
            <v>7710168360</v>
          </cell>
          <cell r="C6793" t="str">
            <v>1037739085636</v>
          </cell>
          <cell r="D6793" t="str">
            <v/>
          </cell>
          <cell r="E6793" t="str">
            <v>BBB-</v>
          </cell>
          <cell r="F6793" t="str">
            <v>Ba1</v>
          </cell>
          <cell r="G6793" t="str">
            <v>BBB-</v>
          </cell>
          <cell r="H6793">
            <v>0</v>
          </cell>
          <cell r="I6793">
            <v>0</v>
          </cell>
          <cell r="J6793">
            <v>0</v>
          </cell>
          <cell r="K6793" t="str">
            <v>Россия, 23001</v>
          </cell>
          <cell r="L6793">
            <v>0</v>
          </cell>
          <cell r="M6793">
            <v>2150000000000</v>
          </cell>
          <cell r="N6793" t="str">
            <v>RUR</v>
          </cell>
          <cell r="O6793" t="str">
            <v>Облигации</v>
          </cell>
          <cell r="P6793" t="str">
            <v>Погашена</v>
          </cell>
          <cell r="Q6793">
            <v>34997</v>
          </cell>
          <cell r="R6793" t="str">
            <v>23001RMFS</v>
          </cell>
          <cell r="S6793" t="str">
            <v>1000000</v>
          </cell>
          <cell r="T6793" t="str">
            <v/>
          </cell>
          <cell r="U6793">
            <v>0</v>
          </cell>
          <cell r="V6793">
            <v>0</v>
          </cell>
          <cell r="W6793">
            <v>0</v>
          </cell>
          <cell r="X6793">
            <v>0</v>
          </cell>
          <cell r="Y6793">
            <v>0</v>
          </cell>
          <cell r="Z6793" t="str">
            <v/>
          </cell>
          <cell r="AA6793" t="str">
            <v/>
          </cell>
          <cell r="AB6793" t="str">
            <v>Московская Биржа</v>
          </cell>
          <cell r="AC6793" t="str">
            <v/>
          </cell>
          <cell r="AD6793" t="str">
            <v>Публичное</v>
          </cell>
          <cell r="AE6793">
            <v>0</v>
          </cell>
          <cell r="AF6793">
            <v>0</v>
          </cell>
          <cell r="AG6793">
            <v>0</v>
          </cell>
          <cell r="AH6793">
            <v>34633</v>
          </cell>
          <cell r="AI6793">
            <v>34956</v>
          </cell>
          <cell r="AJ6793">
            <v>0</v>
          </cell>
          <cell r="AK6793">
            <v>195599</v>
          </cell>
          <cell r="AL6793" t="str">
            <v/>
          </cell>
          <cell r="AM6793">
            <v>0</v>
          </cell>
          <cell r="AN6793">
            <v>3</v>
          </cell>
          <cell r="AO6793">
            <v>0</v>
          </cell>
          <cell r="AP6793" t="str">
            <v>Россия</v>
          </cell>
          <cell r="AQ6793">
            <v>2150000000000</v>
          </cell>
          <cell r="AR6793" t="str">
            <v>0</v>
          </cell>
          <cell r="AS6793">
            <v>0</v>
          </cell>
          <cell r="AT6793">
            <v>138</v>
          </cell>
          <cell r="AU6793">
            <v>0</v>
          </cell>
          <cell r="AV6793">
            <v>0</v>
          </cell>
          <cell r="AW6793">
            <v>0</v>
          </cell>
          <cell r="AX6793">
            <v>0</v>
          </cell>
          <cell r="AY6793">
            <v>0</v>
          </cell>
          <cell r="AZ6793" t="str">
            <v/>
          </cell>
          <cell r="BA6793" t="str">
            <v>55.7% облигаций приобретены инвесторами, не являющимися дилерами.</v>
          </cell>
          <cell r="BB6793">
            <v>0</v>
          </cell>
          <cell r="BC6793">
            <v>0</v>
          </cell>
          <cell r="BD6793" t="str">
            <v/>
          </cell>
          <cell r="BE6793">
            <v>0</v>
          </cell>
          <cell r="BF6793">
            <v>0</v>
          </cell>
          <cell r="BG6793" t="str">
            <v/>
          </cell>
          <cell r="BH6793">
            <v>0</v>
          </cell>
          <cell r="BI6793">
            <v>0</v>
          </cell>
          <cell r="BJ6793" t="str">
            <v>23.02.2018/25.01.2018/17.08.2018</v>
          </cell>
          <cell r="BK6793" t="str">
            <v/>
          </cell>
          <cell r="BL6793" t="str">
            <v>AAA(RU)</v>
          </cell>
          <cell r="BM6793" t="str">
            <v>ruAAA</v>
          </cell>
          <cell r="BN6793" t="str">
            <v/>
          </cell>
          <cell r="BO6793">
            <v>0</v>
          </cell>
          <cell r="BP6793">
            <v>0</v>
          </cell>
          <cell r="BQ6793" t="str">
            <v/>
          </cell>
          <cell r="BR6793" t="str">
            <v/>
          </cell>
          <cell r="BS6793" t="str">
            <v/>
          </cell>
          <cell r="BT6793" t="str">
            <v/>
          </cell>
        </row>
        <row r="6794">
          <cell r="B6794">
            <v>7710168360</v>
          </cell>
          <cell r="C6794" t="str">
            <v>1037739085636</v>
          </cell>
          <cell r="D6794" t="str">
            <v/>
          </cell>
          <cell r="E6794" t="str">
            <v>BBB-</v>
          </cell>
          <cell r="F6794" t="str">
            <v>Ba1</v>
          </cell>
          <cell r="G6794" t="str">
            <v>BBB-</v>
          </cell>
          <cell r="H6794">
            <v>0</v>
          </cell>
          <cell r="I6794">
            <v>0</v>
          </cell>
          <cell r="J6794">
            <v>0</v>
          </cell>
          <cell r="K6794" t="str">
            <v>Россия, 23002</v>
          </cell>
          <cell r="L6794">
            <v>0</v>
          </cell>
          <cell r="M6794">
            <v>7500000000000</v>
          </cell>
          <cell r="N6794" t="str">
            <v>RUR</v>
          </cell>
          <cell r="O6794" t="str">
            <v>Облигации</v>
          </cell>
          <cell r="P6794" t="str">
            <v>Погашена</v>
          </cell>
          <cell r="Q6794">
            <v>35844</v>
          </cell>
          <cell r="R6794" t="str">
            <v>23002RMFS</v>
          </cell>
          <cell r="S6794" t="str">
            <v>1000000</v>
          </cell>
          <cell r="T6794" t="str">
            <v/>
          </cell>
          <cell r="U6794">
            <v>0</v>
          </cell>
          <cell r="V6794">
            <v>0</v>
          </cell>
          <cell r="W6794">
            <v>0</v>
          </cell>
          <cell r="X6794">
            <v>0</v>
          </cell>
          <cell r="Y6794">
            <v>0</v>
          </cell>
          <cell r="Z6794" t="str">
            <v/>
          </cell>
          <cell r="AA6794" t="str">
            <v/>
          </cell>
          <cell r="AB6794" t="str">
            <v>Московская Биржа</v>
          </cell>
          <cell r="AC6794" t="str">
            <v/>
          </cell>
          <cell r="AD6794" t="str">
            <v>Публичное</v>
          </cell>
          <cell r="AE6794">
            <v>0</v>
          </cell>
          <cell r="AF6794">
            <v>0</v>
          </cell>
          <cell r="AG6794">
            <v>0</v>
          </cell>
          <cell r="AH6794">
            <v>35487</v>
          </cell>
          <cell r="AI6794">
            <v>35502</v>
          </cell>
          <cell r="AJ6794">
            <v>0</v>
          </cell>
          <cell r="AK6794">
            <v>195601</v>
          </cell>
          <cell r="AL6794" t="str">
            <v/>
          </cell>
          <cell r="AM6794">
            <v>0</v>
          </cell>
          <cell r="AN6794">
            <v>3</v>
          </cell>
          <cell r="AO6794">
            <v>0</v>
          </cell>
          <cell r="AP6794" t="str">
            <v>Россия</v>
          </cell>
          <cell r="AQ6794">
            <v>7500000000000</v>
          </cell>
          <cell r="AR6794" t="str">
            <v>0</v>
          </cell>
          <cell r="AS6794">
            <v>0</v>
          </cell>
          <cell r="AT6794">
            <v>138</v>
          </cell>
          <cell r="AU6794">
            <v>0</v>
          </cell>
          <cell r="AV6794">
            <v>0</v>
          </cell>
          <cell r="AW6794">
            <v>0</v>
          </cell>
          <cell r="AX6794">
            <v>0</v>
          </cell>
          <cell r="AY6794">
            <v>0</v>
          </cell>
          <cell r="AZ6794" t="str">
            <v/>
          </cell>
          <cell r="BA6794" t="str">
            <v>57.73% облигаций приобретены инвесторами, не являющимися дилерами.</v>
          </cell>
          <cell r="BB6794">
            <v>0</v>
          </cell>
          <cell r="BC6794">
            <v>0</v>
          </cell>
          <cell r="BD6794" t="str">
            <v/>
          </cell>
          <cell r="BE6794">
            <v>0</v>
          </cell>
          <cell r="BF6794">
            <v>0</v>
          </cell>
          <cell r="BG6794" t="str">
            <v/>
          </cell>
          <cell r="BH6794">
            <v>0</v>
          </cell>
          <cell r="BI6794">
            <v>0</v>
          </cell>
          <cell r="BJ6794" t="str">
            <v>23.02.2018/25.01.2018/17.08.2018</v>
          </cell>
          <cell r="BK6794" t="str">
            <v/>
          </cell>
          <cell r="BL6794" t="str">
            <v>AAA(RU)</v>
          </cell>
          <cell r="BM6794" t="str">
            <v>ruAAA</v>
          </cell>
          <cell r="BN6794" t="str">
            <v/>
          </cell>
          <cell r="BO6794">
            <v>0</v>
          </cell>
          <cell r="BP6794">
            <v>0</v>
          </cell>
          <cell r="BQ6794" t="str">
            <v/>
          </cell>
          <cell r="BR6794" t="str">
            <v/>
          </cell>
          <cell r="BS6794" t="str">
            <v/>
          </cell>
          <cell r="BT6794" t="str">
            <v/>
          </cell>
        </row>
        <row r="6795">
          <cell r="B6795">
            <v>7710168360</v>
          </cell>
          <cell r="C6795" t="str">
            <v>1037739085636</v>
          </cell>
          <cell r="D6795" t="str">
            <v/>
          </cell>
          <cell r="E6795" t="str">
            <v>BBB-</v>
          </cell>
          <cell r="F6795" t="str">
            <v>Ba1</v>
          </cell>
          <cell r="G6795" t="str">
            <v>BBB-</v>
          </cell>
          <cell r="H6795">
            <v>0</v>
          </cell>
          <cell r="I6795">
            <v>0</v>
          </cell>
          <cell r="J6795">
            <v>0</v>
          </cell>
          <cell r="K6795" t="str">
            <v>Россия, 23003</v>
          </cell>
          <cell r="L6795">
            <v>0</v>
          </cell>
          <cell r="M6795">
            <v>9000000000000</v>
          </cell>
          <cell r="N6795" t="str">
            <v>RUR</v>
          </cell>
          <cell r="O6795" t="str">
            <v>Облигации</v>
          </cell>
          <cell r="P6795" t="str">
            <v>Погашена</v>
          </cell>
          <cell r="Q6795">
            <v>35858</v>
          </cell>
          <cell r="R6795" t="str">
            <v>23003RMFS</v>
          </cell>
          <cell r="S6795" t="str">
            <v>1000000</v>
          </cell>
          <cell r="T6795" t="str">
            <v/>
          </cell>
          <cell r="U6795">
            <v>0</v>
          </cell>
          <cell r="V6795">
            <v>0</v>
          </cell>
          <cell r="W6795">
            <v>0</v>
          </cell>
          <cell r="X6795">
            <v>0</v>
          </cell>
          <cell r="Y6795">
            <v>0</v>
          </cell>
          <cell r="Z6795" t="str">
            <v/>
          </cell>
          <cell r="AA6795" t="str">
            <v/>
          </cell>
          <cell r="AB6795" t="str">
            <v>Московская Биржа</v>
          </cell>
          <cell r="AC6795" t="str">
            <v/>
          </cell>
          <cell r="AD6795" t="str">
            <v>Публичное</v>
          </cell>
          <cell r="AE6795">
            <v>0</v>
          </cell>
          <cell r="AF6795">
            <v>0</v>
          </cell>
          <cell r="AG6795">
            <v>0</v>
          </cell>
          <cell r="AH6795">
            <v>35501</v>
          </cell>
          <cell r="AI6795">
            <v>35618</v>
          </cell>
          <cell r="AJ6795">
            <v>0</v>
          </cell>
          <cell r="AK6795">
            <v>195603</v>
          </cell>
          <cell r="AL6795" t="str">
            <v/>
          </cell>
          <cell r="AM6795">
            <v>0</v>
          </cell>
          <cell r="AN6795">
            <v>3</v>
          </cell>
          <cell r="AO6795">
            <v>0</v>
          </cell>
          <cell r="AP6795" t="str">
            <v>Россия</v>
          </cell>
          <cell r="AQ6795">
            <v>9000000000000</v>
          </cell>
          <cell r="AR6795" t="str">
            <v>0</v>
          </cell>
          <cell r="AS6795">
            <v>0</v>
          </cell>
          <cell r="AT6795">
            <v>138</v>
          </cell>
          <cell r="AU6795">
            <v>0</v>
          </cell>
          <cell r="AV6795">
            <v>0</v>
          </cell>
          <cell r="AW6795">
            <v>0</v>
          </cell>
          <cell r="AX6795">
            <v>0</v>
          </cell>
          <cell r="AY6795">
            <v>0</v>
          </cell>
          <cell r="AZ6795" t="str">
            <v/>
          </cell>
          <cell r="BA6795" t="str">
            <v>24.86% облигаций приобретены инвесторами, не являющимися дилерами.</v>
          </cell>
          <cell r="BB6795">
            <v>0</v>
          </cell>
          <cell r="BC6795">
            <v>0</v>
          </cell>
          <cell r="BD6795" t="str">
            <v/>
          </cell>
          <cell r="BE6795">
            <v>0</v>
          </cell>
          <cell r="BF6795">
            <v>0</v>
          </cell>
          <cell r="BG6795" t="str">
            <v/>
          </cell>
          <cell r="BH6795">
            <v>0</v>
          </cell>
          <cell r="BI6795">
            <v>0</v>
          </cell>
          <cell r="BJ6795" t="str">
            <v>23.02.2018/25.01.2018/17.08.2018</v>
          </cell>
          <cell r="BK6795" t="str">
            <v/>
          </cell>
          <cell r="BL6795" t="str">
            <v>AAA(RU)</v>
          </cell>
          <cell r="BM6795" t="str">
            <v>ruAAA</v>
          </cell>
          <cell r="BN6795" t="str">
            <v/>
          </cell>
          <cell r="BO6795">
            <v>0</v>
          </cell>
          <cell r="BP6795">
            <v>0</v>
          </cell>
          <cell r="BQ6795" t="str">
            <v/>
          </cell>
          <cell r="BR6795" t="str">
            <v/>
          </cell>
          <cell r="BS6795" t="str">
            <v/>
          </cell>
          <cell r="BT6795" t="str">
            <v/>
          </cell>
        </row>
        <row r="6796">
          <cell r="B6796">
            <v>7710168360</v>
          </cell>
          <cell r="C6796" t="str">
            <v>1037739085636</v>
          </cell>
          <cell r="D6796" t="str">
            <v/>
          </cell>
          <cell r="E6796" t="str">
            <v>BBB-</v>
          </cell>
          <cell r="F6796" t="str">
            <v>Ba1</v>
          </cell>
          <cell r="G6796" t="str">
            <v>BBB-</v>
          </cell>
          <cell r="H6796">
            <v>0</v>
          </cell>
          <cell r="I6796">
            <v>0</v>
          </cell>
          <cell r="J6796">
            <v>0</v>
          </cell>
          <cell r="K6796" t="str">
            <v>Россия, 23004</v>
          </cell>
          <cell r="L6796">
            <v>0</v>
          </cell>
          <cell r="M6796">
            <v>6000000000000</v>
          </cell>
          <cell r="N6796" t="str">
            <v>RUR</v>
          </cell>
          <cell r="O6796" t="str">
            <v>Облигации</v>
          </cell>
          <cell r="P6796" t="str">
            <v>Погашена</v>
          </cell>
          <cell r="Q6796">
            <v>35893</v>
          </cell>
          <cell r="R6796" t="str">
            <v>23004RMFS</v>
          </cell>
          <cell r="S6796" t="str">
            <v>1000000</v>
          </cell>
          <cell r="T6796" t="str">
            <v/>
          </cell>
          <cell r="U6796">
            <v>0</v>
          </cell>
          <cell r="V6796">
            <v>0</v>
          </cell>
          <cell r="W6796">
            <v>0</v>
          </cell>
          <cell r="X6796">
            <v>0</v>
          </cell>
          <cell r="Y6796">
            <v>0</v>
          </cell>
          <cell r="Z6796" t="str">
            <v/>
          </cell>
          <cell r="AA6796" t="str">
            <v/>
          </cell>
          <cell r="AB6796" t="str">
            <v>Московская Биржа</v>
          </cell>
          <cell r="AC6796" t="str">
            <v/>
          </cell>
          <cell r="AD6796" t="str">
            <v>Публичное</v>
          </cell>
          <cell r="AE6796">
            <v>0</v>
          </cell>
          <cell r="AF6796">
            <v>0</v>
          </cell>
          <cell r="AG6796">
            <v>0</v>
          </cell>
          <cell r="AH6796">
            <v>35529</v>
          </cell>
          <cell r="AI6796">
            <v>35537</v>
          </cell>
          <cell r="AJ6796">
            <v>0</v>
          </cell>
          <cell r="AK6796">
            <v>195605</v>
          </cell>
          <cell r="AL6796" t="str">
            <v/>
          </cell>
          <cell r="AM6796">
            <v>0</v>
          </cell>
          <cell r="AN6796">
            <v>3</v>
          </cell>
          <cell r="AO6796">
            <v>0</v>
          </cell>
          <cell r="AP6796" t="str">
            <v>Россия</v>
          </cell>
          <cell r="AQ6796">
            <v>5744123000000</v>
          </cell>
          <cell r="AR6796" t="str">
            <v>0</v>
          </cell>
          <cell r="AS6796">
            <v>0</v>
          </cell>
          <cell r="AT6796">
            <v>138</v>
          </cell>
          <cell r="AU6796">
            <v>0</v>
          </cell>
          <cell r="AV6796">
            <v>0</v>
          </cell>
          <cell r="AW6796">
            <v>0</v>
          </cell>
          <cell r="AX6796">
            <v>0</v>
          </cell>
          <cell r="AY6796">
            <v>0</v>
          </cell>
          <cell r="AZ6796" t="str">
            <v/>
          </cell>
          <cell r="BA6796" t="str">
            <v>40.33% облигаций приобретены инвесторами, не являющимися дилерами.</v>
          </cell>
          <cell r="BB6796">
            <v>0</v>
          </cell>
          <cell r="BC6796">
            <v>0</v>
          </cell>
          <cell r="BD6796" t="str">
            <v/>
          </cell>
          <cell r="BE6796">
            <v>0</v>
          </cell>
          <cell r="BF6796">
            <v>0</v>
          </cell>
          <cell r="BG6796" t="str">
            <v/>
          </cell>
          <cell r="BH6796">
            <v>0</v>
          </cell>
          <cell r="BI6796">
            <v>0</v>
          </cell>
          <cell r="BJ6796" t="str">
            <v>23.02.2018/25.01.2018/17.08.2018</v>
          </cell>
          <cell r="BK6796" t="str">
            <v/>
          </cell>
          <cell r="BL6796" t="str">
            <v>AAA(RU)</v>
          </cell>
          <cell r="BM6796" t="str">
            <v>ruAAA</v>
          </cell>
          <cell r="BN6796" t="str">
            <v/>
          </cell>
          <cell r="BO6796">
            <v>0</v>
          </cell>
          <cell r="BP6796">
            <v>0</v>
          </cell>
          <cell r="BQ6796" t="str">
            <v/>
          </cell>
          <cell r="BR6796" t="str">
            <v/>
          </cell>
          <cell r="BS6796" t="str">
            <v/>
          </cell>
          <cell r="BT6796" t="str">
            <v/>
          </cell>
        </row>
        <row r="6797">
          <cell r="B6797">
            <v>7710168360</v>
          </cell>
          <cell r="C6797" t="str">
            <v>1037739085636</v>
          </cell>
          <cell r="D6797" t="str">
            <v/>
          </cell>
          <cell r="E6797" t="str">
            <v>BBB-</v>
          </cell>
          <cell r="F6797" t="str">
            <v>Ba1</v>
          </cell>
          <cell r="G6797" t="str">
            <v>BBB-</v>
          </cell>
          <cell r="H6797">
            <v>0</v>
          </cell>
          <cell r="I6797">
            <v>0</v>
          </cell>
          <cell r="J6797">
            <v>0</v>
          </cell>
          <cell r="K6797" t="str">
            <v>Россия, 23005</v>
          </cell>
          <cell r="L6797">
            <v>0</v>
          </cell>
          <cell r="M6797">
            <v>7500000000000</v>
          </cell>
          <cell r="N6797" t="str">
            <v>RUR</v>
          </cell>
          <cell r="O6797" t="str">
            <v>Облигации</v>
          </cell>
          <cell r="P6797" t="str">
            <v>Погашена</v>
          </cell>
          <cell r="Q6797">
            <v>35907</v>
          </cell>
          <cell r="R6797" t="str">
            <v>23005RMFS</v>
          </cell>
          <cell r="S6797" t="str">
            <v>1000000</v>
          </cell>
          <cell r="T6797" t="str">
            <v/>
          </cell>
          <cell r="U6797">
            <v>0</v>
          </cell>
          <cell r="V6797">
            <v>0</v>
          </cell>
          <cell r="W6797">
            <v>0</v>
          </cell>
          <cell r="X6797">
            <v>0</v>
          </cell>
          <cell r="Y6797">
            <v>0</v>
          </cell>
          <cell r="Z6797" t="str">
            <v/>
          </cell>
          <cell r="AA6797" t="str">
            <v/>
          </cell>
          <cell r="AB6797" t="str">
            <v>Московская Биржа</v>
          </cell>
          <cell r="AC6797" t="str">
            <v/>
          </cell>
          <cell r="AD6797" t="str">
            <v>Публичное</v>
          </cell>
          <cell r="AE6797">
            <v>0</v>
          </cell>
          <cell r="AF6797">
            <v>0</v>
          </cell>
          <cell r="AG6797">
            <v>0</v>
          </cell>
          <cell r="AH6797">
            <v>35543</v>
          </cell>
          <cell r="AI6797">
            <v>35614</v>
          </cell>
          <cell r="AJ6797">
            <v>0</v>
          </cell>
          <cell r="AK6797">
            <v>195607</v>
          </cell>
          <cell r="AL6797" t="str">
            <v/>
          </cell>
          <cell r="AM6797">
            <v>0</v>
          </cell>
          <cell r="AN6797">
            <v>3</v>
          </cell>
          <cell r="AO6797">
            <v>0</v>
          </cell>
          <cell r="AP6797" t="str">
            <v>Россия</v>
          </cell>
          <cell r="AQ6797">
            <v>7500000000000</v>
          </cell>
          <cell r="AR6797" t="str">
            <v>0</v>
          </cell>
          <cell r="AS6797">
            <v>0</v>
          </cell>
          <cell r="AT6797">
            <v>138</v>
          </cell>
          <cell r="AU6797">
            <v>0</v>
          </cell>
          <cell r="AV6797">
            <v>0</v>
          </cell>
          <cell r="AW6797">
            <v>0</v>
          </cell>
          <cell r="AX6797">
            <v>0</v>
          </cell>
          <cell r="AY6797">
            <v>0</v>
          </cell>
          <cell r="AZ6797" t="str">
            <v/>
          </cell>
          <cell r="BA6797" t="str">
            <v>56.18% облигаций приобретены инвесторами, не являющимися дилерами.</v>
          </cell>
          <cell r="BB6797">
            <v>0</v>
          </cell>
          <cell r="BC6797">
            <v>0</v>
          </cell>
          <cell r="BD6797" t="str">
            <v/>
          </cell>
          <cell r="BE6797">
            <v>0</v>
          </cell>
          <cell r="BF6797">
            <v>0</v>
          </cell>
          <cell r="BG6797" t="str">
            <v/>
          </cell>
          <cell r="BH6797">
            <v>0</v>
          </cell>
          <cell r="BI6797">
            <v>0</v>
          </cell>
          <cell r="BJ6797" t="str">
            <v>23.02.2018/25.01.2018/17.08.2018</v>
          </cell>
          <cell r="BK6797" t="str">
            <v/>
          </cell>
          <cell r="BL6797" t="str">
            <v>AAA(RU)</v>
          </cell>
          <cell r="BM6797" t="str">
            <v>ruAAA</v>
          </cell>
          <cell r="BN6797" t="str">
            <v/>
          </cell>
          <cell r="BO6797">
            <v>0</v>
          </cell>
          <cell r="BP6797">
            <v>0</v>
          </cell>
          <cell r="BQ6797" t="str">
            <v/>
          </cell>
          <cell r="BR6797" t="str">
            <v/>
          </cell>
          <cell r="BS6797" t="str">
            <v/>
          </cell>
          <cell r="BT6797" t="str">
            <v/>
          </cell>
        </row>
        <row r="6798">
          <cell r="B6798">
            <v>7710168360</v>
          </cell>
          <cell r="C6798" t="str">
            <v>1037739085636</v>
          </cell>
          <cell r="D6798" t="str">
            <v/>
          </cell>
          <cell r="E6798" t="str">
            <v>BBB-</v>
          </cell>
          <cell r="F6798" t="str">
            <v>Ba1</v>
          </cell>
          <cell r="G6798" t="str">
            <v>BBB-</v>
          </cell>
          <cell r="H6798">
            <v>0</v>
          </cell>
          <cell r="I6798">
            <v>0</v>
          </cell>
          <cell r="J6798">
            <v>0</v>
          </cell>
          <cell r="K6798" t="str">
            <v>Россия, 23006</v>
          </cell>
          <cell r="L6798">
            <v>0</v>
          </cell>
          <cell r="M6798">
            <v>7500000000000</v>
          </cell>
          <cell r="N6798" t="str">
            <v>RUR</v>
          </cell>
          <cell r="O6798" t="str">
            <v>Облигации</v>
          </cell>
          <cell r="P6798" t="str">
            <v>Погашена</v>
          </cell>
          <cell r="Q6798">
            <v>35921</v>
          </cell>
          <cell r="R6798" t="str">
            <v>23006RMFS</v>
          </cell>
          <cell r="S6798" t="str">
            <v>1000000</v>
          </cell>
          <cell r="T6798" t="str">
            <v/>
          </cell>
          <cell r="U6798">
            <v>0</v>
          </cell>
          <cell r="V6798">
            <v>0</v>
          </cell>
          <cell r="W6798">
            <v>0</v>
          </cell>
          <cell r="X6798">
            <v>0</v>
          </cell>
          <cell r="Y6798">
            <v>0</v>
          </cell>
          <cell r="Z6798" t="str">
            <v/>
          </cell>
          <cell r="AA6798" t="str">
            <v/>
          </cell>
          <cell r="AB6798" t="str">
            <v>Московская Биржа</v>
          </cell>
          <cell r="AC6798" t="str">
            <v/>
          </cell>
          <cell r="AD6798" t="str">
            <v>Публичное</v>
          </cell>
          <cell r="AE6798">
            <v>0</v>
          </cell>
          <cell r="AF6798">
            <v>0</v>
          </cell>
          <cell r="AG6798">
            <v>0</v>
          </cell>
          <cell r="AH6798">
            <v>35557</v>
          </cell>
          <cell r="AI6798">
            <v>35607</v>
          </cell>
          <cell r="AJ6798">
            <v>0</v>
          </cell>
          <cell r="AK6798">
            <v>195609</v>
          </cell>
          <cell r="AL6798" t="str">
            <v/>
          </cell>
          <cell r="AM6798">
            <v>0</v>
          </cell>
          <cell r="AN6798">
            <v>3</v>
          </cell>
          <cell r="AO6798">
            <v>0</v>
          </cell>
          <cell r="AP6798" t="str">
            <v>Россия</v>
          </cell>
          <cell r="AQ6798">
            <v>7500000000000</v>
          </cell>
          <cell r="AR6798" t="str">
            <v>0</v>
          </cell>
          <cell r="AS6798">
            <v>0</v>
          </cell>
          <cell r="AT6798">
            <v>138</v>
          </cell>
          <cell r="AU6798">
            <v>0</v>
          </cell>
          <cell r="AV6798">
            <v>0</v>
          </cell>
          <cell r="AW6798">
            <v>0</v>
          </cell>
          <cell r="AX6798">
            <v>0</v>
          </cell>
          <cell r="AY6798">
            <v>0</v>
          </cell>
          <cell r="AZ6798" t="str">
            <v/>
          </cell>
          <cell r="BA6798" t="str">
            <v>63.27% облигаций приобретены инвесторами, не являющимися дилерами.</v>
          </cell>
          <cell r="BB6798">
            <v>0</v>
          </cell>
          <cell r="BC6798">
            <v>0</v>
          </cell>
          <cell r="BD6798" t="str">
            <v/>
          </cell>
          <cell r="BE6798">
            <v>0</v>
          </cell>
          <cell r="BF6798">
            <v>0</v>
          </cell>
          <cell r="BG6798" t="str">
            <v/>
          </cell>
          <cell r="BH6798">
            <v>0</v>
          </cell>
          <cell r="BI6798">
            <v>0</v>
          </cell>
          <cell r="BJ6798" t="str">
            <v>23.02.2018/25.01.2018/17.08.2018</v>
          </cell>
          <cell r="BK6798" t="str">
            <v/>
          </cell>
          <cell r="BL6798" t="str">
            <v>AAA(RU)</v>
          </cell>
          <cell r="BM6798" t="str">
            <v>ruAAA</v>
          </cell>
          <cell r="BN6798" t="str">
            <v/>
          </cell>
          <cell r="BO6798">
            <v>0</v>
          </cell>
          <cell r="BP6798">
            <v>0</v>
          </cell>
          <cell r="BQ6798" t="str">
            <v/>
          </cell>
          <cell r="BR6798" t="str">
            <v/>
          </cell>
          <cell r="BS6798" t="str">
            <v/>
          </cell>
          <cell r="BT6798" t="str">
            <v/>
          </cell>
        </row>
        <row r="6799">
          <cell r="B6799">
            <v>7710168360</v>
          </cell>
          <cell r="C6799" t="str">
            <v>1037739085636</v>
          </cell>
          <cell r="D6799" t="str">
            <v/>
          </cell>
          <cell r="E6799" t="str">
            <v>BBB-</v>
          </cell>
          <cell r="F6799" t="str">
            <v>Ba1</v>
          </cell>
          <cell r="G6799" t="str">
            <v>BBB-</v>
          </cell>
          <cell r="H6799">
            <v>0</v>
          </cell>
          <cell r="I6799">
            <v>0</v>
          </cell>
          <cell r="J6799">
            <v>0</v>
          </cell>
          <cell r="K6799" t="str">
            <v>Россия, 23007</v>
          </cell>
          <cell r="L6799">
            <v>0</v>
          </cell>
          <cell r="M6799">
            <v>7000000000000</v>
          </cell>
          <cell r="N6799" t="str">
            <v>RUB</v>
          </cell>
          <cell r="O6799" t="str">
            <v>Облигации</v>
          </cell>
          <cell r="P6799" t="str">
            <v>Погашена</v>
          </cell>
          <cell r="Q6799">
            <v>35935</v>
          </cell>
          <cell r="R6799" t="str">
            <v>23007RMFS</v>
          </cell>
          <cell r="S6799" t="str">
            <v>1000000</v>
          </cell>
          <cell r="T6799" t="str">
            <v/>
          </cell>
          <cell r="U6799">
            <v>0</v>
          </cell>
          <cell r="V6799">
            <v>0</v>
          </cell>
          <cell r="W6799">
            <v>0</v>
          </cell>
          <cell r="X6799">
            <v>0</v>
          </cell>
          <cell r="Y6799">
            <v>0</v>
          </cell>
          <cell r="Z6799" t="str">
            <v/>
          </cell>
          <cell r="AA6799" t="str">
            <v/>
          </cell>
          <cell r="AB6799" t="str">
            <v>Московская Биржа</v>
          </cell>
          <cell r="AC6799" t="str">
            <v/>
          </cell>
          <cell r="AD6799" t="str">
            <v>Публичное</v>
          </cell>
          <cell r="AE6799">
            <v>0</v>
          </cell>
          <cell r="AF6799">
            <v>0</v>
          </cell>
          <cell r="AG6799">
            <v>0</v>
          </cell>
          <cell r="AH6799">
            <v>35571</v>
          </cell>
          <cell r="AI6799">
            <v>35922</v>
          </cell>
          <cell r="AJ6799">
            <v>0</v>
          </cell>
          <cell r="AK6799">
            <v>195611</v>
          </cell>
          <cell r="AL6799" t="str">
            <v/>
          </cell>
          <cell r="AM6799">
            <v>0</v>
          </cell>
          <cell r="AN6799">
            <v>3</v>
          </cell>
          <cell r="AO6799">
            <v>0</v>
          </cell>
          <cell r="AP6799" t="str">
            <v>Россия</v>
          </cell>
          <cell r="AQ6799">
            <v>6289956000000</v>
          </cell>
          <cell r="AR6799" t="str">
            <v>0</v>
          </cell>
          <cell r="AS6799">
            <v>0</v>
          </cell>
          <cell r="AT6799">
            <v>138</v>
          </cell>
          <cell r="AU6799">
            <v>0</v>
          </cell>
          <cell r="AV6799">
            <v>0</v>
          </cell>
          <cell r="AW6799">
            <v>0</v>
          </cell>
          <cell r="AX6799">
            <v>0</v>
          </cell>
          <cell r="AY6799">
            <v>0</v>
          </cell>
          <cell r="AZ6799" t="str">
            <v/>
          </cell>
          <cell r="BA6799" t="str">
            <v>35.93% облигаций приобретены инвесторами, не являющимися дилерами.</v>
          </cell>
          <cell r="BB6799">
            <v>0</v>
          </cell>
          <cell r="BC6799">
            <v>0</v>
          </cell>
          <cell r="BD6799" t="str">
            <v/>
          </cell>
          <cell r="BE6799">
            <v>0</v>
          </cell>
          <cell r="BF6799">
            <v>0</v>
          </cell>
          <cell r="BG6799" t="str">
            <v/>
          </cell>
          <cell r="BH6799">
            <v>0</v>
          </cell>
          <cell r="BI6799">
            <v>0</v>
          </cell>
          <cell r="BJ6799" t="str">
            <v>23.02.2018/25.01.2018/17.08.2018</v>
          </cell>
          <cell r="BK6799" t="str">
            <v/>
          </cell>
          <cell r="BL6799" t="str">
            <v>AAA(RU)</v>
          </cell>
          <cell r="BM6799" t="str">
            <v>ruAAA</v>
          </cell>
          <cell r="BN6799" t="str">
            <v/>
          </cell>
          <cell r="BO6799">
            <v>0</v>
          </cell>
          <cell r="BP6799">
            <v>0</v>
          </cell>
          <cell r="BQ6799" t="str">
            <v/>
          </cell>
          <cell r="BR6799" t="str">
            <v/>
          </cell>
          <cell r="BS6799" t="str">
            <v/>
          </cell>
          <cell r="BT6799" t="str">
            <v/>
          </cell>
        </row>
        <row r="6800">
          <cell r="B6800">
            <v>7710168360</v>
          </cell>
          <cell r="C6800" t="str">
            <v>1037739085636</v>
          </cell>
          <cell r="D6800" t="str">
            <v/>
          </cell>
          <cell r="E6800" t="str">
            <v>BBB-</v>
          </cell>
          <cell r="F6800" t="str">
            <v>Ba1</v>
          </cell>
          <cell r="G6800" t="str">
            <v>BBB-</v>
          </cell>
          <cell r="H6800">
            <v>0</v>
          </cell>
          <cell r="I6800">
            <v>0</v>
          </cell>
          <cell r="J6800">
            <v>0</v>
          </cell>
          <cell r="K6800" t="str">
            <v>Россия, 24001</v>
          </cell>
          <cell r="L6800">
            <v>0</v>
          </cell>
          <cell r="M6800">
            <v>2500000000000</v>
          </cell>
          <cell r="N6800" t="str">
            <v>RUR</v>
          </cell>
          <cell r="O6800" t="str">
            <v>Облигации</v>
          </cell>
          <cell r="P6800" t="str">
            <v>Погашена</v>
          </cell>
          <cell r="Q6800">
            <v>35242</v>
          </cell>
          <cell r="R6800" t="str">
            <v>24001RMFS</v>
          </cell>
          <cell r="S6800" t="str">
            <v>1000000</v>
          </cell>
          <cell r="T6800" t="str">
            <v/>
          </cell>
          <cell r="U6800">
            <v>4</v>
          </cell>
          <cell r="V6800">
            <v>0</v>
          </cell>
          <cell r="W6800">
            <v>0</v>
          </cell>
          <cell r="X6800">
            <v>0</v>
          </cell>
          <cell r="Y6800">
            <v>0</v>
          </cell>
          <cell r="Z6800" t="str">
            <v/>
          </cell>
          <cell r="AA6800" t="str">
            <v/>
          </cell>
          <cell r="AB6800" t="str">
            <v>Московская Биржа</v>
          </cell>
          <cell r="AC6800" t="str">
            <v>Круг потенциальных владельцев - резиденты (без ограничений) и нерезиденты (на сумму, не превышающую 10% номинального объема выпуска).</v>
          </cell>
          <cell r="AD6800" t="str">
            <v>Публичное</v>
          </cell>
          <cell r="AE6800">
            <v>0</v>
          </cell>
          <cell r="AF6800">
            <v>0</v>
          </cell>
          <cell r="AG6800">
            <v>0</v>
          </cell>
          <cell r="AH6800">
            <v>34864</v>
          </cell>
          <cell r="AI6800">
            <v>34992</v>
          </cell>
          <cell r="AJ6800">
            <v>0</v>
          </cell>
          <cell r="AK6800">
            <v>195105</v>
          </cell>
          <cell r="AL6800" t="str">
            <v/>
          </cell>
          <cell r="AM6800">
            <v>0</v>
          </cell>
          <cell r="AN6800">
            <v>3</v>
          </cell>
          <cell r="AO6800">
            <v>0</v>
          </cell>
          <cell r="AP6800" t="str">
            <v>Россия</v>
          </cell>
          <cell r="AQ6800">
            <v>2500000000000</v>
          </cell>
          <cell r="AR6800" t="str">
            <v>0</v>
          </cell>
          <cell r="AS6800">
            <v>0</v>
          </cell>
          <cell r="AT6800">
            <v>138</v>
          </cell>
          <cell r="AU6800">
            <v>0</v>
          </cell>
          <cell r="AV6800">
            <v>0</v>
          </cell>
          <cell r="AW6800">
            <v>0</v>
          </cell>
          <cell r="AX6800">
            <v>0</v>
          </cell>
          <cell r="AY6800">
            <v>0</v>
          </cell>
          <cell r="AZ6800" t="str">
            <v/>
          </cell>
          <cell r="BA6800" t="str">
            <v>27.44% облигаций приобретены инвесторами, не являющимися дилерами.</v>
          </cell>
          <cell r="BB6800">
            <v>0</v>
          </cell>
          <cell r="BC6800">
            <v>0</v>
          </cell>
          <cell r="BD6800" t="str">
            <v/>
          </cell>
          <cell r="BE6800">
            <v>0</v>
          </cell>
          <cell r="BF6800">
            <v>0</v>
          </cell>
          <cell r="BG6800" t="str">
            <v/>
          </cell>
          <cell r="BH6800">
            <v>0</v>
          </cell>
          <cell r="BI6800">
            <v>0</v>
          </cell>
          <cell r="BJ6800" t="str">
            <v>23.02.2018/25.01.2018/17.08.2018</v>
          </cell>
          <cell r="BK6800" t="str">
            <v/>
          </cell>
          <cell r="BL6800" t="str">
            <v>AAA(RU)</v>
          </cell>
          <cell r="BM6800" t="str">
            <v>ruAAA</v>
          </cell>
          <cell r="BN6800" t="str">
            <v/>
          </cell>
          <cell r="BO6800">
            <v>0</v>
          </cell>
          <cell r="BP6800">
            <v>0</v>
          </cell>
          <cell r="BQ6800" t="str">
            <v/>
          </cell>
          <cell r="BR6800" t="str">
            <v/>
          </cell>
          <cell r="BS6800" t="str">
            <v/>
          </cell>
          <cell r="BT6800" t="str">
            <v/>
          </cell>
        </row>
        <row r="6801">
          <cell r="B6801">
            <v>7710168360</v>
          </cell>
          <cell r="C6801" t="str">
            <v>1037739085636</v>
          </cell>
          <cell r="D6801" t="str">
            <v/>
          </cell>
          <cell r="E6801" t="str">
            <v>BBB-</v>
          </cell>
          <cell r="F6801" t="str">
            <v>Ba1</v>
          </cell>
          <cell r="G6801" t="str">
            <v>BBB-</v>
          </cell>
          <cell r="H6801">
            <v>0</v>
          </cell>
          <cell r="I6801">
            <v>0</v>
          </cell>
          <cell r="J6801">
            <v>0</v>
          </cell>
          <cell r="K6801" t="str">
            <v>Россия, 24002</v>
          </cell>
          <cell r="L6801">
            <v>0</v>
          </cell>
          <cell r="M6801">
            <v>10000000000000</v>
          </cell>
          <cell r="N6801" t="str">
            <v>RUR</v>
          </cell>
          <cell r="O6801" t="str">
            <v>Облигации</v>
          </cell>
          <cell r="P6801" t="str">
            <v>Погашена</v>
          </cell>
          <cell r="Q6801">
            <v>35270</v>
          </cell>
          <cell r="R6801" t="str">
            <v>24002RMFS</v>
          </cell>
          <cell r="S6801" t="str">
            <v>1000000</v>
          </cell>
          <cell r="T6801" t="str">
            <v/>
          </cell>
          <cell r="U6801">
            <v>4</v>
          </cell>
          <cell r="V6801">
            <v>0</v>
          </cell>
          <cell r="W6801">
            <v>0</v>
          </cell>
          <cell r="X6801">
            <v>0</v>
          </cell>
          <cell r="Y6801">
            <v>0</v>
          </cell>
          <cell r="Z6801" t="str">
            <v/>
          </cell>
          <cell r="AA6801" t="str">
            <v/>
          </cell>
          <cell r="AB6801" t="str">
            <v>Московская Биржа</v>
          </cell>
          <cell r="AC6801" t="str">
            <v>Круг потенциальных владельцев - резиденты (без ограничений) и нерезиденты (на сумму, не превышающую 10% номинального объема выпуска).</v>
          </cell>
          <cell r="AD6801" t="str">
            <v>Публичное</v>
          </cell>
          <cell r="AE6801">
            <v>0</v>
          </cell>
          <cell r="AF6801">
            <v>0</v>
          </cell>
          <cell r="AG6801">
            <v>0</v>
          </cell>
          <cell r="AH6801">
            <v>34892</v>
          </cell>
          <cell r="AI6801">
            <v>35235</v>
          </cell>
          <cell r="AJ6801">
            <v>0</v>
          </cell>
          <cell r="AK6801">
            <v>195107</v>
          </cell>
          <cell r="AL6801" t="str">
            <v/>
          </cell>
          <cell r="AM6801">
            <v>0</v>
          </cell>
          <cell r="AN6801">
            <v>3</v>
          </cell>
          <cell r="AO6801">
            <v>0</v>
          </cell>
          <cell r="AP6801" t="str">
            <v>Россия</v>
          </cell>
          <cell r="AQ6801">
            <v>10000000000000</v>
          </cell>
          <cell r="AR6801" t="str">
            <v>0</v>
          </cell>
          <cell r="AS6801">
            <v>0</v>
          </cell>
          <cell r="AT6801">
            <v>138</v>
          </cell>
          <cell r="AU6801">
            <v>0</v>
          </cell>
          <cell r="AV6801">
            <v>0</v>
          </cell>
          <cell r="AW6801">
            <v>0</v>
          </cell>
          <cell r="AX6801">
            <v>0</v>
          </cell>
          <cell r="AY6801">
            <v>0</v>
          </cell>
          <cell r="AZ6801" t="str">
            <v/>
          </cell>
          <cell r="BA6801" t="str">
            <v>9.41% облигаций приобретены инвесторами, не являющимися дилерами.</v>
          </cell>
          <cell r="BB6801">
            <v>0</v>
          </cell>
          <cell r="BC6801">
            <v>0</v>
          </cell>
          <cell r="BD6801" t="str">
            <v/>
          </cell>
          <cell r="BE6801">
            <v>0</v>
          </cell>
          <cell r="BF6801">
            <v>0</v>
          </cell>
          <cell r="BG6801" t="str">
            <v/>
          </cell>
          <cell r="BH6801">
            <v>0</v>
          </cell>
          <cell r="BI6801">
            <v>0</v>
          </cell>
          <cell r="BJ6801" t="str">
            <v>23.02.2018/25.01.2018/17.08.2018</v>
          </cell>
          <cell r="BK6801" t="str">
            <v/>
          </cell>
          <cell r="BL6801" t="str">
            <v>AAA(RU)</v>
          </cell>
          <cell r="BM6801" t="str">
            <v>ruAAA</v>
          </cell>
          <cell r="BN6801" t="str">
            <v/>
          </cell>
          <cell r="BO6801">
            <v>0</v>
          </cell>
          <cell r="BP6801">
            <v>0</v>
          </cell>
          <cell r="BQ6801" t="str">
            <v/>
          </cell>
          <cell r="BR6801" t="str">
            <v/>
          </cell>
          <cell r="BS6801" t="str">
            <v/>
          </cell>
          <cell r="BT6801" t="str">
            <v/>
          </cell>
        </row>
        <row r="6802">
          <cell r="B6802">
            <v>7710168360</v>
          </cell>
          <cell r="C6802" t="str">
            <v>1037739085636</v>
          </cell>
          <cell r="D6802" t="str">
            <v/>
          </cell>
          <cell r="E6802" t="str">
            <v>BBB-</v>
          </cell>
          <cell r="F6802" t="str">
            <v>Ba1</v>
          </cell>
          <cell r="G6802" t="str">
            <v>BBB-</v>
          </cell>
          <cell r="H6802">
            <v>0</v>
          </cell>
          <cell r="I6802">
            <v>0</v>
          </cell>
          <cell r="J6802">
            <v>0</v>
          </cell>
          <cell r="K6802" t="str">
            <v>Россия, 24003</v>
          </cell>
          <cell r="L6802">
            <v>0</v>
          </cell>
          <cell r="M6802">
            <v>8500000000000</v>
          </cell>
          <cell r="N6802" t="str">
            <v>RUR</v>
          </cell>
          <cell r="O6802" t="str">
            <v>Облигации</v>
          </cell>
          <cell r="P6802" t="str">
            <v>Погашена</v>
          </cell>
          <cell r="Q6802">
            <v>35487</v>
          </cell>
          <cell r="R6802" t="str">
            <v>24003RMFS</v>
          </cell>
          <cell r="S6802" t="str">
            <v>1000000</v>
          </cell>
          <cell r="T6802" t="str">
            <v/>
          </cell>
          <cell r="U6802">
            <v>4</v>
          </cell>
          <cell r="V6802">
            <v>0</v>
          </cell>
          <cell r="W6802">
            <v>0</v>
          </cell>
          <cell r="X6802">
            <v>0</v>
          </cell>
          <cell r="Y6802">
            <v>0</v>
          </cell>
          <cell r="Z6802" t="str">
            <v/>
          </cell>
          <cell r="AA6802" t="str">
            <v/>
          </cell>
          <cell r="AB6802" t="str">
            <v>Московская Биржа</v>
          </cell>
          <cell r="AC6802" t="str">
            <v>Круг потенциальных владельцев - резиденты (без ограничений) и нерезиденты (на сумму, не превышающую 10% номинального объема выпуска).</v>
          </cell>
          <cell r="AD6802" t="str">
            <v>Публичное</v>
          </cell>
          <cell r="AE6802">
            <v>0</v>
          </cell>
          <cell r="AF6802">
            <v>0</v>
          </cell>
          <cell r="AG6802">
            <v>0</v>
          </cell>
          <cell r="AH6802">
            <v>34934</v>
          </cell>
          <cell r="AI6802">
            <v>35396</v>
          </cell>
          <cell r="AJ6802">
            <v>0</v>
          </cell>
          <cell r="AK6802">
            <v>195109</v>
          </cell>
          <cell r="AL6802" t="str">
            <v/>
          </cell>
          <cell r="AM6802">
            <v>0</v>
          </cell>
          <cell r="AN6802">
            <v>3</v>
          </cell>
          <cell r="AO6802">
            <v>0</v>
          </cell>
          <cell r="AP6802" t="str">
            <v>Россия</v>
          </cell>
          <cell r="AQ6802">
            <v>6785740000000</v>
          </cell>
          <cell r="AR6802" t="str">
            <v>0</v>
          </cell>
          <cell r="AS6802">
            <v>0</v>
          </cell>
          <cell r="AT6802">
            <v>138</v>
          </cell>
          <cell r="AU6802">
            <v>0</v>
          </cell>
          <cell r="AV6802">
            <v>0</v>
          </cell>
          <cell r="AW6802">
            <v>0</v>
          </cell>
          <cell r="AX6802">
            <v>0</v>
          </cell>
          <cell r="AY6802">
            <v>0</v>
          </cell>
          <cell r="AZ6802" t="str">
            <v/>
          </cell>
          <cell r="BA6802" t="str">
            <v>61.42% облигаций приобретены инвесторами, не являющимися дилерами.</v>
          </cell>
          <cell r="BB6802">
            <v>0</v>
          </cell>
          <cell r="BC6802">
            <v>0</v>
          </cell>
          <cell r="BD6802" t="str">
            <v/>
          </cell>
          <cell r="BE6802">
            <v>0</v>
          </cell>
          <cell r="BF6802">
            <v>0</v>
          </cell>
          <cell r="BG6802" t="str">
            <v/>
          </cell>
          <cell r="BH6802">
            <v>0</v>
          </cell>
          <cell r="BI6802">
            <v>0</v>
          </cell>
          <cell r="BJ6802" t="str">
            <v>23.02.2018/25.01.2018/17.08.2018</v>
          </cell>
          <cell r="BK6802" t="str">
            <v/>
          </cell>
          <cell r="BL6802" t="str">
            <v>AAA(RU)</v>
          </cell>
          <cell r="BM6802" t="str">
            <v>ruAAA</v>
          </cell>
          <cell r="BN6802" t="str">
            <v/>
          </cell>
          <cell r="BO6802">
            <v>0</v>
          </cell>
          <cell r="BP6802">
            <v>0</v>
          </cell>
          <cell r="BQ6802" t="str">
            <v/>
          </cell>
          <cell r="BR6802" t="str">
            <v/>
          </cell>
          <cell r="BS6802" t="str">
            <v/>
          </cell>
          <cell r="BT6802" t="str">
            <v/>
          </cell>
        </row>
        <row r="6803">
          <cell r="B6803">
            <v>7710168360</v>
          </cell>
          <cell r="C6803" t="str">
            <v>1037739085636</v>
          </cell>
          <cell r="D6803" t="str">
            <v/>
          </cell>
          <cell r="E6803" t="str">
            <v>BBB-</v>
          </cell>
          <cell r="F6803" t="str">
            <v>Ba1</v>
          </cell>
          <cell r="G6803" t="str">
            <v>BBB-</v>
          </cell>
          <cell r="H6803">
            <v>0</v>
          </cell>
          <cell r="I6803">
            <v>0</v>
          </cell>
          <cell r="J6803">
            <v>0</v>
          </cell>
          <cell r="K6803" t="str">
            <v>Россия, 24004</v>
          </cell>
          <cell r="L6803">
            <v>0</v>
          </cell>
          <cell r="M6803">
            <v>9000000000000</v>
          </cell>
          <cell r="N6803" t="str">
            <v>RUR</v>
          </cell>
          <cell r="O6803" t="str">
            <v>Облигации</v>
          </cell>
          <cell r="P6803" t="str">
            <v>Погашена</v>
          </cell>
          <cell r="Q6803">
            <v>35424</v>
          </cell>
          <cell r="R6803" t="str">
            <v>24004RMFS</v>
          </cell>
          <cell r="S6803" t="str">
            <v>1000000</v>
          </cell>
          <cell r="T6803" t="str">
            <v/>
          </cell>
          <cell r="U6803">
            <v>4</v>
          </cell>
          <cell r="V6803">
            <v>0</v>
          </cell>
          <cell r="W6803">
            <v>0</v>
          </cell>
          <cell r="X6803">
            <v>0</v>
          </cell>
          <cell r="Y6803">
            <v>0</v>
          </cell>
          <cell r="Z6803" t="str">
            <v/>
          </cell>
          <cell r="AA6803" t="str">
            <v/>
          </cell>
          <cell r="AB6803" t="str">
            <v>Московская Биржа</v>
          </cell>
          <cell r="AC6803" t="str">
            <v>Круг потенциальных владельцев - резиденты (без ограничений) и нерезиденты (на сумму, не превышающую 10% номинального объема выпуска).</v>
          </cell>
          <cell r="AD6803" t="str">
            <v>Публичное</v>
          </cell>
          <cell r="AE6803">
            <v>0</v>
          </cell>
          <cell r="AF6803">
            <v>0</v>
          </cell>
          <cell r="AG6803">
            <v>0</v>
          </cell>
          <cell r="AH6803">
            <v>35025</v>
          </cell>
          <cell r="AI6803">
            <v>35578</v>
          </cell>
          <cell r="AJ6803">
            <v>0</v>
          </cell>
          <cell r="AK6803">
            <v>195655</v>
          </cell>
          <cell r="AL6803" t="str">
            <v/>
          </cell>
          <cell r="AM6803">
            <v>0</v>
          </cell>
          <cell r="AN6803">
            <v>3</v>
          </cell>
          <cell r="AO6803">
            <v>0</v>
          </cell>
          <cell r="AP6803" t="str">
            <v>Россия</v>
          </cell>
          <cell r="AQ6803">
            <v>3326710000000</v>
          </cell>
          <cell r="AR6803" t="str">
            <v>0</v>
          </cell>
          <cell r="AS6803">
            <v>0</v>
          </cell>
          <cell r="AT6803">
            <v>138</v>
          </cell>
          <cell r="AU6803">
            <v>0</v>
          </cell>
          <cell r="AV6803">
            <v>0</v>
          </cell>
          <cell r="AW6803">
            <v>0</v>
          </cell>
          <cell r="AX6803">
            <v>0</v>
          </cell>
          <cell r="AY6803">
            <v>0</v>
          </cell>
          <cell r="AZ6803" t="str">
            <v/>
          </cell>
          <cell r="BA6803" t="str">
            <v>22.73% облигаций приобретены инвесторами, не являющимися дилерами.</v>
          </cell>
          <cell r="BB6803">
            <v>0</v>
          </cell>
          <cell r="BC6803">
            <v>0</v>
          </cell>
          <cell r="BD6803" t="str">
            <v/>
          </cell>
          <cell r="BE6803">
            <v>0</v>
          </cell>
          <cell r="BF6803">
            <v>0</v>
          </cell>
          <cell r="BG6803" t="str">
            <v/>
          </cell>
          <cell r="BH6803">
            <v>0</v>
          </cell>
          <cell r="BI6803">
            <v>0</v>
          </cell>
          <cell r="BJ6803" t="str">
            <v>23.02.2018/25.01.2018/17.08.2018</v>
          </cell>
          <cell r="BK6803" t="str">
            <v/>
          </cell>
          <cell r="BL6803" t="str">
            <v>AAA(RU)</v>
          </cell>
          <cell r="BM6803" t="str">
            <v>ruAAA</v>
          </cell>
          <cell r="BN6803" t="str">
            <v/>
          </cell>
          <cell r="BO6803">
            <v>0</v>
          </cell>
          <cell r="BP6803">
            <v>0</v>
          </cell>
          <cell r="BQ6803" t="str">
            <v/>
          </cell>
          <cell r="BR6803" t="str">
            <v/>
          </cell>
          <cell r="BS6803" t="str">
            <v/>
          </cell>
          <cell r="BT6803" t="str">
            <v/>
          </cell>
        </row>
        <row r="6804">
          <cell r="B6804">
            <v>7710168360</v>
          </cell>
          <cell r="C6804" t="str">
            <v>1037739085636</v>
          </cell>
          <cell r="D6804" t="str">
            <v/>
          </cell>
          <cell r="E6804" t="str">
            <v>BBB-</v>
          </cell>
          <cell r="F6804" t="str">
            <v>Ba1</v>
          </cell>
          <cell r="G6804" t="str">
            <v>BBB-</v>
          </cell>
          <cell r="H6804">
            <v>0</v>
          </cell>
          <cell r="I6804">
            <v>0</v>
          </cell>
          <cell r="J6804">
            <v>0</v>
          </cell>
          <cell r="K6804" t="str">
            <v>Россия, 24005</v>
          </cell>
          <cell r="L6804">
            <v>0</v>
          </cell>
          <cell r="M6804">
            <v>5000000000000</v>
          </cell>
          <cell r="N6804" t="str">
            <v>RUR</v>
          </cell>
          <cell r="O6804" t="str">
            <v>Облигации</v>
          </cell>
          <cell r="P6804" t="str">
            <v>Погашена</v>
          </cell>
          <cell r="Q6804">
            <v>35620</v>
          </cell>
          <cell r="R6804" t="str">
            <v>24005RMFS</v>
          </cell>
          <cell r="S6804" t="str">
            <v>1000000</v>
          </cell>
          <cell r="T6804" t="str">
            <v/>
          </cell>
          <cell r="U6804">
            <v>4</v>
          </cell>
          <cell r="V6804">
            <v>0</v>
          </cell>
          <cell r="W6804">
            <v>0</v>
          </cell>
          <cell r="X6804">
            <v>0</v>
          </cell>
          <cell r="Y6804">
            <v>0</v>
          </cell>
          <cell r="Z6804" t="str">
            <v/>
          </cell>
          <cell r="AA6804" t="str">
            <v/>
          </cell>
          <cell r="AB6804" t="str">
            <v>Московская Биржа</v>
          </cell>
          <cell r="AC6804" t="str">
            <v>Круг потенциальных владельцев - резиденты (без ограничений) и нерезиденты (на сумму, не превышающую 10% номинального объема выпуска).</v>
          </cell>
          <cell r="AD6804" t="str">
            <v>Публичное</v>
          </cell>
          <cell r="AE6804">
            <v>0</v>
          </cell>
          <cell r="AF6804">
            <v>0</v>
          </cell>
          <cell r="AG6804">
            <v>0</v>
          </cell>
          <cell r="AH6804">
            <v>35074</v>
          </cell>
          <cell r="AI6804">
            <v>35135</v>
          </cell>
          <cell r="AJ6804">
            <v>0</v>
          </cell>
          <cell r="AK6804">
            <v>195657</v>
          </cell>
          <cell r="AL6804" t="str">
            <v/>
          </cell>
          <cell r="AM6804">
            <v>0</v>
          </cell>
          <cell r="AN6804">
            <v>3</v>
          </cell>
          <cell r="AO6804">
            <v>0</v>
          </cell>
          <cell r="AP6804" t="str">
            <v>Россия</v>
          </cell>
          <cell r="AQ6804">
            <v>3303410000000</v>
          </cell>
          <cell r="AR6804" t="str">
            <v>0</v>
          </cell>
          <cell r="AS6804">
            <v>0</v>
          </cell>
          <cell r="AT6804">
            <v>138</v>
          </cell>
          <cell r="AU6804">
            <v>0</v>
          </cell>
          <cell r="AV6804">
            <v>0</v>
          </cell>
          <cell r="AW6804">
            <v>0</v>
          </cell>
          <cell r="AX6804">
            <v>0</v>
          </cell>
          <cell r="AY6804">
            <v>0</v>
          </cell>
          <cell r="AZ6804" t="str">
            <v/>
          </cell>
          <cell r="BA6804" t="str">
            <v>30.78% облигаций приобретены инвесторами, не являющимися дилерами.</v>
          </cell>
          <cell r="BB6804">
            <v>0</v>
          </cell>
          <cell r="BC6804">
            <v>0</v>
          </cell>
          <cell r="BD6804" t="str">
            <v/>
          </cell>
          <cell r="BE6804">
            <v>0</v>
          </cell>
          <cell r="BF6804">
            <v>0</v>
          </cell>
          <cell r="BG6804" t="str">
            <v/>
          </cell>
          <cell r="BH6804">
            <v>0</v>
          </cell>
          <cell r="BI6804">
            <v>0</v>
          </cell>
          <cell r="BJ6804" t="str">
            <v>23.02.2018/25.01.2018/17.08.2018</v>
          </cell>
          <cell r="BK6804" t="str">
            <v/>
          </cell>
          <cell r="BL6804" t="str">
            <v>AAA(RU)</v>
          </cell>
          <cell r="BM6804" t="str">
            <v>ruAAA</v>
          </cell>
          <cell r="BN6804" t="str">
            <v/>
          </cell>
          <cell r="BO6804">
            <v>0</v>
          </cell>
          <cell r="BP6804">
            <v>0</v>
          </cell>
          <cell r="BQ6804" t="str">
            <v/>
          </cell>
          <cell r="BR6804" t="str">
            <v/>
          </cell>
          <cell r="BS6804" t="str">
            <v/>
          </cell>
          <cell r="BT6804" t="str">
            <v/>
          </cell>
        </row>
        <row r="6805">
          <cell r="B6805">
            <v>7710168360</v>
          </cell>
          <cell r="C6805" t="str">
            <v>1037739085636</v>
          </cell>
          <cell r="D6805" t="str">
            <v/>
          </cell>
          <cell r="E6805" t="str">
            <v>BBB-</v>
          </cell>
          <cell r="F6805" t="str">
            <v>Ba1</v>
          </cell>
          <cell r="G6805" t="str">
            <v>BBB-</v>
          </cell>
          <cell r="H6805">
            <v>0</v>
          </cell>
          <cell r="I6805">
            <v>0</v>
          </cell>
          <cell r="J6805">
            <v>0</v>
          </cell>
          <cell r="K6805" t="str">
            <v>Россия, 24006</v>
          </cell>
          <cell r="L6805">
            <v>0</v>
          </cell>
          <cell r="M6805">
            <v>7000000000000</v>
          </cell>
          <cell r="N6805" t="str">
            <v>RUR</v>
          </cell>
          <cell r="O6805" t="str">
            <v>Облигации</v>
          </cell>
          <cell r="P6805" t="str">
            <v>Погашена</v>
          </cell>
          <cell r="Q6805">
            <v>35830</v>
          </cell>
          <cell r="R6805" t="str">
            <v>24006RMFS</v>
          </cell>
          <cell r="S6805" t="str">
            <v>1000000</v>
          </cell>
          <cell r="T6805" t="str">
            <v/>
          </cell>
          <cell r="U6805">
            <v>4</v>
          </cell>
          <cell r="V6805">
            <v>0</v>
          </cell>
          <cell r="W6805">
            <v>0</v>
          </cell>
          <cell r="X6805">
            <v>0</v>
          </cell>
          <cell r="Y6805">
            <v>0</v>
          </cell>
          <cell r="Z6805" t="str">
            <v/>
          </cell>
          <cell r="AA6805" t="str">
            <v/>
          </cell>
          <cell r="AB6805" t="str">
            <v>Московская Биржа</v>
          </cell>
          <cell r="AC6805" t="str">
            <v>Круг потенциальных владельцев - резиденты (без ограничений) и нерезиденты (на сумму, не превышающую 10% номинального объема выпуска).</v>
          </cell>
          <cell r="AD6805" t="str">
            <v>Публичное</v>
          </cell>
          <cell r="AE6805">
            <v>0</v>
          </cell>
          <cell r="AF6805">
            <v>0</v>
          </cell>
          <cell r="AG6805">
            <v>0</v>
          </cell>
          <cell r="AH6805">
            <v>35102</v>
          </cell>
          <cell r="AI6805">
            <v>35143</v>
          </cell>
          <cell r="AJ6805">
            <v>0</v>
          </cell>
          <cell r="AK6805">
            <v>195659</v>
          </cell>
          <cell r="AL6805" t="str">
            <v/>
          </cell>
          <cell r="AM6805">
            <v>0</v>
          </cell>
          <cell r="AN6805">
            <v>3</v>
          </cell>
          <cell r="AO6805">
            <v>0</v>
          </cell>
          <cell r="AP6805" t="str">
            <v>Россия</v>
          </cell>
          <cell r="AQ6805">
            <v>1091230000000</v>
          </cell>
          <cell r="AR6805" t="str">
            <v>0</v>
          </cell>
          <cell r="AS6805">
            <v>0</v>
          </cell>
          <cell r="AT6805">
            <v>138</v>
          </cell>
          <cell r="AU6805">
            <v>0</v>
          </cell>
          <cell r="AV6805">
            <v>0</v>
          </cell>
          <cell r="AW6805">
            <v>0</v>
          </cell>
          <cell r="AX6805">
            <v>0</v>
          </cell>
          <cell r="AY6805">
            <v>0</v>
          </cell>
          <cell r="AZ6805" t="str">
            <v/>
          </cell>
          <cell r="BA6805" t="str">
            <v>63.27% облигаций приобретены инвесторами, не являющимися дилерами.</v>
          </cell>
          <cell r="BB6805">
            <v>0</v>
          </cell>
          <cell r="BC6805">
            <v>0</v>
          </cell>
          <cell r="BD6805" t="str">
            <v/>
          </cell>
          <cell r="BE6805">
            <v>0</v>
          </cell>
          <cell r="BF6805">
            <v>0</v>
          </cell>
          <cell r="BG6805" t="str">
            <v/>
          </cell>
          <cell r="BH6805">
            <v>0</v>
          </cell>
          <cell r="BI6805">
            <v>0</v>
          </cell>
          <cell r="BJ6805" t="str">
            <v>23.02.2018/25.01.2018/17.08.2018</v>
          </cell>
          <cell r="BK6805" t="str">
            <v/>
          </cell>
          <cell r="BL6805" t="str">
            <v>AAA(RU)</v>
          </cell>
          <cell r="BM6805" t="str">
            <v>ruAAA</v>
          </cell>
          <cell r="BN6805" t="str">
            <v/>
          </cell>
          <cell r="BO6805">
            <v>0</v>
          </cell>
          <cell r="BP6805">
            <v>0</v>
          </cell>
          <cell r="BQ6805" t="str">
            <v/>
          </cell>
          <cell r="BR6805" t="str">
            <v/>
          </cell>
          <cell r="BS6805" t="str">
            <v/>
          </cell>
          <cell r="BT6805" t="str">
            <v/>
          </cell>
        </row>
        <row r="6806">
          <cell r="B6806">
            <v>7710168360</v>
          </cell>
          <cell r="C6806" t="str">
            <v>1037739085636</v>
          </cell>
          <cell r="D6806" t="str">
            <v/>
          </cell>
          <cell r="E6806" t="str">
            <v>BBB-</v>
          </cell>
          <cell r="F6806" t="str">
            <v>Ba1</v>
          </cell>
          <cell r="G6806" t="str">
            <v>BBB-</v>
          </cell>
          <cell r="H6806">
            <v>0</v>
          </cell>
          <cell r="I6806">
            <v>0</v>
          </cell>
          <cell r="J6806">
            <v>0</v>
          </cell>
          <cell r="K6806" t="str">
            <v>Россия, 24007</v>
          </cell>
          <cell r="L6806">
            <v>0</v>
          </cell>
          <cell r="M6806">
            <v>6500000000000</v>
          </cell>
          <cell r="N6806" t="str">
            <v>RUR</v>
          </cell>
          <cell r="O6806" t="str">
            <v>Облигации</v>
          </cell>
          <cell r="P6806" t="str">
            <v>Погашена</v>
          </cell>
          <cell r="Q6806">
            <v>35865</v>
          </cell>
          <cell r="R6806" t="str">
            <v>24007RMFS</v>
          </cell>
          <cell r="S6806" t="str">
            <v>1000000</v>
          </cell>
          <cell r="T6806" t="str">
            <v/>
          </cell>
          <cell r="U6806">
            <v>4</v>
          </cell>
          <cell r="V6806">
            <v>0</v>
          </cell>
          <cell r="W6806">
            <v>0</v>
          </cell>
          <cell r="X6806">
            <v>0</v>
          </cell>
          <cell r="Y6806">
            <v>0</v>
          </cell>
          <cell r="Z6806" t="str">
            <v/>
          </cell>
          <cell r="AA6806" t="str">
            <v/>
          </cell>
          <cell r="AB6806" t="str">
            <v>Московская Биржа</v>
          </cell>
          <cell r="AC6806" t="str">
            <v>Круг потенциальных владельцев - резиденты (без ограничений) и нерезиденты (на сумму, не превышающую 10% номинального объема выпуска).</v>
          </cell>
          <cell r="AD6806" t="str">
            <v>Публичное</v>
          </cell>
          <cell r="AE6806">
            <v>0</v>
          </cell>
          <cell r="AF6806">
            <v>0</v>
          </cell>
          <cell r="AG6806">
            <v>0</v>
          </cell>
          <cell r="AH6806">
            <v>35137</v>
          </cell>
          <cell r="AI6806">
            <v>35375</v>
          </cell>
          <cell r="AJ6806">
            <v>0</v>
          </cell>
          <cell r="AK6806">
            <v>195661</v>
          </cell>
          <cell r="AL6806" t="str">
            <v/>
          </cell>
          <cell r="AM6806">
            <v>0</v>
          </cell>
          <cell r="AN6806">
            <v>3</v>
          </cell>
          <cell r="AO6806">
            <v>0</v>
          </cell>
          <cell r="AP6806" t="str">
            <v>Россия</v>
          </cell>
          <cell r="AQ6806">
            <v>946666000000</v>
          </cell>
          <cell r="AR6806" t="str">
            <v>0</v>
          </cell>
          <cell r="AS6806">
            <v>0</v>
          </cell>
          <cell r="AT6806">
            <v>138</v>
          </cell>
          <cell r="AU6806">
            <v>0</v>
          </cell>
          <cell r="AV6806">
            <v>0</v>
          </cell>
          <cell r="AW6806">
            <v>0</v>
          </cell>
          <cell r="AX6806">
            <v>0</v>
          </cell>
          <cell r="AY6806">
            <v>0</v>
          </cell>
          <cell r="AZ6806" t="str">
            <v/>
          </cell>
          <cell r="BA6806" t="str">
            <v>28.31% облигаций приобретены инвесторами, не являющимися дилерами.</v>
          </cell>
          <cell r="BB6806">
            <v>0</v>
          </cell>
          <cell r="BC6806">
            <v>0</v>
          </cell>
          <cell r="BD6806" t="str">
            <v/>
          </cell>
          <cell r="BE6806">
            <v>0</v>
          </cell>
          <cell r="BF6806">
            <v>0</v>
          </cell>
          <cell r="BG6806" t="str">
            <v/>
          </cell>
          <cell r="BH6806">
            <v>0</v>
          </cell>
          <cell r="BI6806">
            <v>0</v>
          </cell>
          <cell r="BJ6806" t="str">
            <v>23.02.2018/25.01.2018/17.08.2018</v>
          </cell>
          <cell r="BK6806" t="str">
            <v/>
          </cell>
          <cell r="BL6806" t="str">
            <v>AAA(RU)</v>
          </cell>
          <cell r="BM6806" t="str">
            <v>ruAAA</v>
          </cell>
          <cell r="BN6806" t="str">
            <v/>
          </cell>
          <cell r="BO6806">
            <v>0</v>
          </cell>
          <cell r="BP6806">
            <v>0</v>
          </cell>
          <cell r="BQ6806" t="str">
            <v/>
          </cell>
          <cell r="BR6806" t="str">
            <v/>
          </cell>
          <cell r="BS6806" t="str">
            <v/>
          </cell>
          <cell r="BT6806" t="str">
            <v/>
          </cell>
        </row>
        <row r="6807">
          <cell r="B6807">
            <v>7710168360</v>
          </cell>
          <cell r="C6807" t="str">
            <v>1037739085636</v>
          </cell>
          <cell r="D6807" t="str">
            <v/>
          </cell>
          <cell r="E6807" t="str">
            <v>BBB-</v>
          </cell>
          <cell r="F6807" t="str">
            <v>Ba1</v>
          </cell>
          <cell r="G6807" t="str">
            <v>BBB-</v>
          </cell>
          <cell r="H6807">
            <v>0</v>
          </cell>
          <cell r="I6807">
            <v>0</v>
          </cell>
          <cell r="J6807">
            <v>0</v>
          </cell>
          <cell r="K6807" t="str">
            <v>Россия, 24008</v>
          </cell>
          <cell r="L6807">
            <v>0</v>
          </cell>
          <cell r="M6807">
            <v>6500000000000</v>
          </cell>
          <cell r="N6807" t="str">
            <v>RUR</v>
          </cell>
          <cell r="O6807" t="str">
            <v>Облигации</v>
          </cell>
          <cell r="P6807" t="str">
            <v>Погашена</v>
          </cell>
          <cell r="Q6807">
            <v>35991</v>
          </cell>
          <cell r="R6807" t="str">
            <v>24008RMFS</v>
          </cell>
          <cell r="S6807" t="str">
            <v>1000000</v>
          </cell>
          <cell r="T6807" t="str">
            <v/>
          </cell>
          <cell r="U6807">
            <v>4</v>
          </cell>
          <cell r="V6807">
            <v>0</v>
          </cell>
          <cell r="W6807">
            <v>0</v>
          </cell>
          <cell r="X6807">
            <v>0</v>
          </cell>
          <cell r="Y6807">
            <v>0</v>
          </cell>
          <cell r="Z6807" t="str">
            <v/>
          </cell>
          <cell r="AA6807" t="str">
            <v/>
          </cell>
          <cell r="AB6807" t="str">
            <v>Московская Биржа</v>
          </cell>
          <cell r="AC6807" t="str">
            <v>Круг потенциальных владельцев - резиденты (без ограничений) и нерезиденты (на сумму, не превышающую 10% номинального объема выпуска).</v>
          </cell>
          <cell r="AD6807" t="str">
            <v>Публичное</v>
          </cell>
          <cell r="AE6807">
            <v>0</v>
          </cell>
          <cell r="AF6807">
            <v>0</v>
          </cell>
          <cell r="AG6807">
            <v>0</v>
          </cell>
          <cell r="AH6807">
            <v>35263</v>
          </cell>
          <cell r="AI6807">
            <v>35404</v>
          </cell>
          <cell r="AJ6807">
            <v>0</v>
          </cell>
          <cell r="AK6807">
            <v>195663</v>
          </cell>
          <cell r="AL6807" t="str">
            <v/>
          </cell>
          <cell r="AM6807">
            <v>0</v>
          </cell>
          <cell r="AN6807">
            <v>3</v>
          </cell>
          <cell r="AO6807">
            <v>0</v>
          </cell>
          <cell r="AP6807" t="str">
            <v>Россия</v>
          </cell>
          <cell r="AQ6807">
            <v>1267678000000</v>
          </cell>
          <cell r="AR6807" t="str">
            <v>0</v>
          </cell>
          <cell r="AS6807">
            <v>0</v>
          </cell>
          <cell r="AT6807">
            <v>138</v>
          </cell>
          <cell r="AU6807">
            <v>0</v>
          </cell>
          <cell r="AV6807">
            <v>0</v>
          </cell>
          <cell r="AW6807">
            <v>0</v>
          </cell>
          <cell r="AX6807">
            <v>0</v>
          </cell>
          <cell r="AY6807">
            <v>0</v>
          </cell>
          <cell r="AZ6807" t="str">
            <v/>
          </cell>
          <cell r="BA6807" t="str">
            <v>5.07% облигаций приобретены инвесторами, не являющимися дилерами.</v>
          </cell>
          <cell r="BB6807">
            <v>0</v>
          </cell>
          <cell r="BC6807">
            <v>0</v>
          </cell>
          <cell r="BD6807" t="str">
            <v/>
          </cell>
          <cell r="BE6807">
            <v>0</v>
          </cell>
          <cell r="BF6807">
            <v>0</v>
          </cell>
          <cell r="BG6807" t="str">
            <v/>
          </cell>
          <cell r="BH6807">
            <v>0</v>
          </cell>
          <cell r="BI6807">
            <v>0</v>
          </cell>
          <cell r="BJ6807" t="str">
            <v>23.02.2018/25.01.2018/17.08.2018</v>
          </cell>
          <cell r="BK6807" t="str">
            <v/>
          </cell>
          <cell r="BL6807" t="str">
            <v>AAA(RU)</v>
          </cell>
          <cell r="BM6807" t="str">
            <v>ruAAA</v>
          </cell>
          <cell r="BN6807" t="str">
            <v/>
          </cell>
          <cell r="BO6807">
            <v>0</v>
          </cell>
          <cell r="BP6807">
            <v>0</v>
          </cell>
          <cell r="BQ6807" t="str">
            <v/>
          </cell>
          <cell r="BR6807" t="str">
            <v/>
          </cell>
          <cell r="BS6807" t="str">
            <v/>
          </cell>
          <cell r="BT6807" t="str">
            <v/>
          </cell>
        </row>
        <row r="6808">
          <cell r="B6808">
            <v>7710168360</v>
          </cell>
          <cell r="C6808" t="str">
            <v>1037739085636</v>
          </cell>
          <cell r="D6808" t="str">
            <v/>
          </cell>
          <cell r="E6808" t="str">
            <v>BBB-</v>
          </cell>
          <cell r="F6808" t="str">
            <v>Ba1</v>
          </cell>
          <cell r="G6808" t="str">
            <v>BBB-</v>
          </cell>
          <cell r="H6808">
            <v>0</v>
          </cell>
          <cell r="I6808">
            <v>0</v>
          </cell>
          <cell r="J6808">
            <v>0</v>
          </cell>
          <cell r="K6808" t="str">
            <v>Россия, 24009</v>
          </cell>
          <cell r="L6808">
            <v>0</v>
          </cell>
          <cell r="M6808">
            <v>8500000000000</v>
          </cell>
          <cell r="N6808" t="str">
            <v>RUB</v>
          </cell>
          <cell r="O6808" t="str">
            <v>Облигации</v>
          </cell>
          <cell r="P6808" t="str">
            <v>Погашена</v>
          </cell>
          <cell r="Q6808">
            <v>36089</v>
          </cell>
          <cell r="R6808" t="str">
            <v>24009RMFS</v>
          </cell>
          <cell r="S6808" t="str">
            <v>1000000</v>
          </cell>
          <cell r="T6808" t="str">
            <v/>
          </cell>
          <cell r="U6808">
            <v>4</v>
          </cell>
          <cell r="V6808">
            <v>0</v>
          </cell>
          <cell r="W6808">
            <v>0</v>
          </cell>
          <cell r="X6808">
            <v>0</v>
          </cell>
          <cell r="Y6808">
            <v>0</v>
          </cell>
          <cell r="Z6808" t="str">
            <v/>
          </cell>
          <cell r="AA6808" t="str">
            <v/>
          </cell>
          <cell r="AB6808" t="str">
            <v>Московская Биржа</v>
          </cell>
          <cell r="AC6808" t="str">
            <v>Круг потенциальных владельцев - резиденты (без ограничений) и нерезиденты (на сумму, не превышающую 10% номинального объема выпуска).</v>
          </cell>
          <cell r="AD6808" t="str">
            <v>Публичное</v>
          </cell>
          <cell r="AE6808">
            <v>0</v>
          </cell>
          <cell r="AF6808">
            <v>0</v>
          </cell>
          <cell r="AG6808">
            <v>0</v>
          </cell>
          <cell r="AH6808">
            <v>35361</v>
          </cell>
          <cell r="AI6808">
            <v>36089</v>
          </cell>
          <cell r="AJ6808">
            <v>0</v>
          </cell>
          <cell r="AK6808">
            <v>195665</v>
          </cell>
          <cell r="AL6808" t="str">
            <v/>
          </cell>
          <cell r="AM6808">
            <v>0</v>
          </cell>
          <cell r="AN6808">
            <v>3</v>
          </cell>
          <cell r="AO6808">
            <v>0</v>
          </cell>
          <cell r="AP6808" t="str">
            <v>Россия</v>
          </cell>
          <cell r="AQ6808">
            <v>5324325000000</v>
          </cell>
          <cell r="AR6808" t="str">
            <v>0</v>
          </cell>
          <cell r="AS6808">
            <v>0</v>
          </cell>
          <cell r="AT6808">
            <v>138</v>
          </cell>
          <cell r="AU6808">
            <v>0</v>
          </cell>
          <cell r="AV6808">
            <v>0</v>
          </cell>
          <cell r="AW6808">
            <v>0</v>
          </cell>
          <cell r="AX6808">
            <v>0</v>
          </cell>
          <cell r="AY6808">
            <v>0</v>
          </cell>
          <cell r="AZ6808" t="str">
            <v/>
          </cell>
          <cell r="BA6808" t="str">
            <v>1.28% облигаций приобретены инвесторами, не являющимися дилерами.</v>
          </cell>
          <cell r="BB6808">
            <v>0</v>
          </cell>
          <cell r="BC6808">
            <v>0</v>
          </cell>
          <cell r="BD6808" t="str">
            <v/>
          </cell>
          <cell r="BE6808">
            <v>0</v>
          </cell>
          <cell r="BF6808">
            <v>0</v>
          </cell>
          <cell r="BG6808" t="str">
            <v/>
          </cell>
          <cell r="BH6808">
            <v>0</v>
          </cell>
          <cell r="BI6808">
            <v>0</v>
          </cell>
          <cell r="BJ6808" t="str">
            <v>23.02.2018/25.01.2018/17.08.2018</v>
          </cell>
          <cell r="BK6808" t="str">
            <v/>
          </cell>
          <cell r="BL6808" t="str">
            <v>AAA(RU)</v>
          </cell>
          <cell r="BM6808" t="str">
            <v>ruAAA</v>
          </cell>
          <cell r="BN6808" t="str">
            <v/>
          </cell>
          <cell r="BO6808">
            <v>0</v>
          </cell>
          <cell r="BP6808">
            <v>0</v>
          </cell>
          <cell r="BQ6808" t="str">
            <v/>
          </cell>
          <cell r="BR6808" t="str">
            <v/>
          </cell>
          <cell r="BS6808" t="str">
            <v/>
          </cell>
          <cell r="BT6808" t="str">
            <v/>
          </cell>
        </row>
        <row r="6809">
          <cell r="B6809">
            <v>7710168360</v>
          </cell>
          <cell r="C6809" t="str">
            <v>1037739085636</v>
          </cell>
          <cell r="D6809" t="str">
            <v/>
          </cell>
          <cell r="E6809" t="str">
            <v>BBB-</v>
          </cell>
          <cell r="F6809" t="str">
            <v>Ba1</v>
          </cell>
          <cell r="G6809" t="str">
            <v>BBB-</v>
          </cell>
          <cell r="H6809">
            <v>0</v>
          </cell>
          <cell r="I6809">
            <v>0</v>
          </cell>
          <cell r="J6809">
            <v>0</v>
          </cell>
          <cell r="K6809" t="str">
            <v>Россия, 24010</v>
          </cell>
          <cell r="L6809">
            <v>0</v>
          </cell>
          <cell r="M6809">
            <v>14000000000000</v>
          </cell>
          <cell r="N6809" t="str">
            <v>RUR</v>
          </cell>
          <cell r="O6809" t="str">
            <v>Облигации</v>
          </cell>
          <cell r="P6809" t="str">
            <v>Погашена</v>
          </cell>
          <cell r="Q6809">
            <v>35963</v>
          </cell>
          <cell r="R6809" t="str">
            <v>24010RMFS</v>
          </cell>
          <cell r="S6809" t="str">
            <v>1000000</v>
          </cell>
          <cell r="T6809" t="str">
            <v/>
          </cell>
          <cell r="U6809">
            <v>2</v>
          </cell>
          <cell r="V6809">
            <v>0</v>
          </cell>
          <cell r="W6809">
            <v>0</v>
          </cell>
          <cell r="X6809">
            <v>0</v>
          </cell>
          <cell r="Y6809">
            <v>0</v>
          </cell>
          <cell r="Z6809" t="str">
            <v/>
          </cell>
          <cell r="AA6809" t="str">
            <v/>
          </cell>
          <cell r="AB6809" t="str">
            <v>Московская Биржа</v>
          </cell>
          <cell r="AC6809" t="str">
            <v>Круг потенциальных владельцев - резиденты и нерезиденты.</v>
          </cell>
          <cell r="AD6809" t="str">
            <v>Публичное</v>
          </cell>
          <cell r="AE6809">
            <v>0</v>
          </cell>
          <cell r="AF6809">
            <v>0</v>
          </cell>
          <cell r="AG6809">
            <v>0</v>
          </cell>
          <cell r="AH6809">
            <v>35417</v>
          </cell>
          <cell r="AI6809">
            <v>35515</v>
          </cell>
          <cell r="AJ6809">
            <v>0</v>
          </cell>
          <cell r="AK6809">
            <v>195667</v>
          </cell>
          <cell r="AL6809" t="str">
            <v/>
          </cell>
          <cell r="AM6809">
            <v>0</v>
          </cell>
          <cell r="AN6809">
            <v>3</v>
          </cell>
          <cell r="AO6809">
            <v>0</v>
          </cell>
          <cell r="AP6809" t="str">
            <v>Россия</v>
          </cell>
          <cell r="AQ6809">
            <v>1578302000000</v>
          </cell>
          <cell r="AR6809" t="str">
            <v>0</v>
          </cell>
          <cell r="AS6809">
            <v>0</v>
          </cell>
          <cell r="AT6809">
            <v>138</v>
          </cell>
          <cell r="AU6809">
            <v>0</v>
          </cell>
          <cell r="AV6809">
            <v>0</v>
          </cell>
          <cell r="AW6809">
            <v>0</v>
          </cell>
          <cell r="AX6809">
            <v>0</v>
          </cell>
          <cell r="AY6809">
            <v>0</v>
          </cell>
          <cell r="AZ6809" t="str">
            <v/>
          </cell>
          <cell r="BA6809" t="str">
            <v>14.96% облигаций приобретены инвесторами, не являющимися дилерами.</v>
          </cell>
          <cell r="BB6809">
            <v>0</v>
          </cell>
          <cell r="BC6809">
            <v>0</v>
          </cell>
          <cell r="BD6809" t="str">
            <v/>
          </cell>
          <cell r="BE6809">
            <v>0</v>
          </cell>
          <cell r="BF6809">
            <v>0</v>
          </cell>
          <cell r="BG6809" t="str">
            <v/>
          </cell>
          <cell r="BH6809">
            <v>0</v>
          </cell>
          <cell r="BI6809">
            <v>0</v>
          </cell>
          <cell r="BJ6809" t="str">
            <v>23.02.2018/25.01.2018/17.08.2018</v>
          </cell>
          <cell r="BK6809" t="str">
            <v/>
          </cell>
          <cell r="BL6809" t="str">
            <v>AAA(RU)</v>
          </cell>
          <cell r="BM6809" t="str">
            <v>ruAAA</v>
          </cell>
          <cell r="BN6809" t="str">
            <v/>
          </cell>
          <cell r="BO6809">
            <v>0</v>
          </cell>
          <cell r="BP6809">
            <v>0</v>
          </cell>
          <cell r="BQ6809" t="str">
            <v/>
          </cell>
          <cell r="BR6809" t="str">
            <v/>
          </cell>
          <cell r="BS6809" t="str">
            <v/>
          </cell>
          <cell r="BT6809" t="str">
            <v/>
          </cell>
        </row>
        <row r="6810">
          <cell r="B6810">
            <v>7710168360</v>
          </cell>
          <cell r="C6810" t="str">
            <v>1037739085636</v>
          </cell>
          <cell r="D6810" t="str">
            <v/>
          </cell>
          <cell r="E6810" t="str">
            <v>BBB-</v>
          </cell>
          <cell r="F6810" t="str">
            <v>Ba1</v>
          </cell>
          <cell r="G6810" t="str">
            <v>BBB-</v>
          </cell>
          <cell r="H6810">
            <v>0</v>
          </cell>
          <cell r="I6810">
            <v>0</v>
          </cell>
          <cell r="J6810">
            <v>0</v>
          </cell>
          <cell r="K6810" t="str">
            <v>Россия, 24011</v>
          </cell>
          <cell r="L6810">
            <v>0</v>
          </cell>
          <cell r="M6810">
            <v>8000000000000</v>
          </cell>
          <cell r="N6810" t="str">
            <v>RUR</v>
          </cell>
          <cell r="O6810" t="str">
            <v>Облигации</v>
          </cell>
          <cell r="P6810" t="str">
            <v>Погашена</v>
          </cell>
          <cell r="Q6810">
            <v>36250</v>
          </cell>
          <cell r="R6810" t="str">
            <v>24011RMFS</v>
          </cell>
          <cell r="S6810" t="str">
            <v>1000000</v>
          </cell>
          <cell r="T6810" t="str">
            <v/>
          </cell>
          <cell r="U6810">
            <v>2</v>
          </cell>
          <cell r="V6810">
            <v>0</v>
          </cell>
          <cell r="W6810">
            <v>0</v>
          </cell>
          <cell r="X6810">
            <v>0</v>
          </cell>
          <cell r="Y6810">
            <v>0</v>
          </cell>
          <cell r="Z6810" t="str">
            <v/>
          </cell>
          <cell r="AA6810" t="str">
            <v/>
          </cell>
          <cell r="AB6810" t="str">
            <v>Московская Биржа</v>
          </cell>
          <cell r="AC6810" t="str">
            <v>Круг потенциальных владельцев - резиденты и нерезиденты.</v>
          </cell>
          <cell r="AD6810" t="str">
            <v>Публичное</v>
          </cell>
          <cell r="AE6810">
            <v>0</v>
          </cell>
          <cell r="AF6810">
            <v>0</v>
          </cell>
          <cell r="AG6810">
            <v>0</v>
          </cell>
          <cell r="AH6810">
            <v>35522</v>
          </cell>
          <cell r="AI6810">
            <v>35705</v>
          </cell>
          <cell r="AJ6810">
            <v>0</v>
          </cell>
          <cell r="AK6810">
            <v>195669</v>
          </cell>
          <cell r="AL6810" t="str">
            <v/>
          </cell>
          <cell r="AM6810">
            <v>0</v>
          </cell>
          <cell r="AN6810">
            <v>3</v>
          </cell>
          <cell r="AO6810">
            <v>0</v>
          </cell>
          <cell r="AP6810" t="str">
            <v>Россия</v>
          </cell>
          <cell r="AQ6810">
            <v>1617260000000</v>
          </cell>
          <cell r="AR6810" t="str">
            <v>0</v>
          </cell>
          <cell r="AS6810">
            <v>0</v>
          </cell>
          <cell r="AT6810">
            <v>138</v>
          </cell>
          <cell r="AU6810">
            <v>0</v>
          </cell>
          <cell r="AV6810">
            <v>0</v>
          </cell>
          <cell r="AW6810">
            <v>0</v>
          </cell>
          <cell r="AX6810">
            <v>0</v>
          </cell>
          <cell r="AY6810">
            <v>0</v>
          </cell>
          <cell r="AZ6810" t="str">
            <v/>
          </cell>
          <cell r="BA6810" t="str">
            <v>20.13% облигаций приобретены инвесторами, не являющимися дилерами.</v>
          </cell>
          <cell r="BB6810">
            <v>0</v>
          </cell>
          <cell r="BC6810">
            <v>0</v>
          </cell>
          <cell r="BD6810" t="str">
            <v/>
          </cell>
          <cell r="BE6810">
            <v>1</v>
          </cell>
          <cell r="BF6810">
            <v>36141</v>
          </cell>
          <cell r="BG6810" t="str">
            <v>Выпуск реструктуризирован в соответствии с Распоряжением Правительства РФ №1787-Р "О новации по государственным ценным бумагам" от 12.12.1998.</v>
          </cell>
          <cell r="BH6810">
            <v>0</v>
          </cell>
          <cell r="BI6810">
            <v>0</v>
          </cell>
          <cell r="BJ6810" t="str">
            <v>23.02.2018/25.01.2018/17.08.2018</v>
          </cell>
          <cell r="BK6810" t="str">
            <v/>
          </cell>
          <cell r="BL6810" t="str">
            <v>AAA(RU)</v>
          </cell>
          <cell r="BM6810" t="str">
            <v>ruAAA</v>
          </cell>
          <cell r="BN6810" t="str">
            <v/>
          </cell>
          <cell r="BO6810">
            <v>0</v>
          </cell>
          <cell r="BP6810">
            <v>0</v>
          </cell>
          <cell r="BQ6810" t="str">
            <v/>
          </cell>
          <cell r="BR6810" t="str">
            <v/>
          </cell>
          <cell r="BS6810" t="str">
            <v/>
          </cell>
          <cell r="BT6810" t="str">
            <v/>
          </cell>
        </row>
        <row r="6811">
          <cell r="B6811">
            <v>7710168360</v>
          </cell>
          <cell r="C6811" t="str">
            <v>1037739085636</v>
          </cell>
          <cell r="D6811" t="str">
            <v/>
          </cell>
          <cell r="E6811" t="str">
            <v>BBB-</v>
          </cell>
          <cell r="F6811" t="str">
            <v>Ba1</v>
          </cell>
          <cell r="G6811" t="str">
            <v>BBB-</v>
          </cell>
          <cell r="H6811">
            <v>0</v>
          </cell>
          <cell r="I6811">
            <v>0</v>
          </cell>
          <cell r="J6811">
            <v>0</v>
          </cell>
          <cell r="K6811" t="str">
            <v>Россия, 24012</v>
          </cell>
          <cell r="L6811">
            <v>0</v>
          </cell>
          <cell r="M6811">
            <v>8000000000000</v>
          </cell>
          <cell r="N6811" t="str">
            <v>RUR</v>
          </cell>
          <cell r="O6811" t="str">
            <v>Облигации</v>
          </cell>
          <cell r="P6811" t="str">
            <v>Погашена</v>
          </cell>
          <cell r="Q6811">
            <v>36278</v>
          </cell>
          <cell r="R6811" t="str">
            <v>24012RMFS</v>
          </cell>
          <cell r="S6811" t="str">
            <v>1000000</v>
          </cell>
          <cell r="T6811" t="str">
            <v/>
          </cell>
          <cell r="U6811">
            <v>2</v>
          </cell>
          <cell r="V6811">
            <v>0</v>
          </cell>
          <cell r="W6811">
            <v>0</v>
          </cell>
          <cell r="X6811">
            <v>0</v>
          </cell>
          <cell r="Y6811">
            <v>0</v>
          </cell>
          <cell r="Z6811" t="str">
            <v/>
          </cell>
          <cell r="AA6811" t="str">
            <v/>
          </cell>
          <cell r="AB6811" t="str">
            <v>Московская Биржа</v>
          </cell>
          <cell r="AC6811" t="str">
            <v>Круг потенциальных владельцев - резиденты и нерезиденты.</v>
          </cell>
          <cell r="AD6811" t="str">
            <v>Публичное</v>
          </cell>
          <cell r="AE6811">
            <v>0</v>
          </cell>
          <cell r="AF6811">
            <v>0</v>
          </cell>
          <cell r="AG6811">
            <v>0</v>
          </cell>
          <cell r="AH6811">
            <v>35550</v>
          </cell>
          <cell r="AI6811">
            <v>35648</v>
          </cell>
          <cell r="AJ6811">
            <v>0</v>
          </cell>
          <cell r="AK6811">
            <v>195671</v>
          </cell>
          <cell r="AL6811" t="str">
            <v/>
          </cell>
          <cell r="AM6811">
            <v>0</v>
          </cell>
          <cell r="AN6811">
            <v>3</v>
          </cell>
          <cell r="AO6811">
            <v>0</v>
          </cell>
          <cell r="AP6811" t="str">
            <v>Россия</v>
          </cell>
          <cell r="AQ6811">
            <v>6824664000000</v>
          </cell>
          <cell r="AR6811" t="str">
            <v>0</v>
          </cell>
          <cell r="AS6811">
            <v>0</v>
          </cell>
          <cell r="AT6811">
            <v>138</v>
          </cell>
          <cell r="AU6811">
            <v>0</v>
          </cell>
          <cell r="AV6811">
            <v>0</v>
          </cell>
          <cell r="AW6811">
            <v>0</v>
          </cell>
          <cell r="AX6811">
            <v>0</v>
          </cell>
          <cell r="AY6811">
            <v>0</v>
          </cell>
          <cell r="AZ6811" t="str">
            <v/>
          </cell>
          <cell r="BA6811" t="str">
            <v>78.74% облигаций приобретены инвесторами, не являющимися дилерами.</v>
          </cell>
          <cell r="BB6811">
            <v>0</v>
          </cell>
          <cell r="BC6811">
            <v>0</v>
          </cell>
          <cell r="BD6811" t="str">
            <v/>
          </cell>
          <cell r="BE6811">
            <v>1</v>
          </cell>
          <cell r="BF6811">
            <v>36141</v>
          </cell>
          <cell r="BG6811" t="str">
            <v>Выпуск реструктуризирован в соответствии с Распоряжением Правительства РФ №1787-Р "О новации по государственным ценным бумагам" от 12.12.1998.</v>
          </cell>
          <cell r="BH6811">
            <v>0</v>
          </cell>
          <cell r="BI6811">
            <v>0</v>
          </cell>
          <cell r="BJ6811" t="str">
            <v>23.02.2018/25.01.2018/17.08.2018</v>
          </cell>
          <cell r="BK6811" t="str">
            <v/>
          </cell>
          <cell r="BL6811" t="str">
            <v>AAA(RU)</v>
          </cell>
          <cell r="BM6811" t="str">
            <v>ruAAA</v>
          </cell>
          <cell r="BN6811" t="str">
            <v/>
          </cell>
          <cell r="BO6811">
            <v>0</v>
          </cell>
          <cell r="BP6811">
            <v>0</v>
          </cell>
          <cell r="BQ6811" t="str">
            <v/>
          </cell>
          <cell r="BR6811" t="str">
            <v/>
          </cell>
          <cell r="BS6811" t="str">
            <v/>
          </cell>
          <cell r="BT6811" t="str">
            <v/>
          </cell>
        </row>
        <row r="6812">
          <cell r="B6812">
            <v>7710168360</v>
          </cell>
          <cell r="C6812" t="str">
            <v>1037739085636</v>
          </cell>
          <cell r="D6812" t="str">
            <v/>
          </cell>
          <cell r="E6812" t="str">
            <v>BBB-</v>
          </cell>
          <cell r="F6812" t="str">
            <v>Ba1</v>
          </cell>
          <cell r="G6812" t="str">
            <v>BBB-</v>
          </cell>
          <cell r="H6812">
            <v>0</v>
          </cell>
          <cell r="I6812">
            <v>0</v>
          </cell>
          <cell r="J6812">
            <v>0</v>
          </cell>
          <cell r="K6812" t="str">
            <v>Россия, 24013</v>
          </cell>
          <cell r="L6812">
            <v>0</v>
          </cell>
          <cell r="M6812">
            <v>8000000000000</v>
          </cell>
          <cell r="N6812" t="str">
            <v>RUR</v>
          </cell>
          <cell r="O6812" t="str">
            <v>Облигации</v>
          </cell>
          <cell r="P6812" t="str">
            <v>Погашена</v>
          </cell>
          <cell r="Q6812">
            <v>36306</v>
          </cell>
          <cell r="R6812" t="str">
            <v>24013RMFS</v>
          </cell>
          <cell r="S6812" t="str">
            <v>1000000</v>
          </cell>
          <cell r="T6812" t="str">
            <v/>
          </cell>
          <cell r="U6812">
            <v>2</v>
          </cell>
          <cell r="V6812">
            <v>0</v>
          </cell>
          <cell r="W6812">
            <v>0</v>
          </cell>
          <cell r="X6812">
            <v>0</v>
          </cell>
          <cell r="Y6812">
            <v>0</v>
          </cell>
          <cell r="Z6812" t="str">
            <v/>
          </cell>
          <cell r="AA6812" t="str">
            <v/>
          </cell>
          <cell r="AB6812" t="str">
            <v>Московская Биржа</v>
          </cell>
          <cell r="AC6812" t="str">
            <v>Круг потенциальных владельцев - резиденты и нерезиденты.</v>
          </cell>
          <cell r="AD6812" t="str">
            <v>Публичное</v>
          </cell>
          <cell r="AE6812">
            <v>0</v>
          </cell>
          <cell r="AF6812">
            <v>0</v>
          </cell>
          <cell r="AG6812">
            <v>0</v>
          </cell>
          <cell r="AH6812">
            <v>35578</v>
          </cell>
          <cell r="AI6812">
            <v>35587</v>
          </cell>
          <cell r="AJ6812">
            <v>0</v>
          </cell>
          <cell r="AK6812">
            <v>195673</v>
          </cell>
          <cell r="AL6812" t="str">
            <v/>
          </cell>
          <cell r="AM6812">
            <v>0</v>
          </cell>
          <cell r="AN6812">
            <v>3</v>
          </cell>
          <cell r="AO6812">
            <v>0</v>
          </cell>
          <cell r="AP6812" t="str">
            <v>Россия</v>
          </cell>
          <cell r="AQ6812">
            <v>8000000000000</v>
          </cell>
          <cell r="AR6812" t="str">
            <v>0</v>
          </cell>
          <cell r="AS6812">
            <v>0</v>
          </cell>
          <cell r="AT6812">
            <v>138</v>
          </cell>
          <cell r="AU6812">
            <v>0</v>
          </cell>
          <cell r="AV6812">
            <v>0</v>
          </cell>
          <cell r="AW6812">
            <v>0</v>
          </cell>
          <cell r="AX6812">
            <v>0</v>
          </cell>
          <cell r="AY6812">
            <v>0</v>
          </cell>
          <cell r="AZ6812" t="str">
            <v/>
          </cell>
          <cell r="BA6812" t="str">
            <v>16.41% облигаций приобретены инвесторами, не являющимися дилерами.</v>
          </cell>
          <cell r="BB6812">
            <v>0</v>
          </cell>
          <cell r="BC6812">
            <v>0</v>
          </cell>
          <cell r="BD6812" t="str">
            <v/>
          </cell>
          <cell r="BE6812">
            <v>1</v>
          </cell>
          <cell r="BF6812">
            <v>36141</v>
          </cell>
          <cell r="BG6812" t="str">
            <v>Выпуск реструктуризирован в соответствии с Распоряжением Правительства РФ №1787-Р "О новации по государственным ценным бумагам" от 12.12.1998.</v>
          </cell>
          <cell r="BH6812">
            <v>0</v>
          </cell>
          <cell r="BI6812">
            <v>0</v>
          </cell>
          <cell r="BJ6812" t="str">
            <v>23.02.2018/25.01.2018/17.08.2018</v>
          </cell>
          <cell r="BK6812" t="str">
            <v/>
          </cell>
          <cell r="BL6812" t="str">
            <v>AAA(RU)</v>
          </cell>
          <cell r="BM6812" t="str">
            <v>ruAAA</v>
          </cell>
          <cell r="BN6812" t="str">
            <v/>
          </cell>
          <cell r="BO6812">
            <v>0</v>
          </cell>
          <cell r="BP6812">
            <v>0</v>
          </cell>
          <cell r="BQ6812" t="str">
            <v/>
          </cell>
          <cell r="BR6812" t="str">
            <v/>
          </cell>
          <cell r="BS6812" t="str">
            <v/>
          </cell>
          <cell r="BT6812" t="str">
            <v/>
          </cell>
        </row>
        <row r="6813">
          <cell r="B6813">
            <v>7710168360</v>
          </cell>
          <cell r="C6813" t="str">
            <v>1037739085636</v>
          </cell>
          <cell r="D6813" t="str">
            <v/>
          </cell>
          <cell r="E6813" t="str">
            <v>BBB-</v>
          </cell>
          <cell r="F6813" t="str">
            <v>Ba1</v>
          </cell>
          <cell r="G6813" t="str">
            <v>BBB-</v>
          </cell>
          <cell r="H6813">
            <v>0</v>
          </cell>
          <cell r="I6813">
            <v>0</v>
          </cell>
          <cell r="J6813">
            <v>0</v>
          </cell>
          <cell r="K6813" t="str">
            <v>Россия, 24014</v>
          </cell>
          <cell r="L6813">
            <v>0</v>
          </cell>
          <cell r="M6813">
            <v>12000000000000</v>
          </cell>
          <cell r="N6813" t="str">
            <v>RUR</v>
          </cell>
          <cell r="O6813" t="str">
            <v>Облигации</v>
          </cell>
          <cell r="P6813" t="str">
            <v>Погашена</v>
          </cell>
          <cell r="Q6813">
            <v>36327</v>
          </cell>
          <cell r="R6813" t="str">
            <v>24014RMFS</v>
          </cell>
          <cell r="S6813" t="str">
            <v>1000000</v>
          </cell>
          <cell r="T6813" t="str">
            <v/>
          </cell>
          <cell r="U6813">
            <v>2</v>
          </cell>
          <cell r="V6813">
            <v>0</v>
          </cell>
          <cell r="W6813">
            <v>0</v>
          </cell>
          <cell r="X6813">
            <v>0</v>
          </cell>
          <cell r="Y6813">
            <v>0</v>
          </cell>
          <cell r="Z6813" t="str">
            <v/>
          </cell>
          <cell r="AA6813" t="str">
            <v/>
          </cell>
          <cell r="AB6813" t="str">
            <v>Московская Биржа</v>
          </cell>
          <cell r="AC6813" t="str">
            <v>Круг потенциальных владельцев - резиденты и нерезиденты.</v>
          </cell>
          <cell r="AD6813" t="str">
            <v>Публичное</v>
          </cell>
          <cell r="AE6813">
            <v>0</v>
          </cell>
          <cell r="AF6813">
            <v>0</v>
          </cell>
          <cell r="AG6813">
            <v>0</v>
          </cell>
          <cell r="AH6813">
            <v>35599</v>
          </cell>
          <cell r="AI6813">
            <v>35648</v>
          </cell>
          <cell r="AJ6813">
            <v>0</v>
          </cell>
          <cell r="AK6813">
            <v>195675</v>
          </cell>
          <cell r="AL6813" t="str">
            <v/>
          </cell>
          <cell r="AM6813">
            <v>0</v>
          </cell>
          <cell r="AN6813">
            <v>3</v>
          </cell>
          <cell r="AO6813">
            <v>0</v>
          </cell>
          <cell r="AP6813" t="str">
            <v>Россия</v>
          </cell>
          <cell r="AQ6813">
            <v>7704021000000</v>
          </cell>
          <cell r="AR6813" t="str">
            <v>0</v>
          </cell>
          <cell r="AS6813">
            <v>0</v>
          </cell>
          <cell r="AT6813">
            <v>138</v>
          </cell>
          <cell r="AU6813">
            <v>0</v>
          </cell>
          <cell r="AV6813">
            <v>0</v>
          </cell>
          <cell r="AW6813">
            <v>0</v>
          </cell>
          <cell r="AX6813">
            <v>0</v>
          </cell>
          <cell r="AY6813">
            <v>0</v>
          </cell>
          <cell r="AZ6813" t="str">
            <v/>
          </cell>
          <cell r="BA6813" t="str">
            <v>15.08% облигаций приобретены инвесторами, не являющимися дилерами.</v>
          </cell>
          <cell r="BB6813">
            <v>0</v>
          </cell>
          <cell r="BC6813">
            <v>0</v>
          </cell>
          <cell r="BD6813" t="str">
            <v/>
          </cell>
          <cell r="BE6813">
            <v>1</v>
          </cell>
          <cell r="BF6813">
            <v>36141</v>
          </cell>
          <cell r="BG6813" t="str">
            <v>Выпуск реструктуризирован в соответствии с Распоряжением Правительства РФ №1787-Р "О новации по государственным ценным бумагам" от 12.12.1998.</v>
          </cell>
          <cell r="BH6813">
            <v>0</v>
          </cell>
          <cell r="BI6813">
            <v>0</v>
          </cell>
          <cell r="BJ6813" t="str">
            <v>23.02.2018/25.01.2018/17.08.2018</v>
          </cell>
          <cell r="BK6813" t="str">
            <v/>
          </cell>
          <cell r="BL6813" t="str">
            <v>AAA(RU)</v>
          </cell>
          <cell r="BM6813" t="str">
            <v>ruAAA</v>
          </cell>
          <cell r="BN6813" t="str">
            <v/>
          </cell>
          <cell r="BO6813">
            <v>0</v>
          </cell>
          <cell r="BP6813">
            <v>0</v>
          </cell>
          <cell r="BQ6813" t="str">
            <v/>
          </cell>
          <cell r="BR6813" t="str">
            <v/>
          </cell>
          <cell r="BS6813" t="str">
            <v/>
          </cell>
          <cell r="BT6813" t="str">
            <v/>
          </cell>
        </row>
        <row r="6814">
          <cell r="B6814">
            <v>7710168360</v>
          </cell>
          <cell r="C6814" t="str">
            <v>1037739085636</v>
          </cell>
          <cell r="D6814" t="str">
            <v/>
          </cell>
          <cell r="E6814" t="str">
            <v>BBB-</v>
          </cell>
          <cell r="F6814" t="str">
            <v>Ba1</v>
          </cell>
          <cell r="G6814" t="str">
            <v>BBB-</v>
          </cell>
          <cell r="H6814">
            <v>0</v>
          </cell>
          <cell r="I6814">
            <v>0</v>
          </cell>
          <cell r="J6814">
            <v>0</v>
          </cell>
          <cell r="K6814" t="str">
            <v>Россия, 24015</v>
          </cell>
          <cell r="L6814">
            <v>0</v>
          </cell>
          <cell r="M6814">
            <v>10000000000000</v>
          </cell>
          <cell r="N6814" t="str">
            <v>RUR</v>
          </cell>
          <cell r="O6814" t="str">
            <v>Облигации</v>
          </cell>
          <cell r="P6814" t="str">
            <v>Погашена</v>
          </cell>
          <cell r="Q6814">
            <v>36355</v>
          </cell>
          <cell r="R6814" t="str">
            <v>24015RMFS</v>
          </cell>
          <cell r="S6814" t="str">
            <v>1000000</v>
          </cell>
          <cell r="T6814" t="str">
            <v/>
          </cell>
          <cell r="U6814">
            <v>2</v>
          </cell>
          <cell r="V6814">
            <v>0</v>
          </cell>
          <cell r="W6814">
            <v>0</v>
          </cell>
          <cell r="X6814">
            <v>0</v>
          </cell>
          <cell r="Y6814">
            <v>0</v>
          </cell>
          <cell r="Z6814" t="str">
            <v/>
          </cell>
          <cell r="AA6814" t="str">
            <v/>
          </cell>
          <cell r="AB6814" t="str">
            <v>Московская Биржа</v>
          </cell>
          <cell r="AC6814" t="str">
            <v>Круг потенциальных владельцев - резиденты и нерезиденты.</v>
          </cell>
          <cell r="AD6814" t="str">
            <v>Публичное</v>
          </cell>
          <cell r="AE6814">
            <v>0</v>
          </cell>
          <cell r="AF6814">
            <v>0</v>
          </cell>
          <cell r="AG6814">
            <v>0</v>
          </cell>
          <cell r="AH6814">
            <v>35627</v>
          </cell>
          <cell r="AI6814">
            <v>35648</v>
          </cell>
          <cell r="AJ6814">
            <v>0</v>
          </cell>
          <cell r="AK6814">
            <v>195677</v>
          </cell>
          <cell r="AL6814" t="str">
            <v/>
          </cell>
          <cell r="AM6814">
            <v>0</v>
          </cell>
          <cell r="AN6814">
            <v>3</v>
          </cell>
          <cell r="AO6814">
            <v>0</v>
          </cell>
          <cell r="AP6814" t="str">
            <v>Россия</v>
          </cell>
          <cell r="AQ6814">
            <v>6920764000000</v>
          </cell>
          <cell r="AR6814" t="str">
            <v>0</v>
          </cell>
          <cell r="AS6814">
            <v>0</v>
          </cell>
          <cell r="AT6814">
            <v>138</v>
          </cell>
          <cell r="AU6814">
            <v>0</v>
          </cell>
          <cell r="AV6814">
            <v>0</v>
          </cell>
          <cell r="AW6814">
            <v>0</v>
          </cell>
          <cell r="AX6814">
            <v>0</v>
          </cell>
          <cell r="AY6814">
            <v>0</v>
          </cell>
          <cell r="AZ6814" t="str">
            <v/>
          </cell>
          <cell r="BA6814" t="str">
            <v>86.89% облигаций приобретены инвесторами, не являющимися дилерами.</v>
          </cell>
          <cell r="BB6814">
            <v>0</v>
          </cell>
          <cell r="BC6814">
            <v>0</v>
          </cell>
          <cell r="BD6814" t="str">
            <v/>
          </cell>
          <cell r="BE6814">
            <v>1</v>
          </cell>
          <cell r="BF6814">
            <v>36141</v>
          </cell>
          <cell r="BG6814" t="str">
            <v>Выпуск реструктуризирован в соответствии с Распоряжением Правительства РФ №1787-Р "О новации по государственным ценным бумагам" от 12.12.1998.</v>
          </cell>
          <cell r="BH6814">
            <v>0</v>
          </cell>
          <cell r="BI6814">
            <v>0</v>
          </cell>
          <cell r="BJ6814" t="str">
            <v>23.02.2018/25.01.2018/17.08.2018</v>
          </cell>
          <cell r="BK6814" t="str">
            <v/>
          </cell>
          <cell r="BL6814" t="str">
            <v>AAA(RU)</v>
          </cell>
          <cell r="BM6814" t="str">
            <v>ruAAA</v>
          </cell>
          <cell r="BN6814" t="str">
            <v/>
          </cell>
          <cell r="BO6814">
            <v>0</v>
          </cell>
          <cell r="BP6814">
            <v>0</v>
          </cell>
          <cell r="BQ6814" t="str">
            <v/>
          </cell>
          <cell r="BR6814" t="str">
            <v/>
          </cell>
          <cell r="BS6814" t="str">
            <v/>
          </cell>
          <cell r="BT6814" t="str">
            <v/>
          </cell>
        </row>
        <row r="6815">
          <cell r="B6815">
            <v>7710168360</v>
          </cell>
          <cell r="C6815" t="str">
            <v>1037739085636</v>
          </cell>
          <cell r="D6815" t="str">
            <v/>
          </cell>
          <cell r="E6815" t="str">
            <v>BBB-</v>
          </cell>
          <cell r="F6815" t="str">
            <v>Ba1</v>
          </cell>
          <cell r="G6815" t="str">
            <v>BBB-</v>
          </cell>
          <cell r="H6815">
            <v>0</v>
          </cell>
          <cell r="I6815">
            <v>0</v>
          </cell>
          <cell r="J6815">
            <v>0</v>
          </cell>
          <cell r="K6815" t="str">
            <v>Россия, 24016</v>
          </cell>
          <cell r="L6815">
            <v>0</v>
          </cell>
          <cell r="M6815">
            <v>8000000000000</v>
          </cell>
          <cell r="N6815" t="str">
            <v>RUR</v>
          </cell>
          <cell r="O6815" t="str">
            <v>Облигации</v>
          </cell>
          <cell r="P6815" t="str">
            <v>Погашена</v>
          </cell>
          <cell r="Q6815">
            <v>36362</v>
          </cell>
          <cell r="R6815" t="str">
            <v>24016RMFS</v>
          </cell>
          <cell r="S6815" t="str">
            <v>1000000</v>
          </cell>
          <cell r="T6815" t="str">
            <v/>
          </cell>
          <cell r="U6815">
            <v>2</v>
          </cell>
          <cell r="V6815">
            <v>0</v>
          </cell>
          <cell r="W6815">
            <v>0</v>
          </cell>
          <cell r="X6815">
            <v>0</v>
          </cell>
          <cell r="Y6815">
            <v>0</v>
          </cell>
          <cell r="Z6815" t="str">
            <v/>
          </cell>
          <cell r="AA6815" t="str">
            <v/>
          </cell>
          <cell r="AB6815" t="str">
            <v>Московская Биржа</v>
          </cell>
          <cell r="AC6815" t="str">
            <v>Круг потенциальных владельцев - резиденты и нерезиденты.</v>
          </cell>
          <cell r="AD6815" t="str">
            <v>Публичное</v>
          </cell>
          <cell r="AE6815">
            <v>0</v>
          </cell>
          <cell r="AF6815">
            <v>0</v>
          </cell>
          <cell r="AG6815">
            <v>0</v>
          </cell>
          <cell r="AH6815">
            <v>35634</v>
          </cell>
          <cell r="AI6815">
            <v>35683</v>
          </cell>
          <cell r="AJ6815">
            <v>0</v>
          </cell>
          <cell r="AK6815">
            <v>195679</v>
          </cell>
          <cell r="AL6815" t="str">
            <v/>
          </cell>
          <cell r="AM6815">
            <v>0</v>
          </cell>
          <cell r="AN6815">
            <v>3</v>
          </cell>
          <cell r="AO6815">
            <v>0</v>
          </cell>
          <cell r="AP6815" t="str">
            <v>Россия</v>
          </cell>
          <cell r="AQ6815">
            <v>3835547000000</v>
          </cell>
          <cell r="AR6815" t="str">
            <v>0</v>
          </cell>
          <cell r="AS6815">
            <v>0</v>
          </cell>
          <cell r="AT6815">
            <v>138</v>
          </cell>
          <cell r="AU6815">
            <v>0</v>
          </cell>
          <cell r="AV6815">
            <v>0</v>
          </cell>
          <cell r="AW6815">
            <v>0</v>
          </cell>
          <cell r="AX6815">
            <v>0</v>
          </cell>
          <cell r="AY6815">
            <v>0</v>
          </cell>
          <cell r="AZ6815" t="str">
            <v/>
          </cell>
          <cell r="BA6815" t="str">
            <v>97.38% облигаций приобретены инвесторами, не являющимися дилерами.</v>
          </cell>
          <cell r="BB6815">
            <v>0</v>
          </cell>
          <cell r="BC6815">
            <v>0</v>
          </cell>
          <cell r="BD6815" t="str">
            <v/>
          </cell>
          <cell r="BE6815">
            <v>1</v>
          </cell>
          <cell r="BF6815">
            <v>36141</v>
          </cell>
          <cell r="BG6815" t="str">
            <v>Выпуск реструктуризирован в соответствии с Распоряжением Правительства РФ №1787-Р "О новации по государственным ценным бумагам" от 12.12.1998.</v>
          </cell>
          <cell r="BH6815">
            <v>0</v>
          </cell>
          <cell r="BI6815">
            <v>0</v>
          </cell>
          <cell r="BJ6815" t="str">
            <v>23.02.2018/25.01.2018/17.08.2018</v>
          </cell>
          <cell r="BK6815" t="str">
            <v/>
          </cell>
          <cell r="BL6815" t="str">
            <v>AAA(RU)</v>
          </cell>
          <cell r="BM6815" t="str">
            <v>ruAAA</v>
          </cell>
          <cell r="BN6815" t="str">
            <v/>
          </cell>
          <cell r="BO6815">
            <v>0</v>
          </cell>
          <cell r="BP6815">
            <v>0</v>
          </cell>
          <cell r="BQ6815" t="str">
            <v/>
          </cell>
          <cell r="BR6815" t="str">
            <v/>
          </cell>
          <cell r="BS6815" t="str">
            <v/>
          </cell>
          <cell r="BT6815" t="str">
            <v/>
          </cell>
        </row>
        <row r="6816">
          <cell r="B6816">
            <v>7710168360</v>
          </cell>
          <cell r="C6816" t="str">
            <v>1037739085636</v>
          </cell>
          <cell r="D6816" t="str">
            <v/>
          </cell>
          <cell r="E6816" t="str">
            <v>BBB-</v>
          </cell>
          <cell r="F6816" t="str">
            <v>Ba1</v>
          </cell>
          <cell r="G6816" t="str">
            <v>BBB-</v>
          </cell>
          <cell r="H6816">
            <v>0</v>
          </cell>
          <cell r="I6816">
            <v>0</v>
          </cell>
          <cell r="J6816">
            <v>0</v>
          </cell>
          <cell r="K6816" t="str">
            <v>Россия, 24017</v>
          </cell>
          <cell r="L6816">
            <v>0</v>
          </cell>
          <cell r="M6816">
            <v>10000000000000</v>
          </cell>
          <cell r="N6816" t="str">
            <v>RUR</v>
          </cell>
          <cell r="O6816" t="str">
            <v>Облигации</v>
          </cell>
          <cell r="P6816" t="str">
            <v>Погашена</v>
          </cell>
          <cell r="Q6816">
            <v>36376</v>
          </cell>
          <cell r="R6816" t="str">
            <v>24017RMFS</v>
          </cell>
          <cell r="S6816" t="str">
            <v>1000000</v>
          </cell>
          <cell r="T6816" t="str">
            <v/>
          </cell>
          <cell r="U6816">
            <v>4</v>
          </cell>
          <cell r="V6816">
            <v>0</v>
          </cell>
          <cell r="W6816">
            <v>0</v>
          </cell>
          <cell r="X6816">
            <v>0</v>
          </cell>
          <cell r="Y6816">
            <v>0</v>
          </cell>
          <cell r="Z6816" t="str">
            <v/>
          </cell>
          <cell r="AA6816" t="str">
            <v/>
          </cell>
          <cell r="AB6816" t="str">
            <v>Московская Биржа</v>
          </cell>
          <cell r="AC6816" t="str">
            <v>Круг потенциальных владельцев - резиденты и нерезиденты.</v>
          </cell>
          <cell r="AD6816" t="str">
            <v>Публичное</v>
          </cell>
          <cell r="AE6816">
            <v>0</v>
          </cell>
          <cell r="AF6816">
            <v>0</v>
          </cell>
          <cell r="AG6816">
            <v>0</v>
          </cell>
          <cell r="AH6816">
            <v>35648</v>
          </cell>
          <cell r="AI6816">
            <v>35705</v>
          </cell>
          <cell r="AJ6816">
            <v>0</v>
          </cell>
          <cell r="AK6816">
            <v>195681</v>
          </cell>
          <cell r="AL6816" t="str">
            <v/>
          </cell>
          <cell r="AM6816">
            <v>0</v>
          </cell>
          <cell r="AN6816">
            <v>3</v>
          </cell>
          <cell r="AO6816">
            <v>0</v>
          </cell>
          <cell r="AP6816" t="str">
            <v>Россия</v>
          </cell>
          <cell r="AQ6816">
            <v>3084388000000</v>
          </cell>
          <cell r="AR6816" t="str">
            <v>0</v>
          </cell>
          <cell r="AS6816">
            <v>0</v>
          </cell>
          <cell r="AT6816">
            <v>138</v>
          </cell>
          <cell r="AU6816">
            <v>0</v>
          </cell>
          <cell r="AV6816">
            <v>0</v>
          </cell>
          <cell r="AW6816">
            <v>0</v>
          </cell>
          <cell r="AX6816">
            <v>0</v>
          </cell>
          <cell r="AY6816">
            <v>0</v>
          </cell>
          <cell r="AZ6816" t="str">
            <v/>
          </cell>
          <cell r="BA6816" t="str">
            <v>5.76% облигаций приобретены инвесторами, не являющимися дилерами.</v>
          </cell>
          <cell r="BB6816">
            <v>0</v>
          </cell>
          <cell r="BC6816">
            <v>0</v>
          </cell>
          <cell r="BD6816" t="str">
            <v/>
          </cell>
          <cell r="BE6816">
            <v>1</v>
          </cell>
          <cell r="BF6816">
            <v>36141</v>
          </cell>
          <cell r="BG6816" t="str">
            <v>Выпуск реструктуризирован в соответствии с Распоряжением Правительства РФ №1787-Р "О новации по государственным ценным бумагам" от 12.12.1998.</v>
          </cell>
          <cell r="BH6816">
            <v>0</v>
          </cell>
          <cell r="BI6816">
            <v>0</v>
          </cell>
          <cell r="BJ6816" t="str">
            <v>23.02.2018/25.01.2018/17.08.2018</v>
          </cell>
          <cell r="BK6816" t="str">
            <v/>
          </cell>
          <cell r="BL6816" t="str">
            <v>AAA(RU)</v>
          </cell>
          <cell r="BM6816" t="str">
            <v>ruAAA</v>
          </cell>
          <cell r="BN6816" t="str">
            <v/>
          </cell>
          <cell r="BO6816">
            <v>0</v>
          </cell>
          <cell r="BP6816">
            <v>0</v>
          </cell>
          <cell r="BQ6816" t="str">
            <v/>
          </cell>
          <cell r="BR6816" t="str">
            <v/>
          </cell>
          <cell r="BS6816" t="str">
            <v/>
          </cell>
          <cell r="BT6816" t="str">
            <v/>
          </cell>
        </row>
        <row r="6817">
          <cell r="B6817">
            <v>7710168360</v>
          </cell>
          <cell r="C6817" t="str">
            <v>1037739085636</v>
          </cell>
          <cell r="D6817" t="str">
            <v>RU000A0JV7K7</v>
          </cell>
          <cell r="E6817" t="str">
            <v>BBB-</v>
          </cell>
          <cell r="F6817" t="str">
            <v>Ba1</v>
          </cell>
          <cell r="G6817" t="str">
            <v>BBB-</v>
          </cell>
          <cell r="H6817">
            <v>0</v>
          </cell>
          <cell r="I6817">
            <v>0</v>
          </cell>
          <cell r="J6817">
            <v>0</v>
          </cell>
          <cell r="K6817" t="str">
            <v>Россия, 24018</v>
          </cell>
          <cell r="L6817">
            <v>0</v>
          </cell>
          <cell r="M6817">
            <v>200000000000</v>
          </cell>
          <cell r="N6817" t="str">
            <v>RUB</v>
          </cell>
          <cell r="O6817" t="str">
            <v>Облигации</v>
          </cell>
          <cell r="P6817" t="str">
            <v>Погашена</v>
          </cell>
          <cell r="Q6817">
            <v>43096</v>
          </cell>
          <cell r="R6817" t="str">
            <v>24018RMFS</v>
          </cell>
          <cell r="S6817" t="str">
            <v>1000</v>
          </cell>
          <cell r="T6817" t="str">
            <v/>
          </cell>
          <cell r="U6817">
            <v>2</v>
          </cell>
          <cell r="V6817">
            <v>1</v>
          </cell>
          <cell r="W6817" t="str">
            <v>RUONIA</v>
          </cell>
          <cell r="X6817">
            <v>0.74</v>
          </cell>
          <cell r="Y6817">
            <v>0</v>
          </cell>
          <cell r="Z6817" t="str">
            <v/>
          </cell>
          <cell r="AA6817" t="str">
            <v/>
          </cell>
          <cell r="AB6817" t="str">
            <v>Московская Биржа (Первый уровень)</v>
          </cell>
          <cell r="AC681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C 21 октября 2015 года для предложения на аукционах доступен доп. выпуск облигаций объемом 50 млрд рублей.</v>
          </cell>
          <cell r="AD6817" t="str">
            <v>Публичное</v>
          </cell>
          <cell r="AE6817">
            <v>95.9602</v>
          </cell>
          <cell r="AF6817">
            <v>12.99</v>
          </cell>
          <cell r="AG6817">
            <v>42025</v>
          </cell>
          <cell r="AH6817">
            <v>42032</v>
          </cell>
          <cell r="AI6817">
            <v>43096</v>
          </cell>
          <cell r="AJ6817">
            <v>42032</v>
          </cell>
          <cell r="AK6817">
            <v>105787</v>
          </cell>
          <cell r="AL6817" t="str">
            <v>SU24018RMFS2</v>
          </cell>
          <cell r="AM6817">
            <v>0</v>
          </cell>
          <cell r="AN6817">
            <v>3</v>
          </cell>
          <cell r="AO6817">
            <v>0</v>
          </cell>
          <cell r="AP6817" t="str">
            <v>Россия</v>
          </cell>
          <cell r="AQ6817">
            <v>0</v>
          </cell>
          <cell r="AR6817" t="str">
            <v>0</v>
          </cell>
          <cell r="AS6817">
            <v>0</v>
          </cell>
          <cell r="AT6817">
            <v>138</v>
          </cell>
          <cell r="AU6817">
            <v>0</v>
          </cell>
          <cell r="AV6817" t="str">
            <v>Actual/365 (Actual/365F)</v>
          </cell>
          <cell r="AW6817">
            <v>0</v>
          </cell>
          <cell r="AX6817">
            <v>0</v>
          </cell>
          <cell r="AY6817">
            <v>0</v>
          </cell>
          <cell r="AZ6817" t="str">
            <v/>
          </cell>
          <cell r="BA6817" t="str">
            <v/>
          </cell>
          <cell r="BB6817">
            <v>0</v>
          </cell>
          <cell r="BC6817">
            <v>0</v>
          </cell>
          <cell r="BD6817" t="str">
            <v/>
          </cell>
          <cell r="BE6817">
            <v>0</v>
          </cell>
          <cell r="BF6817">
            <v>0</v>
          </cell>
          <cell r="BG6817" t="str">
            <v/>
          </cell>
          <cell r="BH6817">
            <v>0</v>
          </cell>
          <cell r="BI6817">
            <v>0</v>
          </cell>
          <cell r="BJ6817" t="str">
            <v>23.02.2018/25.01.2018/17.08.2018</v>
          </cell>
          <cell r="BK6817" t="str">
            <v/>
          </cell>
          <cell r="BL6817" t="str">
            <v>AAA(RU)</v>
          </cell>
          <cell r="BM6817" t="str">
            <v>ruAAA</v>
          </cell>
          <cell r="BN6817" t="str">
            <v/>
          </cell>
          <cell r="BO6817">
            <v>0</v>
          </cell>
          <cell r="BP6817">
            <v>0</v>
          </cell>
          <cell r="BQ6817" t="str">
            <v/>
          </cell>
          <cell r="BR6817" t="str">
            <v/>
          </cell>
          <cell r="BS6817" t="str">
            <v/>
          </cell>
          <cell r="BT6817" t="str">
            <v/>
          </cell>
        </row>
        <row r="6818">
          <cell r="B6818">
            <v>7710168360</v>
          </cell>
          <cell r="C6818" t="str">
            <v>1037739085636</v>
          </cell>
          <cell r="D6818" t="str">
            <v>RU000A0JX0J2</v>
          </cell>
          <cell r="E6818" t="str">
            <v>BBB-</v>
          </cell>
          <cell r="F6818" t="str">
            <v>Ba1</v>
          </cell>
          <cell r="G6818" t="str">
            <v>BBB-</v>
          </cell>
          <cell r="H6818">
            <v>0</v>
          </cell>
          <cell r="I6818" t="str">
            <v>-</v>
          </cell>
          <cell r="J6818" t="str">
            <v>BBB-</v>
          </cell>
          <cell r="K6818" t="str">
            <v>Россия, 24019</v>
          </cell>
          <cell r="L6818">
            <v>0</v>
          </cell>
          <cell r="M6818">
            <v>150000000000</v>
          </cell>
          <cell r="N6818" t="str">
            <v>RUB</v>
          </cell>
          <cell r="O6818" t="str">
            <v>Облигации</v>
          </cell>
          <cell r="P6818" t="str">
            <v>В обращении</v>
          </cell>
          <cell r="Q6818">
            <v>43754</v>
          </cell>
          <cell r="R6818" t="str">
            <v>24019RMFS</v>
          </cell>
          <cell r="S6818" t="str">
            <v>1000</v>
          </cell>
          <cell r="T6818" t="str">
            <v/>
          </cell>
          <cell r="U6818">
            <v>2</v>
          </cell>
          <cell r="V6818">
            <v>1</v>
          </cell>
          <cell r="W6818" t="str">
            <v>RUONIA</v>
          </cell>
          <cell r="X6818">
            <v>0.3</v>
          </cell>
          <cell r="Y6818">
            <v>0</v>
          </cell>
          <cell r="Z6818" t="str">
            <v/>
          </cell>
          <cell r="AA6818" t="str">
            <v/>
          </cell>
          <cell r="AB6818" t="str">
            <v>Московская Биржа (Первый уровень)</v>
          </cell>
          <cell r="AC6818"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6818" t="str">
            <v>Публичное</v>
          </cell>
          <cell r="AE6818">
            <v>100</v>
          </cell>
          <cell r="AF6818">
            <v>9.82</v>
          </cell>
          <cell r="AG6818">
            <v>42699</v>
          </cell>
          <cell r="AH6818">
            <v>42704</v>
          </cell>
          <cell r="AI6818">
            <v>43460</v>
          </cell>
          <cell r="AJ6818">
            <v>42711</v>
          </cell>
          <cell r="AK6818">
            <v>275135</v>
          </cell>
          <cell r="AL6818" t="str">
            <v>SU24019RMFS0</v>
          </cell>
          <cell r="AM6818">
            <v>0</v>
          </cell>
          <cell r="AN6818">
            <v>3</v>
          </cell>
          <cell r="AO6818">
            <v>0</v>
          </cell>
          <cell r="AP6818" t="str">
            <v>Россия</v>
          </cell>
          <cell r="AQ6818">
            <v>108215274000</v>
          </cell>
          <cell r="AR6818" t="str">
            <v>1000</v>
          </cell>
          <cell r="AS6818">
            <v>0</v>
          </cell>
          <cell r="AT6818">
            <v>138</v>
          </cell>
          <cell r="AU6818">
            <v>0</v>
          </cell>
          <cell r="AV6818" t="str">
            <v>Actual/365 (Actual/365F)</v>
          </cell>
          <cell r="AW6818">
            <v>0</v>
          </cell>
          <cell r="AX6818">
            <v>0</v>
          </cell>
          <cell r="AY6818">
            <v>0</v>
          </cell>
          <cell r="AZ6818" t="str">
            <v/>
          </cell>
          <cell r="BA6818" t="str">
            <v/>
          </cell>
          <cell r="BB6818">
            <v>0</v>
          </cell>
          <cell r="BC6818">
            <v>0</v>
          </cell>
          <cell r="BD6818" t="str">
            <v/>
          </cell>
          <cell r="BE6818">
            <v>0</v>
          </cell>
          <cell r="BF6818">
            <v>0</v>
          </cell>
          <cell r="BG6818" t="str">
            <v/>
          </cell>
          <cell r="BH6818">
            <v>0</v>
          </cell>
          <cell r="BI6818">
            <v>108215274000</v>
          </cell>
          <cell r="BJ6818" t="str">
            <v>23.02.2018/25.01.2018/17.08.2018</v>
          </cell>
          <cell r="BK6818" t="str">
            <v/>
          </cell>
          <cell r="BL6818" t="str">
            <v>AAA(RU)</v>
          </cell>
          <cell r="BM6818" t="str">
            <v>ruAAA</v>
          </cell>
          <cell r="BN6818" t="str">
            <v/>
          </cell>
          <cell r="BO6818">
            <v>0</v>
          </cell>
          <cell r="BP6818">
            <v>0</v>
          </cell>
          <cell r="BQ6818" t="str">
            <v/>
          </cell>
          <cell r="BR6818" t="str">
            <v/>
          </cell>
          <cell r="BS6818" t="str">
            <v/>
          </cell>
          <cell r="BT6818" t="str">
            <v/>
          </cell>
        </row>
        <row r="6819">
          <cell r="B6819">
            <v>7710168360</v>
          </cell>
          <cell r="C6819" t="str">
            <v>1037739085636</v>
          </cell>
          <cell r="D6819" t="str">
            <v/>
          </cell>
          <cell r="E6819" t="str">
            <v>BBB-</v>
          </cell>
          <cell r="F6819" t="str">
            <v>Ba1</v>
          </cell>
          <cell r="G6819" t="str">
            <v>BBB-</v>
          </cell>
          <cell r="H6819">
            <v>0</v>
          </cell>
          <cell r="I6819">
            <v>0</v>
          </cell>
          <cell r="J6819">
            <v>0</v>
          </cell>
          <cell r="K6819" t="str">
            <v>Россия, 25001</v>
          </cell>
          <cell r="L6819">
            <v>0</v>
          </cell>
          <cell r="M6819">
            <v>6500000000000</v>
          </cell>
          <cell r="N6819" t="str">
            <v>RUB</v>
          </cell>
          <cell r="O6819" t="str">
            <v>Облигации</v>
          </cell>
          <cell r="P6819" t="str">
            <v>Погашена</v>
          </cell>
          <cell r="Q6819">
            <v>36317</v>
          </cell>
          <cell r="R6819" t="str">
            <v>25001RMFS</v>
          </cell>
          <cell r="S6819" t="str">
            <v>1000000</v>
          </cell>
          <cell r="T6819" t="str">
            <v/>
          </cell>
          <cell r="U6819">
            <v>1</v>
          </cell>
          <cell r="V6819">
            <v>0</v>
          </cell>
          <cell r="W6819">
            <v>0</v>
          </cell>
          <cell r="X6819">
            <v>0</v>
          </cell>
          <cell r="Y6819">
            <v>0</v>
          </cell>
          <cell r="Z6819" t="str">
            <v/>
          </cell>
          <cell r="AA6819" t="str">
            <v/>
          </cell>
          <cell r="AB6819" t="str">
            <v>Московская Биржа</v>
          </cell>
          <cell r="AC6819" t="str">
            <v>Круг потенциальных владельцев - резиденты и нерезиденты.</v>
          </cell>
          <cell r="AD6819" t="str">
            <v>Публичное</v>
          </cell>
          <cell r="AE6819">
            <v>0</v>
          </cell>
          <cell r="AF6819">
            <v>0</v>
          </cell>
          <cell r="AG6819">
            <v>0</v>
          </cell>
          <cell r="AH6819">
            <v>35222</v>
          </cell>
          <cell r="AI6819">
            <v>35874</v>
          </cell>
          <cell r="AJ6819">
            <v>0</v>
          </cell>
          <cell r="AK6819">
            <v>195683</v>
          </cell>
          <cell r="AL6819" t="str">
            <v/>
          </cell>
          <cell r="AM6819">
            <v>0</v>
          </cell>
          <cell r="AN6819">
            <v>3</v>
          </cell>
          <cell r="AO6819">
            <v>0</v>
          </cell>
          <cell r="AP6819" t="str">
            <v>Россия</v>
          </cell>
          <cell r="AQ6819">
            <v>5603654000000</v>
          </cell>
          <cell r="AR6819" t="str">
            <v>0</v>
          </cell>
          <cell r="AS6819">
            <v>0</v>
          </cell>
          <cell r="AT6819">
            <v>138</v>
          </cell>
          <cell r="AU6819">
            <v>0</v>
          </cell>
          <cell r="AV6819">
            <v>0</v>
          </cell>
          <cell r="AW6819">
            <v>0</v>
          </cell>
          <cell r="AX6819">
            <v>0</v>
          </cell>
          <cell r="AY6819">
            <v>0</v>
          </cell>
          <cell r="AZ6819" t="str">
            <v/>
          </cell>
          <cell r="BA6819" t="str">
            <v/>
          </cell>
          <cell r="BB6819">
            <v>0</v>
          </cell>
          <cell r="BC6819">
            <v>0</v>
          </cell>
          <cell r="BD6819" t="str">
            <v/>
          </cell>
          <cell r="BE6819">
            <v>1</v>
          </cell>
          <cell r="BF6819">
            <v>36141</v>
          </cell>
          <cell r="BG6819" t="str">
            <v>Выпуск реструктуризирован в соответствии с Распоряжением Правительства РФ №1787-Р "О новации по государственным ценным бумагам" от 12.12.1998.</v>
          </cell>
          <cell r="BH6819">
            <v>0</v>
          </cell>
          <cell r="BI6819">
            <v>0</v>
          </cell>
          <cell r="BJ6819" t="str">
            <v>23.02.2018/25.01.2018/17.08.2018</v>
          </cell>
          <cell r="BK6819" t="str">
            <v/>
          </cell>
          <cell r="BL6819" t="str">
            <v>AAA(RU)</v>
          </cell>
          <cell r="BM6819" t="str">
            <v>ruAAA</v>
          </cell>
          <cell r="BN6819" t="str">
            <v/>
          </cell>
          <cell r="BO6819">
            <v>0</v>
          </cell>
          <cell r="BP6819">
            <v>0</v>
          </cell>
          <cell r="BQ6819" t="str">
            <v/>
          </cell>
          <cell r="BR6819" t="str">
            <v/>
          </cell>
          <cell r="BS6819" t="str">
            <v/>
          </cell>
          <cell r="BT6819" t="str">
            <v/>
          </cell>
        </row>
        <row r="6820">
          <cell r="B6820">
            <v>7710168360</v>
          </cell>
          <cell r="C6820" t="str">
            <v>1037739085636</v>
          </cell>
          <cell r="D6820" t="str">
            <v/>
          </cell>
          <cell r="E6820" t="str">
            <v>BBB-</v>
          </cell>
          <cell r="F6820" t="str">
            <v>Ba1</v>
          </cell>
          <cell r="G6820" t="str">
            <v>BBB-</v>
          </cell>
          <cell r="H6820">
            <v>0</v>
          </cell>
          <cell r="I6820">
            <v>0</v>
          </cell>
          <cell r="J6820">
            <v>0</v>
          </cell>
          <cell r="K6820" t="str">
            <v>Россия, 25013</v>
          </cell>
          <cell r="L6820">
            <v>0</v>
          </cell>
          <cell r="M6820">
            <v>6142000000000</v>
          </cell>
          <cell r="N6820" t="str">
            <v>RUR</v>
          </cell>
          <cell r="O6820" t="str">
            <v>Облигации</v>
          </cell>
          <cell r="P6820" t="str">
            <v>Погашена</v>
          </cell>
          <cell r="Q6820">
            <v>36965</v>
          </cell>
          <cell r="R6820" t="str">
            <v>25013RMFS</v>
          </cell>
          <cell r="S6820" t="str">
            <v>1000000</v>
          </cell>
          <cell r="T6820" t="str">
            <v/>
          </cell>
          <cell r="U6820">
            <v>1</v>
          </cell>
          <cell r="V6820">
            <v>0</v>
          </cell>
          <cell r="W6820">
            <v>0</v>
          </cell>
          <cell r="X6820">
            <v>0</v>
          </cell>
          <cell r="Y6820">
            <v>0</v>
          </cell>
          <cell r="Z6820" t="str">
            <v/>
          </cell>
          <cell r="AA6820" t="str">
            <v/>
          </cell>
          <cell r="AB6820" t="str">
            <v>Московская Биржа</v>
          </cell>
          <cell r="AC6820"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0" t="str">
            <v>Публичное</v>
          </cell>
          <cell r="AE6820">
            <v>0</v>
          </cell>
          <cell r="AF6820">
            <v>0</v>
          </cell>
          <cell r="AG6820">
            <v>0</v>
          </cell>
          <cell r="AH6820">
            <v>0</v>
          </cell>
          <cell r="AI6820">
            <v>35504</v>
          </cell>
          <cell r="AJ6820">
            <v>0</v>
          </cell>
          <cell r="AK6820">
            <v>195685</v>
          </cell>
          <cell r="AL6820" t="str">
            <v/>
          </cell>
          <cell r="AM6820">
            <v>0</v>
          </cell>
          <cell r="AN6820">
            <v>3</v>
          </cell>
          <cell r="AO6820">
            <v>0</v>
          </cell>
          <cell r="AP6820" t="str">
            <v>Россия</v>
          </cell>
          <cell r="AQ6820">
            <v>46059000000</v>
          </cell>
          <cell r="AR6820" t="str">
            <v>0</v>
          </cell>
          <cell r="AS6820">
            <v>0</v>
          </cell>
          <cell r="AT6820">
            <v>138</v>
          </cell>
          <cell r="AU6820">
            <v>0</v>
          </cell>
          <cell r="AV6820">
            <v>0</v>
          </cell>
          <cell r="AW6820">
            <v>0</v>
          </cell>
          <cell r="AX6820">
            <v>0</v>
          </cell>
          <cell r="AY6820">
            <v>0</v>
          </cell>
          <cell r="AZ6820" t="str">
            <v/>
          </cell>
          <cell r="BA6820" t="str">
            <v/>
          </cell>
          <cell r="BB6820">
            <v>0</v>
          </cell>
          <cell r="BC6820">
            <v>0</v>
          </cell>
          <cell r="BD6820" t="str">
            <v/>
          </cell>
          <cell r="BE6820">
            <v>0</v>
          </cell>
          <cell r="BF6820">
            <v>0</v>
          </cell>
          <cell r="BG6820" t="str">
            <v/>
          </cell>
          <cell r="BH6820">
            <v>0</v>
          </cell>
          <cell r="BI6820">
            <v>0</v>
          </cell>
          <cell r="BJ6820" t="str">
            <v>23.02.2018/25.01.2018/17.08.2018</v>
          </cell>
          <cell r="BK6820" t="str">
            <v/>
          </cell>
          <cell r="BL6820" t="str">
            <v>AAA(RU)</v>
          </cell>
          <cell r="BM6820" t="str">
            <v>ruAAA</v>
          </cell>
          <cell r="BN6820" t="str">
            <v/>
          </cell>
          <cell r="BO6820">
            <v>0</v>
          </cell>
          <cell r="BP6820">
            <v>0</v>
          </cell>
          <cell r="BQ6820" t="str">
            <v/>
          </cell>
          <cell r="BR6820" t="str">
            <v/>
          </cell>
          <cell r="BS6820" t="str">
            <v/>
          </cell>
          <cell r="BT6820" t="str">
            <v/>
          </cell>
        </row>
        <row r="6821">
          <cell r="B6821">
            <v>7710168360</v>
          </cell>
          <cell r="C6821" t="str">
            <v>1037739085636</v>
          </cell>
          <cell r="D6821" t="str">
            <v/>
          </cell>
          <cell r="E6821" t="str">
            <v>BBB-</v>
          </cell>
          <cell r="F6821" t="str">
            <v>Ba1</v>
          </cell>
          <cell r="G6821" t="str">
            <v>BBB-</v>
          </cell>
          <cell r="H6821">
            <v>0</v>
          </cell>
          <cell r="I6821">
            <v>0</v>
          </cell>
          <cell r="J6821">
            <v>0</v>
          </cell>
          <cell r="K6821" t="str">
            <v>Россия, 25014</v>
          </cell>
          <cell r="L6821">
            <v>0</v>
          </cell>
          <cell r="M6821">
            <v>6142000000000</v>
          </cell>
          <cell r="N6821" t="str">
            <v>RUR</v>
          </cell>
          <cell r="O6821" t="str">
            <v>Облигации</v>
          </cell>
          <cell r="P6821" t="str">
            <v>Погашена</v>
          </cell>
          <cell r="Q6821">
            <v>37330</v>
          </cell>
          <cell r="R6821" t="str">
            <v>25014RMFS</v>
          </cell>
          <cell r="S6821" t="str">
            <v>1000000</v>
          </cell>
          <cell r="T6821" t="str">
            <v/>
          </cell>
          <cell r="U6821">
            <v>1</v>
          </cell>
          <cell r="V6821">
            <v>0</v>
          </cell>
          <cell r="W6821">
            <v>0</v>
          </cell>
          <cell r="X6821">
            <v>0</v>
          </cell>
          <cell r="Y6821">
            <v>0</v>
          </cell>
          <cell r="Z6821" t="str">
            <v/>
          </cell>
          <cell r="AA6821" t="str">
            <v/>
          </cell>
          <cell r="AB6821" t="str">
            <v>Московская Биржа</v>
          </cell>
          <cell r="AC682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1" t="str">
            <v>Публичное</v>
          </cell>
          <cell r="AE6821">
            <v>0</v>
          </cell>
          <cell r="AF6821">
            <v>0</v>
          </cell>
          <cell r="AG6821">
            <v>0</v>
          </cell>
          <cell r="AH6821">
            <v>0</v>
          </cell>
          <cell r="AI6821">
            <v>35504</v>
          </cell>
          <cell r="AJ6821">
            <v>0</v>
          </cell>
          <cell r="AK6821">
            <v>195687</v>
          </cell>
          <cell r="AL6821" t="str">
            <v/>
          </cell>
          <cell r="AM6821">
            <v>0</v>
          </cell>
          <cell r="AN6821">
            <v>3</v>
          </cell>
          <cell r="AO6821">
            <v>0</v>
          </cell>
          <cell r="AP6821" t="str">
            <v>Россия</v>
          </cell>
          <cell r="AQ6821">
            <v>32000000000</v>
          </cell>
          <cell r="AR6821" t="str">
            <v>0</v>
          </cell>
          <cell r="AS6821">
            <v>0</v>
          </cell>
          <cell r="AT6821">
            <v>138</v>
          </cell>
          <cell r="AU6821">
            <v>0</v>
          </cell>
          <cell r="AV6821">
            <v>0</v>
          </cell>
          <cell r="AW6821">
            <v>0</v>
          </cell>
          <cell r="AX6821">
            <v>0</v>
          </cell>
          <cell r="AY6821">
            <v>0</v>
          </cell>
          <cell r="AZ6821" t="str">
            <v/>
          </cell>
          <cell r="BA6821" t="str">
            <v/>
          </cell>
          <cell r="BB6821">
            <v>0</v>
          </cell>
          <cell r="BC6821">
            <v>0</v>
          </cell>
          <cell r="BD6821" t="str">
            <v/>
          </cell>
          <cell r="BE6821">
            <v>0</v>
          </cell>
          <cell r="BF6821">
            <v>0</v>
          </cell>
          <cell r="BG6821" t="str">
            <v/>
          </cell>
          <cell r="BH6821">
            <v>0</v>
          </cell>
          <cell r="BI6821">
            <v>0</v>
          </cell>
          <cell r="BJ6821" t="str">
            <v>23.02.2018/25.01.2018/17.08.2018</v>
          </cell>
          <cell r="BK6821" t="str">
            <v/>
          </cell>
          <cell r="BL6821" t="str">
            <v>AAA(RU)</v>
          </cell>
          <cell r="BM6821" t="str">
            <v>ruAAA</v>
          </cell>
          <cell r="BN6821" t="str">
            <v/>
          </cell>
          <cell r="BO6821">
            <v>0</v>
          </cell>
          <cell r="BP6821">
            <v>0</v>
          </cell>
          <cell r="BQ6821" t="str">
            <v/>
          </cell>
          <cell r="BR6821" t="str">
            <v/>
          </cell>
          <cell r="BS6821" t="str">
            <v/>
          </cell>
          <cell r="BT6821" t="str">
            <v/>
          </cell>
        </row>
        <row r="6822">
          <cell r="B6822">
            <v>7710168360</v>
          </cell>
          <cell r="C6822" t="str">
            <v>1037739085636</v>
          </cell>
          <cell r="D6822" t="str">
            <v/>
          </cell>
          <cell r="E6822" t="str">
            <v>BBB-</v>
          </cell>
          <cell r="F6822" t="str">
            <v>Ba1</v>
          </cell>
          <cell r="G6822" t="str">
            <v>BBB-</v>
          </cell>
          <cell r="H6822">
            <v>0</v>
          </cell>
          <cell r="I6822">
            <v>0</v>
          </cell>
          <cell r="J6822">
            <v>0</v>
          </cell>
          <cell r="K6822" t="str">
            <v>Россия, 25015</v>
          </cell>
          <cell r="L6822">
            <v>0</v>
          </cell>
          <cell r="M6822">
            <v>2900000000000</v>
          </cell>
          <cell r="N6822" t="str">
            <v>RUR</v>
          </cell>
          <cell r="O6822" t="str">
            <v>Облигации</v>
          </cell>
          <cell r="P6822" t="str">
            <v>Погашена</v>
          </cell>
          <cell r="Q6822">
            <v>36321</v>
          </cell>
          <cell r="R6822" t="str">
            <v>25015RMFS</v>
          </cell>
          <cell r="S6822" t="str">
            <v>1000000</v>
          </cell>
          <cell r="T6822" t="str">
            <v/>
          </cell>
          <cell r="U6822">
            <v>1</v>
          </cell>
          <cell r="V6822">
            <v>0</v>
          </cell>
          <cell r="W6822">
            <v>0</v>
          </cell>
          <cell r="X6822">
            <v>0</v>
          </cell>
          <cell r="Y6822">
            <v>0</v>
          </cell>
          <cell r="Z6822" t="str">
            <v/>
          </cell>
          <cell r="AA6822" t="str">
            <v/>
          </cell>
          <cell r="AB6822" t="str">
            <v>Московская Биржа</v>
          </cell>
          <cell r="AC6822" t="str">
            <v>Круг потенциальных владельцев - резиденты и нерезиденты.</v>
          </cell>
          <cell r="AD6822" t="str">
            <v>Публичное</v>
          </cell>
          <cell r="AE6822">
            <v>0</v>
          </cell>
          <cell r="AF6822">
            <v>0</v>
          </cell>
          <cell r="AG6822">
            <v>0</v>
          </cell>
          <cell r="AH6822">
            <v>0</v>
          </cell>
          <cell r="AI6822">
            <v>35591</v>
          </cell>
          <cell r="AJ6822">
            <v>0</v>
          </cell>
          <cell r="AK6822">
            <v>195689</v>
          </cell>
          <cell r="AL6822" t="str">
            <v/>
          </cell>
          <cell r="AM6822">
            <v>0</v>
          </cell>
          <cell r="AN6822">
            <v>3</v>
          </cell>
          <cell r="AO6822">
            <v>0</v>
          </cell>
          <cell r="AP6822" t="str">
            <v>Россия</v>
          </cell>
          <cell r="AQ6822">
            <v>2900000000000</v>
          </cell>
          <cell r="AR6822" t="str">
            <v>0</v>
          </cell>
          <cell r="AS6822">
            <v>0</v>
          </cell>
          <cell r="AT6822">
            <v>138</v>
          </cell>
          <cell r="AU6822">
            <v>0</v>
          </cell>
          <cell r="AV6822">
            <v>0</v>
          </cell>
          <cell r="AW6822">
            <v>0</v>
          </cell>
          <cell r="AX6822">
            <v>0</v>
          </cell>
          <cell r="AY6822">
            <v>0</v>
          </cell>
          <cell r="AZ6822" t="str">
            <v/>
          </cell>
          <cell r="BA6822" t="str">
            <v/>
          </cell>
          <cell r="BB6822">
            <v>0</v>
          </cell>
          <cell r="BC6822">
            <v>0</v>
          </cell>
          <cell r="BD6822" t="str">
            <v/>
          </cell>
          <cell r="BE6822">
            <v>1</v>
          </cell>
          <cell r="BF6822">
            <v>36141</v>
          </cell>
          <cell r="BG6822" t="str">
            <v>Выпуск реструктуризирован в соответствии с Распоряжением Правительства РФ №1787-Р "О новации по государственным ценным бумагам" от 12.12.1998.</v>
          </cell>
          <cell r="BH6822">
            <v>0</v>
          </cell>
          <cell r="BI6822">
            <v>0</v>
          </cell>
          <cell r="BJ6822" t="str">
            <v>23.02.2018/25.01.2018/17.08.2018</v>
          </cell>
          <cell r="BK6822" t="str">
            <v/>
          </cell>
          <cell r="BL6822" t="str">
            <v>AAA(RU)</v>
          </cell>
          <cell r="BM6822" t="str">
            <v>ruAAA</v>
          </cell>
          <cell r="BN6822" t="str">
            <v/>
          </cell>
          <cell r="BO6822">
            <v>0</v>
          </cell>
          <cell r="BP6822">
            <v>0</v>
          </cell>
          <cell r="BQ6822" t="str">
            <v/>
          </cell>
          <cell r="BR6822" t="str">
            <v/>
          </cell>
          <cell r="BS6822" t="str">
            <v/>
          </cell>
          <cell r="BT6822" t="str">
            <v/>
          </cell>
        </row>
        <row r="6823">
          <cell r="B6823">
            <v>7710168360</v>
          </cell>
          <cell r="C6823" t="str">
            <v>1037739085636</v>
          </cell>
          <cell r="D6823" t="str">
            <v/>
          </cell>
          <cell r="E6823" t="str">
            <v>BBB-</v>
          </cell>
          <cell r="F6823" t="str">
            <v>Ba1</v>
          </cell>
          <cell r="G6823" t="str">
            <v>BBB-</v>
          </cell>
          <cell r="H6823">
            <v>0</v>
          </cell>
          <cell r="I6823">
            <v>0</v>
          </cell>
          <cell r="J6823">
            <v>0</v>
          </cell>
          <cell r="K6823" t="str">
            <v>Россия, 25016</v>
          </cell>
          <cell r="L6823">
            <v>0</v>
          </cell>
          <cell r="M6823">
            <v>3050833000000</v>
          </cell>
          <cell r="N6823" t="str">
            <v>RUB</v>
          </cell>
          <cell r="O6823" t="str">
            <v>Облигации</v>
          </cell>
          <cell r="P6823" t="str">
            <v>Погашена</v>
          </cell>
          <cell r="Q6823">
            <v>36687</v>
          </cell>
          <cell r="R6823" t="str">
            <v>25016RMFS</v>
          </cell>
          <cell r="S6823" t="str">
            <v>1000000</v>
          </cell>
          <cell r="T6823" t="str">
            <v/>
          </cell>
          <cell r="U6823">
            <v>1</v>
          </cell>
          <cell r="V6823">
            <v>0</v>
          </cell>
          <cell r="W6823">
            <v>0</v>
          </cell>
          <cell r="X6823">
            <v>0</v>
          </cell>
          <cell r="Y6823">
            <v>0</v>
          </cell>
          <cell r="Z6823" t="str">
            <v/>
          </cell>
          <cell r="AA6823" t="str">
            <v/>
          </cell>
          <cell r="AB6823" t="str">
            <v>Московская Биржа</v>
          </cell>
          <cell r="AC6823" t="str">
            <v>Круг потенциальных владельцев - резиденты и нерезиденты.</v>
          </cell>
          <cell r="AD6823" t="str">
            <v>Публичное</v>
          </cell>
          <cell r="AE6823">
            <v>0</v>
          </cell>
          <cell r="AF6823">
            <v>0</v>
          </cell>
          <cell r="AG6823">
            <v>0</v>
          </cell>
          <cell r="AH6823">
            <v>35620</v>
          </cell>
          <cell r="AI6823">
            <v>36687</v>
          </cell>
          <cell r="AJ6823">
            <v>0</v>
          </cell>
          <cell r="AK6823">
            <v>195691</v>
          </cell>
          <cell r="AL6823" t="str">
            <v/>
          </cell>
          <cell r="AM6823">
            <v>0</v>
          </cell>
          <cell r="AN6823">
            <v>3</v>
          </cell>
          <cell r="AO6823">
            <v>0</v>
          </cell>
          <cell r="AP6823" t="str">
            <v>Россия</v>
          </cell>
          <cell r="AQ6823">
            <v>3050833000000</v>
          </cell>
          <cell r="AR6823" t="str">
            <v>0</v>
          </cell>
          <cell r="AS6823">
            <v>0</v>
          </cell>
          <cell r="AT6823">
            <v>138</v>
          </cell>
          <cell r="AU6823">
            <v>0</v>
          </cell>
          <cell r="AV6823">
            <v>0</v>
          </cell>
          <cell r="AW6823">
            <v>0</v>
          </cell>
          <cell r="AX6823">
            <v>0</v>
          </cell>
          <cell r="AY6823">
            <v>0</v>
          </cell>
          <cell r="AZ6823" t="str">
            <v/>
          </cell>
          <cell r="BA6823" t="str">
            <v/>
          </cell>
          <cell r="BB6823">
            <v>0</v>
          </cell>
          <cell r="BC6823">
            <v>0</v>
          </cell>
          <cell r="BD6823" t="str">
            <v/>
          </cell>
          <cell r="BE6823">
            <v>0</v>
          </cell>
          <cell r="BF6823">
            <v>0</v>
          </cell>
          <cell r="BG6823" t="str">
            <v/>
          </cell>
          <cell r="BH6823">
            <v>0</v>
          </cell>
          <cell r="BI6823">
            <v>0</v>
          </cell>
          <cell r="BJ6823" t="str">
            <v>23.02.2018/25.01.2018/17.08.2018</v>
          </cell>
          <cell r="BK6823" t="str">
            <v/>
          </cell>
          <cell r="BL6823" t="str">
            <v>AAA(RU)</v>
          </cell>
          <cell r="BM6823" t="str">
            <v>ruAAA</v>
          </cell>
          <cell r="BN6823" t="str">
            <v/>
          </cell>
          <cell r="BO6823">
            <v>0</v>
          </cell>
          <cell r="BP6823">
            <v>0</v>
          </cell>
          <cell r="BQ6823" t="str">
            <v/>
          </cell>
          <cell r="BR6823" t="str">
            <v/>
          </cell>
          <cell r="BS6823" t="str">
            <v/>
          </cell>
          <cell r="BT6823" t="str">
            <v/>
          </cell>
        </row>
        <row r="6824">
          <cell r="B6824">
            <v>7710168360</v>
          </cell>
          <cell r="C6824" t="str">
            <v>1037739085636</v>
          </cell>
          <cell r="D6824" t="str">
            <v/>
          </cell>
          <cell r="E6824" t="str">
            <v>BBB-</v>
          </cell>
          <cell r="F6824" t="str">
            <v>Ba1</v>
          </cell>
          <cell r="G6824" t="str">
            <v>BBB-</v>
          </cell>
          <cell r="H6824">
            <v>0</v>
          </cell>
          <cell r="I6824">
            <v>0</v>
          </cell>
          <cell r="J6824">
            <v>0</v>
          </cell>
          <cell r="K6824" t="str">
            <v>Россия, 25017</v>
          </cell>
          <cell r="L6824">
            <v>0</v>
          </cell>
          <cell r="M6824">
            <v>4000000000000</v>
          </cell>
          <cell r="N6824" t="str">
            <v>RUR</v>
          </cell>
          <cell r="O6824" t="str">
            <v>Облигации</v>
          </cell>
          <cell r="P6824" t="str">
            <v>Погашена</v>
          </cell>
          <cell r="Q6824">
            <v>36404</v>
          </cell>
          <cell r="R6824" t="str">
            <v>25017RMFS</v>
          </cell>
          <cell r="S6824" t="str">
            <v>1000000</v>
          </cell>
          <cell r="T6824" t="str">
            <v/>
          </cell>
          <cell r="U6824">
            <v>1</v>
          </cell>
          <cell r="V6824">
            <v>0</v>
          </cell>
          <cell r="W6824">
            <v>0</v>
          </cell>
          <cell r="X6824">
            <v>0</v>
          </cell>
          <cell r="Y6824">
            <v>0</v>
          </cell>
          <cell r="Z6824" t="str">
            <v/>
          </cell>
          <cell r="AA6824" t="str">
            <v/>
          </cell>
          <cell r="AB6824" t="str">
            <v>Московская Биржа</v>
          </cell>
          <cell r="AC6824" t="str">
            <v>Круг потенциальных владельцев - резиденты и нерезиденты.</v>
          </cell>
          <cell r="AD6824" t="str">
            <v>Публичное</v>
          </cell>
          <cell r="AE6824">
            <v>0</v>
          </cell>
          <cell r="AF6824">
            <v>0</v>
          </cell>
          <cell r="AG6824">
            <v>0</v>
          </cell>
          <cell r="AH6824">
            <v>0</v>
          </cell>
          <cell r="AI6824">
            <v>35676</v>
          </cell>
          <cell r="AJ6824">
            <v>0</v>
          </cell>
          <cell r="AK6824">
            <v>195693</v>
          </cell>
          <cell r="AL6824" t="str">
            <v/>
          </cell>
          <cell r="AM6824">
            <v>0</v>
          </cell>
          <cell r="AN6824">
            <v>3</v>
          </cell>
          <cell r="AO6824">
            <v>0</v>
          </cell>
          <cell r="AP6824" t="str">
            <v>Россия</v>
          </cell>
          <cell r="AQ6824">
            <v>4000000000000</v>
          </cell>
          <cell r="AR6824" t="str">
            <v>0</v>
          </cell>
          <cell r="AS6824">
            <v>0</v>
          </cell>
          <cell r="AT6824">
            <v>138</v>
          </cell>
          <cell r="AU6824">
            <v>0</v>
          </cell>
          <cell r="AV6824">
            <v>0</v>
          </cell>
          <cell r="AW6824">
            <v>0</v>
          </cell>
          <cell r="AX6824">
            <v>0</v>
          </cell>
          <cell r="AY6824">
            <v>0</v>
          </cell>
          <cell r="AZ6824" t="str">
            <v/>
          </cell>
          <cell r="BA6824" t="str">
            <v>83.77% облигаций приобретены инвесторами, не являющимися дилерами.</v>
          </cell>
          <cell r="BB6824">
            <v>0</v>
          </cell>
          <cell r="BC6824">
            <v>0</v>
          </cell>
          <cell r="BD6824" t="str">
            <v/>
          </cell>
          <cell r="BE6824">
            <v>1</v>
          </cell>
          <cell r="BF6824">
            <v>36141</v>
          </cell>
          <cell r="BG6824" t="str">
            <v>Выпуск реструктуризирован в соответствии с Распоряжением Правительства РФ №1787-Р "О новации по государственным ценным бумагам" от 12.12.1998.</v>
          </cell>
          <cell r="BH6824">
            <v>0</v>
          </cell>
          <cell r="BI6824">
            <v>0</v>
          </cell>
          <cell r="BJ6824" t="str">
            <v>23.02.2018/25.01.2018/17.08.2018</v>
          </cell>
          <cell r="BK6824" t="str">
            <v/>
          </cell>
          <cell r="BL6824" t="str">
            <v>AAA(RU)</v>
          </cell>
          <cell r="BM6824" t="str">
            <v>ruAAA</v>
          </cell>
          <cell r="BN6824" t="str">
            <v/>
          </cell>
          <cell r="BO6824">
            <v>0</v>
          </cell>
          <cell r="BP6824">
            <v>0</v>
          </cell>
          <cell r="BQ6824" t="str">
            <v/>
          </cell>
          <cell r="BR6824" t="str">
            <v/>
          </cell>
          <cell r="BS6824" t="str">
            <v/>
          </cell>
          <cell r="BT6824" t="str">
            <v/>
          </cell>
        </row>
        <row r="6825">
          <cell r="B6825">
            <v>7710168360</v>
          </cell>
          <cell r="C6825" t="str">
            <v>1037739085636</v>
          </cell>
          <cell r="D6825" t="str">
            <v/>
          </cell>
          <cell r="E6825" t="str">
            <v>BBB-</v>
          </cell>
          <cell r="F6825" t="str">
            <v>Ba1</v>
          </cell>
          <cell r="G6825" t="str">
            <v>BBB-</v>
          </cell>
          <cell r="H6825">
            <v>0</v>
          </cell>
          <cell r="I6825">
            <v>0</v>
          </cell>
          <cell r="J6825">
            <v>0</v>
          </cell>
          <cell r="K6825" t="str">
            <v>Россия, 25018</v>
          </cell>
          <cell r="L6825">
            <v>0</v>
          </cell>
          <cell r="M6825">
            <v>18000000000000</v>
          </cell>
          <cell r="N6825" t="str">
            <v>RUB</v>
          </cell>
          <cell r="O6825" t="str">
            <v>Облигации</v>
          </cell>
          <cell r="P6825" t="str">
            <v>Погашена</v>
          </cell>
          <cell r="Q6825">
            <v>36796</v>
          </cell>
          <cell r="R6825" t="str">
            <v>25018RMFS</v>
          </cell>
          <cell r="S6825" t="str">
            <v>1000000</v>
          </cell>
          <cell r="T6825" t="str">
            <v/>
          </cell>
          <cell r="U6825">
            <v>1</v>
          </cell>
          <cell r="V6825">
            <v>0</v>
          </cell>
          <cell r="W6825">
            <v>0</v>
          </cell>
          <cell r="X6825">
            <v>0</v>
          </cell>
          <cell r="Y6825">
            <v>0</v>
          </cell>
          <cell r="Z6825" t="str">
            <v/>
          </cell>
          <cell r="AA6825" t="str">
            <v/>
          </cell>
          <cell r="AB6825" t="str">
            <v>Московская Биржа</v>
          </cell>
          <cell r="AC6825" t="str">
            <v>Принадлежащие по состоянию на 1 января 2000 года Центральному банку Российской Федерации облигации федерального займа с постоянным купонным доходом с выплатой процентного дохода в размере 5 процентов годовых были обменяны на государственные ценные бумаги со сроками погашения равными долями с 2018 по 2029 год с выплатой процентного дохода один раз в год в размере 2 процентов годовых начиная с 2001 года.</v>
          </cell>
          <cell r="AD6825" t="str">
            <v>Публичное</v>
          </cell>
          <cell r="AE6825">
            <v>0</v>
          </cell>
          <cell r="AF6825">
            <v>0</v>
          </cell>
          <cell r="AG6825">
            <v>0</v>
          </cell>
          <cell r="AH6825">
            <v>35704</v>
          </cell>
          <cell r="AI6825">
            <v>36544</v>
          </cell>
          <cell r="AJ6825">
            <v>0</v>
          </cell>
          <cell r="AK6825">
            <v>195695</v>
          </cell>
          <cell r="AL6825" t="str">
            <v/>
          </cell>
          <cell r="AM6825">
            <v>0</v>
          </cell>
          <cell r="AN6825">
            <v>3</v>
          </cell>
          <cell r="AO6825">
            <v>0</v>
          </cell>
          <cell r="AP6825" t="str">
            <v>Россия</v>
          </cell>
          <cell r="AQ6825">
            <v>1666640000000</v>
          </cell>
          <cell r="AR6825" t="str">
            <v>0</v>
          </cell>
          <cell r="AS6825">
            <v>0</v>
          </cell>
          <cell r="AT6825">
            <v>138</v>
          </cell>
          <cell r="AU6825">
            <v>0</v>
          </cell>
          <cell r="AV6825">
            <v>0</v>
          </cell>
          <cell r="AW6825">
            <v>0</v>
          </cell>
          <cell r="AX6825">
            <v>0</v>
          </cell>
          <cell r="AY6825">
            <v>0</v>
          </cell>
          <cell r="AZ6825" t="str">
            <v/>
          </cell>
          <cell r="BA6825" t="str">
            <v/>
          </cell>
          <cell r="BB6825">
            <v>0</v>
          </cell>
          <cell r="BC6825">
            <v>0</v>
          </cell>
          <cell r="BD6825" t="str">
            <v/>
          </cell>
          <cell r="BE6825">
            <v>0</v>
          </cell>
          <cell r="BF6825">
            <v>0</v>
          </cell>
          <cell r="BG6825" t="str">
            <v/>
          </cell>
          <cell r="BH6825">
            <v>0</v>
          </cell>
          <cell r="BI6825">
            <v>0</v>
          </cell>
          <cell r="BJ6825" t="str">
            <v>23.02.2018/25.01.2018/17.08.2018</v>
          </cell>
          <cell r="BK6825" t="str">
            <v/>
          </cell>
          <cell r="BL6825" t="str">
            <v>AAA(RU)</v>
          </cell>
          <cell r="BM6825" t="str">
            <v>ruAAA</v>
          </cell>
          <cell r="BN6825" t="str">
            <v/>
          </cell>
          <cell r="BO6825">
            <v>0</v>
          </cell>
          <cell r="BP6825">
            <v>0</v>
          </cell>
          <cell r="BQ6825" t="str">
            <v/>
          </cell>
          <cell r="BR6825" t="str">
            <v/>
          </cell>
          <cell r="BS6825" t="str">
            <v/>
          </cell>
          <cell r="BT6825" t="str">
            <v/>
          </cell>
        </row>
        <row r="6826">
          <cell r="B6826">
            <v>7710168360</v>
          </cell>
          <cell r="C6826" t="str">
            <v>1037739085636</v>
          </cell>
          <cell r="D6826" t="str">
            <v/>
          </cell>
          <cell r="E6826" t="str">
            <v>BBB-</v>
          </cell>
          <cell r="F6826" t="str">
            <v>Ba1</v>
          </cell>
          <cell r="G6826" t="str">
            <v>BBB-</v>
          </cell>
          <cell r="H6826">
            <v>0</v>
          </cell>
          <cell r="I6826">
            <v>0</v>
          </cell>
          <cell r="J6826">
            <v>0</v>
          </cell>
          <cell r="K6826" t="str">
            <v>Россия, 25019</v>
          </cell>
          <cell r="L6826">
            <v>0</v>
          </cell>
          <cell r="M6826">
            <v>9000000000000</v>
          </cell>
          <cell r="N6826" t="str">
            <v>RUB</v>
          </cell>
          <cell r="O6826" t="str">
            <v>Облигации</v>
          </cell>
          <cell r="P6826" t="str">
            <v>Погашена</v>
          </cell>
          <cell r="Q6826">
            <v>36446</v>
          </cell>
          <cell r="R6826" t="str">
            <v>25019RMFS</v>
          </cell>
          <cell r="S6826" t="str">
            <v>1000000</v>
          </cell>
          <cell r="T6826" t="str">
            <v/>
          </cell>
          <cell r="U6826">
            <v>2</v>
          </cell>
          <cell r="V6826">
            <v>0</v>
          </cell>
          <cell r="W6826">
            <v>0</v>
          </cell>
          <cell r="X6826">
            <v>0</v>
          </cell>
          <cell r="Y6826">
            <v>0</v>
          </cell>
          <cell r="Z6826" t="str">
            <v/>
          </cell>
          <cell r="AA6826" t="str">
            <v/>
          </cell>
          <cell r="AB6826" t="str">
            <v>Московская Биржа</v>
          </cell>
          <cell r="AC6826" t="str">
            <v>Круг потенциальных владельцев - резиденты и нерезиденты.</v>
          </cell>
          <cell r="AD6826" t="str">
            <v>Публичное</v>
          </cell>
          <cell r="AE6826">
            <v>0</v>
          </cell>
          <cell r="AF6826">
            <v>0</v>
          </cell>
          <cell r="AG6826">
            <v>0</v>
          </cell>
          <cell r="AH6826">
            <v>35718</v>
          </cell>
          <cell r="AI6826">
            <v>35991</v>
          </cell>
          <cell r="AJ6826">
            <v>0</v>
          </cell>
          <cell r="AK6826">
            <v>195697</v>
          </cell>
          <cell r="AL6826" t="str">
            <v/>
          </cell>
          <cell r="AM6826">
            <v>0</v>
          </cell>
          <cell r="AN6826">
            <v>3</v>
          </cell>
          <cell r="AO6826">
            <v>0</v>
          </cell>
          <cell r="AP6826" t="str">
            <v>Россия</v>
          </cell>
          <cell r="AQ6826">
            <v>6622262000000</v>
          </cell>
          <cell r="AR6826" t="str">
            <v>0</v>
          </cell>
          <cell r="AS6826">
            <v>0</v>
          </cell>
          <cell r="AT6826">
            <v>138</v>
          </cell>
          <cell r="AU6826">
            <v>0</v>
          </cell>
          <cell r="AV6826">
            <v>0</v>
          </cell>
          <cell r="AW6826">
            <v>0</v>
          </cell>
          <cell r="AX6826">
            <v>0</v>
          </cell>
          <cell r="AY6826">
            <v>0</v>
          </cell>
          <cell r="AZ6826" t="str">
            <v/>
          </cell>
          <cell r="BA6826" t="str">
            <v>59.22% облигаций приобретены инвесторами, не являющимися дилерами.</v>
          </cell>
          <cell r="BB6826">
            <v>0</v>
          </cell>
          <cell r="BC6826">
            <v>0</v>
          </cell>
          <cell r="BD6826" t="str">
            <v/>
          </cell>
          <cell r="BE6826">
            <v>1</v>
          </cell>
          <cell r="BF6826">
            <v>36141</v>
          </cell>
          <cell r="BG6826" t="str">
            <v>Выпуск реструктуризирован в соответствии с Распоряжением Правительства РФ №1787-Р "О новации по государственным ценным бумагам" от 12.12.1998.</v>
          </cell>
          <cell r="BH6826">
            <v>0</v>
          </cell>
          <cell r="BI6826">
            <v>0</v>
          </cell>
          <cell r="BJ6826" t="str">
            <v>23.02.2018/25.01.2018/17.08.2018</v>
          </cell>
          <cell r="BK6826" t="str">
            <v/>
          </cell>
          <cell r="BL6826" t="str">
            <v>AAA(RU)</v>
          </cell>
          <cell r="BM6826" t="str">
            <v>ruAAA</v>
          </cell>
          <cell r="BN6826" t="str">
            <v/>
          </cell>
          <cell r="BO6826">
            <v>0</v>
          </cell>
          <cell r="BP6826">
            <v>0</v>
          </cell>
          <cell r="BQ6826" t="str">
            <v/>
          </cell>
          <cell r="BR6826" t="str">
            <v/>
          </cell>
          <cell r="BS6826" t="str">
            <v/>
          </cell>
          <cell r="BT6826" t="str">
            <v/>
          </cell>
        </row>
        <row r="6827">
          <cell r="B6827">
            <v>7710168360</v>
          </cell>
          <cell r="C6827" t="str">
            <v>1037739085636</v>
          </cell>
          <cell r="D6827" t="str">
            <v/>
          </cell>
          <cell r="E6827" t="str">
            <v>BBB-</v>
          </cell>
          <cell r="F6827" t="str">
            <v>Ba1</v>
          </cell>
          <cell r="G6827" t="str">
            <v>BBB-</v>
          </cell>
          <cell r="H6827">
            <v>0</v>
          </cell>
          <cell r="I6827">
            <v>0</v>
          </cell>
          <cell r="J6827">
            <v>0</v>
          </cell>
          <cell r="K6827" t="str">
            <v>Россия, 25020</v>
          </cell>
          <cell r="L6827">
            <v>0</v>
          </cell>
          <cell r="M6827">
            <v>16500000000000</v>
          </cell>
          <cell r="N6827" t="str">
            <v>RUB</v>
          </cell>
          <cell r="O6827" t="str">
            <v>Облигации</v>
          </cell>
          <cell r="P6827" t="str">
            <v>Погашена</v>
          </cell>
          <cell r="Q6827">
            <v>36824</v>
          </cell>
          <cell r="R6827" t="str">
            <v>25020RMFS</v>
          </cell>
          <cell r="S6827" t="str">
            <v>1000000</v>
          </cell>
          <cell r="T6827" t="str">
            <v/>
          </cell>
          <cell r="U6827">
            <v>2</v>
          </cell>
          <cell r="V6827">
            <v>0</v>
          </cell>
          <cell r="W6827">
            <v>0</v>
          </cell>
          <cell r="X6827">
            <v>0</v>
          </cell>
          <cell r="Y6827">
            <v>0</v>
          </cell>
          <cell r="Z6827" t="str">
            <v/>
          </cell>
          <cell r="AA6827" t="str">
            <v/>
          </cell>
          <cell r="AB6827" t="str">
            <v>Московская Биржа</v>
          </cell>
          <cell r="AC6827" t="str">
            <v>Круг потенциальных владельцев - резиденты и нерезиденты.</v>
          </cell>
          <cell r="AD6827" t="str">
            <v>Публичное</v>
          </cell>
          <cell r="AE6827">
            <v>0</v>
          </cell>
          <cell r="AF6827">
            <v>0</v>
          </cell>
          <cell r="AG6827">
            <v>0</v>
          </cell>
          <cell r="AH6827">
            <v>35732</v>
          </cell>
          <cell r="AI6827">
            <v>36824</v>
          </cell>
          <cell r="AJ6827">
            <v>0</v>
          </cell>
          <cell r="AK6827">
            <v>195699</v>
          </cell>
          <cell r="AL6827" t="str">
            <v/>
          </cell>
          <cell r="AM6827">
            <v>0</v>
          </cell>
          <cell r="AN6827">
            <v>3</v>
          </cell>
          <cell r="AO6827">
            <v>0</v>
          </cell>
          <cell r="AP6827" t="str">
            <v>Россия</v>
          </cell>
          <cell r="AQ6827">
            <v>11462302000000</v>
          </cell>
          <cell r="AR6827" t="str">
            <v>0</v>
          </cell>
          <cell r="AS6827">
            <v>0</v>
          </cell>
          <cell r="AT6827">
            <v>138</v>
          </cell>
          <cell r="AU6827">
            <v>0</v>
          </cell>
          <cell r="AV6827">
            <v>0</v>
          </cell>
          <cell r="AW6827">
            <v>0</v>
          </cell>
          <cell r="AX6827">
            <v>0</v>
          </cell>
          <cell r="AY6827">
            <v>0</v>
          </cell>
          <cell r="AZ6827" t="str">
            <v/>
          </cell>
          <cell r="BA6827" t="str">
            <v>10.32% облигаций приобретены инвесторами, не являющимися дилерами.</v>
          </cell>
          <cell r="BB6827">
            <v>0</v>
          </cell>
          <cell r="BC6827">
            <v>0</v>
          </cell>
          <cell r="BD6827" t="str">
            <v/>
          </cell>
          <cell r="BE6827">
            <v>0</v>
          </cell>
          <cell r="BF6827">
            <v>0</v>
          </cell>
          <cell r="BG6827" t="str">
            <v/>
          </cell>
          <cell r="BH6827">
            <v>0</v>
          </cell>
          <cell r="BI6827">
            <v>0</v>
          </cell>
          <cell r="BJ6827" t="str">
            <v>23.02.2018/25.01.2018/17.08.2018</v>
          </cell>
          <cell r="BK6827" t="str">
            <v/>
          </cell>
          <cell r="BL6827" t="str">
            <v>AAA(RU)</v>
          </cell>
          <cell r="BM6827" t="str">
            <v>ruAAA</v>
          </cell>
          <cell r="BN6827" t="str">
            <v/>
          </cell>
          <cell r="BO6827">
            <v>0</v>
          </cell>
          <cell r="BP6827">
            <v>0</v>
          </cell>
          <cell r="BQ6827" t="str">
            <v/>
          </cell>
          <cell r="BR6827" t="str">
            <v/>
          </cell>
          <cell r="BS6827" t="str">
            <v/>
          </cell>
          <cell r="BT6827" t="str">
            <v/>
          </cell>
        </row>
        <row r="6828">
          <cell r="B6828">
            <v>7710168360</v>
          </cell>
          <cell r="C6828" t="str">
            <v>1037739085636</v>
          </cell>
          <cell r="D6828" t="str">
            <v/>
          </cell>
          <cell r="E6828" t="str">
            <v>BBB-</v>
          </cell>
          <cell r="F6828" t="str">
            <v>Ba1</v>
          </cell>
          <cell r="G6828" t="str">
            <v>BBB-</v>
          </cell>
          <cell r="H6828">
            <v>0</v>
          </cell>
          <cell r="I6828">
            <v>0</v>
          </cell>
          <cell r="J6828">
            <v>0</v>
          </cell>
          <cell r="K6828" t="str">
            <v>Россия, 25021</v>
          </cell>
          <cell r="L6828">
            <v>0</v>
          </cell>
          <cell r="M6828">
            <v>20000000000</v>
          </cell>
          <cell r="N6828" t="str">
            <v>RUB</v>
          </cell>
          <cell r="O6828" t="str">
            <v>Облигации</v>
          </cell>
          <cell r="P6828" t="str">
            <v>Погашена</v>
          </cell>
          <cell r="Q6828">
            <v>35996</v>
          </cell>
          <cell r="R6828" t="str">
            <v>25021RMFS</v>
          </cell>
          <cell r="S6828" t="str">
            <v>1000</v>
          </cell>
          <cell r="T6828" t="str">
            <v/>
          </cell>
          <cell r="U6828">
            <v>2</v>
          </cell>
          <cell r="V6828">
            <v>0</v>
          </cell>
          <cell r="W6828">
            <v>0</v>
          </cell>
          <cell r="X6828">
            <v>0</v>
          </cell>
          <cell r="Y6828">
            <v>0</v>
          </cell>
          <cell r="Z6828" t="str">
            <v/>
          </cell>
          <cell r="AA6828" t="str">
            <v/>
          </cell>
          <cell r="AB6828" t="str">
            <v>Московская Биржа</v>
          </cell>
          <cell r="AC6828"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5 932 823 облигаций ОФЗ 25021, остальные облигации данного займа были погашены в дату погашения 17.01.2001.</v>
          </cell>
          <cell r="AD6828" t="str">
            <v>Публичное</v>
          </cell>
          <cell r="AE6828">
            <v>0</v>
          </cell>
          <cell r="AF6828">
            <v>0</v>
          </cell>
          <cell r="AG6828">
            <v>0</v>
          </cell>
          <cell r="AH6828">
            <v>35816</v>
          </cell>
          <cell r="AI6828">
            <v>35996</v>
          </cell>
          <cell r="AJ6828">
            <v>0</v>
          </cell>
          <cell r="AK6828">
            <v>195701</v>
          </cell>
          <cell r="AL6828" t="str">
            <v/>
          </cell>
          <cell r="AM6828">
            <v>0</v>
          </cell>
          <cell r="AN6828">
            <v>3</v>
          </cell>
          <cell r="AO6828">
            <v>0</v>
          </cell>
          <cell r="AP6828" t="str">
            <v>Россия</v>
          </cell>
          <cell r="AQ6828">
            <v>8895017000</v>
          </cell>
          <cell r="AR6828" t="str">
            <v>0</v>
          </cell>
          <cell r="AS6828">
            <v>0</v>
          </cell>
          <cell r="AT6828">
            <v>138</v>
          </cell>
          <cell r="AU6828">
            <v>0</v>
          </cell>
          <cell r="AV6828">
            <v>0</v>
          </cell>
          <cell r="AW6828">
            <v>0</v>
          </cell>
          <cell r="AX6828">
            <v>0</v>
          </cell>
          <cell r="AY6828">
            <v>0</v>
          </cell>
          <cell r="AZ6828" t="str">
            <v/>
          </cell>
          <cell r="BA6828" t="str">
            <v>63.93% облигаций приобретены инвесторами, не являющимися дилерами.</v>
          </cell>
          <cell r="BB6828">
            <v>0</v>
          </cell>
          <cell r="BC6828">
            <v>0</v>
          </cell>
          <cell r="BD6828" t="str">
            <v/>
          </cell>
          <cell r="BE6828">
            <v>0</v>
          </cell>
          <cell r="BF6828">
            <v>0</v>
          </cell>
          <cell r="BG6828" t="str">
            <v/>
          </cell>
          <cell r="BH6828">
            <v>0</v>
          </cell>
          <cell r="BI6828">
            <v>0</v>
          </cell>
          <cell r="BJ6828" t="str">
            <v>23.02.2018/25.01.2018/17.08.2018</v>
          </cell>
          <cell r="BK6828" t="str">
            <v/>
          </cell>
          <cell r="BL6828" t="str">
            <v>AAA(RU)</v>
          </cell>
          <cell r="BM6828" t="str">
            <v>ruAAA</v>
          </cell>
          <cell r="BN6828" t="str">
            <v/>
          </cell>
          <cell r="BO6828">
            <v>0</v>
          </cell>
          <cell r="BP6828">
            <v>0</v>
          </cell>
          <cell r="BQ6828" t="str">
            <v/>
          </cell>
          <cell r="BR6828" t="str">
            <v/>
          </cell>
          <cell r="BS6828" t="str">
            <v/>
          </cell>
          <cell r="BT6828" t="str">
            <v/>
          </cell>
        </row>
        <row r="6829">
          <cell r="B6829">
            <v>7710168360</v>
          </cell>
          <cell r="C6829" t="str">
            <v>1037739085636</v>
          </cell>
          <cell r="D6829" t="str">
            <v/>
          </cell>
          <cell r="E6829" t="str">
            <v>BBB-</v>
          </cell>
          <cell r="F6829" t="str">
            <v>Ba1</v>
          </cell>
          <cell r="G6829" t="str">
            <v>BBB-</v>
          </cell>
          <cell r="H6829">
            <v>0</v>
          </cell>
          <cell r="I6829">
            <v>0</v>
          </cell>
          <cell r="J6829">
            <v>0</v>
          </cell>
          <cell r="K6829" t="str">
            <v>Россия, 25022</v>
          </cell>
          <cell r="L6829">
            <v>0</v>
          </cell>
          <cell r="M6829">
            <v>11500000000</v>
          </cell>
          <cell r="N6829" t="str">
            <v>RUB</v>
          </cell>
          <cell r="O6829" t="str">
            <v>Облигации</v>
          </cell>
          <cell r="P6829" t="str">
            <v>Погашена</v>
          </cell>
          <cell r="Q6829">
            <v>36578</v>
          </cell>
          <cell r="R6829" t="str">
            <v>25022RMFS</v>
          </cell>
          <cell r="S6829" t="str">
            <v>1000</v>
          </cell>
          <cell r="T6829" t="str">
            <v/>
          </cell>
          <cell r="U6829">
            <v>2</v>
          </cell>
          <cell r="V6829">
            <v>0</v>
          </cell>
          <cell r="W6829">
            <v>0</v>
          </cell>
          <cell r="X6829">
            <v>0</v>
          </cell>
          <cell r="Y6829">
            <v>0</v>
          </cell>
          <cell r="Z6829" t="str">
            <v/>
          </cell>
          <cell r="AA6829" t="str">
            <v/>
          </cell>
          <cell r="AB6829" t="str">
            <v>Московская Биржа</v>
          </cell>
          <cell r="AC6829" t="str">
            <v>Круг потенциальных владельцев - резиденты и нерезиденты.</v>
          </cell>
          <cell r="AD6829" t="str">
            <v>Публичное</v>
          </cell>
          <cell r="AE6829">
            <v>0</v>
          </cell>
          <cell r="AF6829">
            <v>0</v>
          </cell>
          <cell r="AG6829">
            <v>0</v>
          </cell>
          <cell r="AH6829">
            <v>35851</v>
          </cell>
          <cell r="AI6829">
            <v>35991</v>
          </cell>
          <cell r="AJ6829">
            <v>0</v>
          </cell>
          <cell r="AK6829">
            <v>195703</v>
          </cell>
          <cell r="AL6829" t="str">
            <v/>
          </cell>
          <cell r="AM6829">
            <v>0</v>
          </cell>
          <cell r="AN6829">
            <v>3</v>
          </cell>
          <cell r="AO6829">
            <v>0</v>
          </cell>
          <cell r="AP6829" t="str">
            <v>Россия</v>
          </cell>
          <cell r="AQ6829">
            <v>9622185000</v>
          </cell>
          <cell r="AR6829" t="str">
            <v>0</v>
          </cell>
          <cell r="AS6829">
            <v>0</v>
          </cell>
          <cell r="AT6829">
            <v>138</v>
          </cell>
          <cell r="AU6829">
            <v>0</v>
          </cell>
          <cell r="AV6829">
            <v>0</v>
          </cell>
          <cell r="AW6829">
            <v>0</v>
          </cell>
          <cell r="AX6829">
            <v>0</v>
          </cell>
          <cell r="AY6829">
            <v>0</v>
          </cell>
          <cell r="AZ6829" t="str">
            <v/>
          </cell>
          <cell r="BA6829" t="str">
            <v>50.05% облигаций приобретены инвесторами, не являющимися дилерами.</v>
          </cell>
          <cell r="BB6829">
            <v>0</v>
          </cell>
          <cell r="BC6829">
            <v>0</v>
          </cell>
          <cell r="BD6829" t="str">
            <v/>
          </cell>
          <cell r="BE6829">
            <v>0</v>
          </cell>
          <cell r="BF6829">
            <v>0</v>
          </cell>
          <cell r="BG6829" t="str">
            <v/>
          </cell>
          <cell r="BH6829">
            <v>0</v>
          </cell>
          <cell r="BI6829">
            <v>0</v>
          </cell>
          <cell r="BJ6829" t="str">
            <v>23.02.2018/25.01.2018/17.08.2018</v>
          </cell>
          <cell r="BK6829" t="str">
            <v/>
          </cell>
          <cell r="BL6829" t="str">
            <v>AAA(RU)</v>
          </cell>
          <cell r="BM6829" t="str">
            <v>ruAAA</v>
          </cell>
          <cell r="BN6829" t="str">
            <v/>
          </cell>
          <cell r="BO6829">
            <v>0</v>
          </cell>
          <cell r="BP6829">
            <v>0</v>
          </cell>
          <cell r="BQ6829" t="str">
            <v/>
          </cell>
          <cell r="BR6829" t="str">
            <v/>
          </cell>
          <cell r="BS6829" t="str">
            <v/>
          </cell>
          <cell r="BT6829" t="str">
            <v/>
          </cell>
        </row>
        <row r="6830">
          <cell r="B6830">
            <v>7710168360</v>
          </cell>
          <cell r="C6830" t="str">
            <v>1037739085636</v>
          </cell>
          <cell r="D6830" t="str">
            <v/>
          </cell>
          <cell r="E6830" t="str">
            <v>BBB-</v>
          </cell>
          <cell r="F6830" t="str">
            <v>Ba1</v>
          </cell>
          <cell r="G6830" t="str">
            <v>BBB-</v>
          </cell>
          <cell r="H6830">
            <v>0</v>
          </cell>
          <cell r="I6830">
            <v>0</v>
          </cell>
          <cell r="J6830">
            <v>0</v>
          </cell>
          <cell r="K6830" t="str">
            <v>Россия, 25023</v>
          </cell>
          <cell r="L6830">
            <v>0</v>
          </cell>
          <cell r="M6830">
            <v>20500000000</v>
          </cell>
          <cell r="N6830" t="str">
            <v>RUB</v>
          </cell>
          <cell r="O6830" t="str">
            <v>Облигации</v>
          </cell>
          <cell r="P6830" t="str">
            <v>Погашена</v>
          </cell>
          <cell r="Q6830">
            <v>37146</v>
          </cell>
          <cell r="R6830" t="str">
            <v>25023RMFS</v>
          </cell>
          <cell r="S6830" t="str">
            <v>1000</v>
          </cell>
          <cell r="T6830" t="str">
            <v/>
          </cell>
          <cell r="U6830">
            <v>2</v>
          </cell>
          <cell r="V6830">
            <v>0</v>
          </cell>
          <cell r="W6830">
            <v>0</v>
          </cell>
          <cell r="X6830">
            <v>0</v>
          </cell>
          <cell r="Y6830">
            <v>0</v>
          </cell>
          <cell r="Z6830" t="str">
            <v/>
          </cell>
          <cell r="AA6830" t="str">
            <v/>
          </cell>
          <cell r="AB6830" t="str">
            <v>Московская Биржа</v>
          </cell>
          <cell r="AC6830"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7 390 706 облигаций ОФЗ-25023, остальные облигации данного займа погашены в дату погашения 12.09.2001.</v>
          </cell>
          <cell r="AD6830" t="str">
            <v>Публичное</v>
          </cell>
          <cell r="AE6830">
            <v>0</v>
          </cell>
          <cell r="AF6830">
            <v>0</v>
          </cell>
          <cell r="AG6830">
            <v>0</v>
          </cell>
          <cell r="AH6830">
            <v>35872</v>
          </cell>
          <cell r="AI6830">
            <v>35996</v>
          </cell>
          <cell r="AJ6830">
            <v>0</v>
          </cell>
          <cell r="AK6830">
            <v>195705</v>
          </cell>
          <cell r="AL6830" t="str">
            <v/>
          </cell>
          <cell r="AM6830">
            <v>0</v>
          </cell>
          <cell r="AN6830">
            <v>3</v>
          </cell>
          <cell r="AO6830">
            <v>0</v>
          </cell>
          <cell r="AP6830" t="str">
            <v>Россия</v>
          </cell>
          <cell r="AQ6830">
            <v>13078548000</v>
          </cell>
          <cell r="AR6830" t="str">
            <v>0</v>
          </cell>
          <cell r="AS6830">
            <v>0</v>
          </cell>
          <cell r="AT6830">
            <v>138</v>
          </cell>
          <cell r="AU6830">
            <v>0</v>
          </cell>
          <cell r="AV6830">
            <v>0</v>
          </cell>
          <cell r="AW6830">
            <v>0</v>
          </cell>
          <cell r="AX6830">
            <v>0</v>
          </cell>
          <cell r="AY6830">
            <v>0</v>
          </cell>
          <cell r="AZ6830" t="str">
            <v/>
          </cell>
          <cell r="BA6830" t="str">
            <v>83.26% облигаций приобретены инвесторами, не являющимися дилерами.</v>
          </cell>
          <cell r="BB6830">
            <v>0</v>
          </cell>
          <cell r="BC6830">
            <v>0</v>
          </cell>
          <cell r="BD6830" t="str">
            <v/>
          </cell>
          <cell r="BE6830">
            <v>0</v>
          </cell>
          <cell r="BF6830">
            <v>0</v>
          </cell>
          <cell r="BG6830" t="str">
            <v/>
          </cell>
          <cell r="BH6830">
            <v>0</v>
          </cell>
          <cell r="BI6830">
            <v>0</v>
          </cell>
          <cell r="BJ6830" t="str">
            <v>23.02.2018/25.01.2018/17.08.2018</v>
          </cell>
          <cell r="BK6830" t="str">
            <v/>
          </cell>
          <cell r="BL6830" t="str">
            <v>AAA(RU)</v>
          </cell>
          <cell r="BM6830" t="str">
            <v>ruAAA</v>
          </cell>
          <cell r="BN6830" t="str">
            <v/>
          </cell>
          <cell r="BO6830">
            <v>0</v>
          </cell>
          <cell r="BP6830">
            <v>0</v>
          </cell>
          <cell r="BQ6830" t="str">
            <v/>
          </cell>
          <cell r="BR6830" t="str">
            <v/>
          </cell>
          <cell r="BS6830" t="str">
            <v/>
          </cell>
          <cell r="BT6830" t="str">
            <v/>
          </cell>
        </row>
        <row r="6831">
          <cell r="B6831">
            <v>7710168360</v>
          </cell>
          <cell r="C6831" t="str">
            <v>1037739085636</v>
          </cell>
          <cell r="D6831" t="str">
            <v/>
          </cell>
          <cell r="E6831" t="str">
            <v>BBB-</v>
          </cell>
          <cell r="F6831" t="str">
            <v>Ba1</v>
          </cell>
          <cell r="G6831" t="str">
            <v>BBB-</v>
          </cell>
          <cell r="H6831">
            <v>0</v>
          </cell>
          <cell r="I6831">
            <v>0</v>
          </cell>
          <cell r="J6831">
            <v>0</v>
          </cell>
          <cell r="K6831" t="str">
            <v>Россия, 25024</v>
          </cell>
          <cell r="L6831">
            <v>0</v>
          </cell>
          <cell r="M6831">
            <v>10000000000</v>
          </cell>
          <cell r="N6831" t="str">
            <v>RUB</v>
          </cell>
          <cell r="O6831" t="str">
            <v>Облигации</v>
          </cell>
          <cell r="P6831" t="str">
            <v>Погашена</v>
          </cell>
          <cell r="Q6831">
            <v>37118</v>
          </cell>
          <cell r="R6831" t="str">
            <v>25024RMFS</v>
          </cell>
          <cell r="S6831" t="str">
            <v>1000</v>
          </cell>
          <cell r="T6831" t="str">
            <v/>
          </cell>
          <cell r="U6831">
            <v>2</v>
          </cell>
          <cell r="V6831">
            <v>0</v>
          </cell>
          <cell r="W6831">
            <v>0</v>
          </cell>
          <cell r="X6831">
            <v>0</v>
          </cell>
          <cell r="Y6831">
            <v>0</v>
          </cell>
          <cell r="Z6831" t="str">
            <v/>
          </cell>
          <cell r="AA6831" t="str">
            <v/>
          </cell>
          <cell r="AB6831" t="str">
            <v>Московская Биржа</v>
          </cell>
          <cell r="AC6831"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3 809 360 облигаций ОФЗ 25024, остальные облигации данного займа погашены в дату погашения 15.08.2001.</v>
          </cell>
          <cell r="AD6831" t="str">
            <v>Публичное</v>
          </cell>
          <cell r="AE6831">
            <v>0</v>
          </cell>
          <cell r="AF6831">
            <v>0</v>
          </cell>
          <cell r="AG6831">
            <v>0</v>
          </cell>
          <cell r="AH6831">
            <v>35998</v>
          </cell>
          <cell r="AI6831">
            <v>35998</v>
          </cell>
          <cell r="AJ6831">
            <v>0</v>
          </cell>
          <cell r="AK6831">
            <v>195707</v>
          </cell>
          <cell r="AL6831" t="str">
            <v/>
          </cell>
          <cell r="AM6831">
            <v>0</v>
          </cell>
          <cell r="AN6831">
            <v>3</v>
          </cell>
          <cell r="AO6831">
            <v>0</v>
          </cell>
          <cell r="AP6831" t="str">
            <v>Россия</v>
          </cell>
          <cell r="AQ6831">
            <v>5656780000</v>
          </cell>
          <cell r="AR6831" t="str">
            <v>0</v>
          </cell>
          <cell r="AS6831">
            <v>0</v>
          </cell>
          <cell r="AT6831">
            <v>138</v>
          </cell>
          <cell r="AU6831">
            <v>0</v>
          </cell>
          <cell r="AV6831">
            <v>0</v>
          </cell>
          <cell r="AW6831">
            <v>0</v>
          </cell>
          <cell r="AX6831">
            <v>0</v>
          </cell>
          <cell r="AY6831">
            <v>0</v>
          </cell>
          <cell r="AZ6831" t="str">
            <v/>
          </cell>
          <cell r="BA6831" t="str">
            <v>22.9% облигаций приобретены инвесторами, не являющимися дилерами.</v>
          </cell>
          <cell r="BB6831">
            <v>0</v>
          </cell>
          <cell r="BC6831">
            <v>0</v>
          </cell>
          <cell r="BD6831" t="str">
            <v/>
          </cell>
          <cell r="BE6831">
            <v>0</v>
          </cell>
          <cell r="BF6831">
            <v>0</v>
          </cell>
          <cell r="BG6831" t="str">
            <v/>
          </cell>
          <cell r="BH6831">
            <v>0</v>
          </cell>
          <cell r="BI6831">
            <v>0</v>
          </cell>
          <cell r="BJ6831" t="str">
            <v>23.02.2018/25.01.2018/17.08.2018</v>
          </cell>
          <cell r="BK6831" t="str">
            <v/>
          </cell>
          <cell r="BL6831" t="str">
            <v>AAA(RU)</v>
          </cell>
          <cell r="BM6831" t="str">
            <v>ruAAA</v>
          </cell>
          <cell r="BN6831" t="str">
            <v/>
          </cell>
          <cell r="BO6831">
            <v>0</v>
          </cell>
          <cell r="BP6831">
            <v>0</v>
          </cell>
          <cell r="BQ6831" t="str">
            <v/>
          </cell>
          <cell r="BR6831" t="str">
            <v/>
          </cell>
          <cell r="BS6831" t="str">
            <v/>
          </cell>
          <cell r="BT6831" t="str">
            <v/>
          </cell>
        </row>
        <row r="6832">
          <cell r="B6832">
            <v>7710168360</v>
          </cell>
          <cell r="C6832" t="str">
            <v>1037739085636</v>
          </cell>
          <cell r="D6832" t="str">
            <v/>
          </cell>
          <cell r="E6832" t="str">
            <v>BBB-</v>
          </cell>
          <cell r="F6832" t="str">
            <v>Ba1</v>
          </cell>
          <cell r="G6832" t="str">
            <v>BBB-</v>
          </cell>
          <cell r="H6832">
            <v>0</v>
          </cell>
          <cell r="I6832">
            <v>0</v>
          </cell>
          <cell r="J6832">
            <v>0</v>
          </cell>
          <cell r="K6832" t="str">
            <v>Россия, 25026</v>
          </cell>
          <cell r="L6832">
            <v>0</v>
          </cell>
          <cell r="M6832">
            <v>163722000</v>
          </cell>
          <cell r="N6832" t="str">
            <v>RUB</v>
          </cell>
          <cell r="O6832" t="str">
            <v>Облигации</v>
          </cell>
          <cell r="P6832" t="str">
            <v>Погашена</v>
          </cell>
          <cell r="Q6832">
            <v>36857</v>
          </cell>
          <cell r="R6832" t="str">
            <v>25026RMFS</v>
          </cell>
          <cell r="S6832" t="str">
            <v>1000</v>
          </cell>
          <cell r="T6832" t="str">
            <v/>
          </cell>
          <cell r="U6832">
            <v>0</v>
          </cell>
          <cell r="V6832">
            <v>0</v>
          </cell>
          <cell r="W6832">
            <v>0</v>
          </cell>
          <cell r="X6832">
            <v>0</v>
          </cell>
          <cell r="Y6832">
            <v>0</v>
          </cell>
          <cell r="Z6832" t="str">
            <v/>
          </cell>
          <cell r="AA6832" t="str">
            <v/>
          </cell>
          <cell r="AB6832" t="str">
            <v>Московская Биржа</v>
          </cell>
          <cell r="AC6832" t="str">
            <v>Частное размещение выпуска ОФЗ-ПД в соответствии со статьей 72 ФЗ "О федеральном бюджете на 1998 год"</v>
          </cell>
          <cell r="AD6832" t="str">
            <v>Публичное</v>
          </cell>
          <cell r="AE6832">
            <v>0</v>
          </cell>
          <cell r="AF6832">
            <v>0</v>
          </cell>
          <cell r="AG6832">
            <v>0</v>
          </cell>
          <cell r="AH6832">
            <v>0</v>
          </cell>
          <cell r="AI6832">
            <v>36126</v>
          </cell>
          <cell r="AJ6832">
            <v>0</v>
          </cell>
          <cell r="AK6832">
            <v>195709</v>
          </cell>
          <cell r="AL6832" t="str">
            <v/>
          </cell>
          <cell r="AM6832">
            <v>0</v>
          </cell>
          <cell r="AN6832">
            <v>3</v>
          </cell>
          <cell r="AO6832">
            <v>0</v>
          </cell>
          <cell r="AP6832" t="str">
            <v>Россия</v>
          </cell>
          <cell r="AQ6832">
            <v>163722000</v>
          </cell>
          <cell r="AR6832" t="str">
            <v>0</v>
          </cell>
          <cell r="AS6832">
            <v>0</v>
          </cell>
          <cell r="AT6832">
            <v>138</v>
          </cell>
          <cell r="AU6832">
            <v>0</v>
          </cell>
          <cell r="AV6832">
            <v>0</v>
          </cell>
          <cell r="AW6832">
            <v>0</v>
          </cell>
          <cell r="AX6832">
            <v>0</v>
          </cell>
          <cell r="AY6832">
            <v>0</v>
          </cell>
          <cell r="AZ6832" t="str">
            <v/>
          </cell>
          <cell r="BA6832" t="str">
            <v/>
          </cell>
          <cell r="BB6832">
            <v>0</v>
          </cell>
          <cell r="BC6832">
            <v>0</v>
          </cell>
          <cell r="BD6832" t="str">
            <v/>
          </cell>
          <cell r="BE6832">
            <v>0</v>
          </cell>
          <cell r="BF6832">
            <v>0</v>
          </cell>
          <cell r="BG6832" t="str">
            <v/>
          </cell>
          <cell r="BH6832">
            <v>0</v>
          </cell>
          <cell r="BI6832">
            <v>0</v>
          </cell>
          <cell r="BJ6832" t="str">
            <v>23.02.2018/25.01.2018/17.08.2018</v>
          </cell>
          <cell r="BK6832" t="str">
            <v/>
          </cell>
          <cell r="BL6832" t="str">
            <v>AAA(RU)</v>
          </cell>
          <cell r="BM6832" t="str">
            <v>ruAAA</v>
          </cell>
          <cell r="BN6832" t="str">
            <v/>
          </cell>
          <cell r="BO6832">
            <v>0</v>
          </cell>
          <cell r="BP6832">
            <v>0</v>
          </cell>
          <cell r="BQ6832" t="str">
            <v/>
          </cell>
          <cell r="BR6832" t="str">
            <v/>
          </cell>
          <cell r="BS6832" t="str">
            <v/>
          </cell>
          <cell r="BT6832" t="str">
            <v/>
          </cell>
        </row>
        <row r="6833">
          <cell r="B6833">
            <v>7710168360</v>
          </cell>
          <cell r="C6833" t="str">
            <v>1037739085636</v>
          </cell>
          <cell r="D6833" t="str">
            <v/>
          </cell>
          <cell r="E6833" t="str">
            <v>BBB-</v>
          </cell>
          <cell r="F6833" t="str">
            <v>Ba1</v>
          </cell>
          <cell r="G6833" t="str">
            <v>BBB-</v>
          </cell>
          <cell r="H6833">
            <v>0</v>
          </cell>
          <cell r="I6833">
            <v>0</v>
          </cell>
          <cell r="J6833">
            <v>0</v>
          </cell>
          <cell r="K6833" t="str">
            <v>Россия, 25027</v>
          </cell>
          <cell r="L6833">
            <v>0</v>
          </cell>
          <cell r="M6833">
            <v>163722000</v>
          </cell>
          <cell r="N6833" t="str">
            <v>RUB</v>
          </cell>
          <cell r="O6833" t="str">
            <v>Облигации</v>
          </cell>
          <cell r="P6833" t="str">
            <v>Погашена</v>
          </cell>
          <cell r="Q6833">
            <v>37222</v>
          </cell>
          <cell r="R6833" t="str">
            <v>25027RMFS</v>
          </cell>
          <cell r="S6833" t="str">
            <v>1000</v>
          </cell>
          <cell r="T6833" t="str">
            <v/>
          </cell>
          <cell r="U6833">
            <v>0</v>
          </cell>
          <cell r="V6833">
            <v>0</v>
          </cell>
          <cell r="W6833">
            <v>0</v>
          </cell>
          <cell r="X6833">
            <v>0</v>
          </cell>
          <cell r="Y6833">
            <v>0</v>
          </cell>
          <cell r="Z6833" t="str">
            <v/>
          </cell>
          <cell r="AA6833" t="str">
            <v/>
          </cell>
          <cell r="AB6833" t="str">
            <v>Московская Биржа</v>
          </cell>
          <cell r="AC6833" t="str">
            <v>Частное размещение выпуска ОФЗ-ПД в соответствии со статьей 72 ФЗ "О федеральном бюджете на 1998 год"</v>
          </cell>
          <cell r="AD6833" t="str">
            <v>Публичное</v>
          </cell>
          <cell r="AE6833">
            <v>0</v>
          </cell>
          <cell r="AF6833">
            <v>0</v>
          </cell>
          <cell r="AG6833">
            <v>0</v>
          </cell>
          <cell r="AH6833">
            <v>0</v>
          </cell>
          <cell r="AI6833">
            <v>36126</v>
          </cell>
          <cell r="AJ6833">
            <v>0</v>
          </cell>
          <cell r="AK6833">
            <v>195711</v>
          </cell>
          <cell r="AL6833" t="str">
            <v/>
          </cell>
          <cell r="AM6833">
            <v>0</v>
          </cell>
          <cell r="AN6833">
            <v>3</v>
          </cell>
          <cell r="AO6833">
            <v>0</v>
          </cell>
          <cell r="AP6833" t="str">
            <v>Россия</v>
          </cell>
          <cell r="AQ6833">
            <v>163722000</v>
          </cell>
          <cell r="AR6833" t="str">
            <v>0</v>
          </cell>
          <cell r="AS6833">
            <v>0</v>
          </cell>
          <cell r="AT6833">
            <v>138</v>
          </cell>
          <cell r="AU6833">
            <v>0</v>
          </cell>
          <cell r="AV6833">
            <v>0</v>
          </cell>
          <cell r="AW6833">
            <v>0</v>
          </cell>
          <cell r="AX6833">
            <v>0</v>
          </cell>
          <cell r="AY6833">
            <v>0</v>
          </cell>
          <cell r="AZ6833" t="str">
            <v/>
          </cell>
          <cell r="BA6833" t="str">
            <v/>
          </cell>
          <cell r="BB6833">
            <v>0</v>
          </cell>
          <cell r="BC6833">
            <v>0</v>
          </cell>
          <cell r="BD6833" t="str">
            <v/>
          </cell>
          <cell r="BE6833">
            <v>0</v>
          </cell>
          <cell r="BF6833">
            <v>0</v>
          </cell>
          <cell r="BG6833" t="str">
            <v/>
          </cell>
          <cell r="BH6833">
            <v>0</v>
          </cell>
          <cell r="BI6833">
            <v>0</v>
          </cell>
          <cell r="BJ6833" t="str">
            <v>23.02.2018/25.01.2018/17.08.2018</v>
          </cell>
          <cell r="BK6833" t="str">
            <v/>
          </cell>
          <cell r="BL6833" t="str">
            <v>AAA(RU)</v>
          </cell>
          <cell r="BM6833" t="str">
            <v>ruAAA</v>
          </cell>
          <cell r="BN6833" t="str">
            <v/>
          </cell>
          <cell r="BO6833">
            <v>0</v>
          </cell>
          <cell r="BP6833">
            <v>0</v>
          </cell>
          <cell r="BQ6833" t="str">
            <v/>
          </cell>
          <cell r="BR6833" t="str">
            <v/>
          </cell>
          <cell r="BS6833" t="str">
            <v/>
          </cell>
          <cell r="BT6833" t="str">
            <v/>
          </cell>
        </row>
        <row r="6834">
          <cell r="B6834">
            <v>7710168360</v>
          </cell>
          <cell r="C6834" t="str">
            <v>1037739085636</v>
          </cell>
          <cell r="D6834" t="str">
            <v/>
          </cell>
          <cell r="E6834" t="str">
            <v>BBB-</v>
          </cell>
          <cell r="F6834" t="str">
            <v>Ba1</v>
          </cell>
          <cell r="G6834" t="str">
            <v>BBB-</v>
          </cell>
          <cell r="H6834">
            <v>0</v>
          </cell>
          <cell r="I6834">
            <v>0</v>
          </cell>
          <cell r="J6834">
            <v>0</v>
          </cell>
          <cell r="K6834" t="str">
            <v>Россия, 25028</v>
          </cell>
          <cell r="L6834">
            <v>0</v>
          </cell>
          <cell r="M6834">
            <v>163722000</v>
          </cell>
          <cell r="N6834" t="str">
            <v>RUB</v>
          </cell>
          <cell r="O6834" t="str">
            <v>Облигации</v>
          </cell>
          <cell r="P6834" t="str">
            <v>Погашена</v>
          </cell>
          <cell r="Q6834">
            <v>37587</v>
          </cell>
          <cell r="R6834" t="str">
            <v>SU25028RMFS0</v>
          </cell>
          <cell r="S6834" t="str">
            <v>1000</v>
          </cell>
          <cell r="T6834" t="str">
            <v/>
          </cell>
          <cell r="U6834">
            <v>1</v>
          </cell>
          <cell r="V6834">
            <v>0</v>
          </cell>
          <cell r="W6834">
            <v>0</v>
          </cell>
          <cell r="X6834">
            <v>0</v>
          </cell>
          <cell r="Y6834">
            <v>0</v>
          </cell>
          <cell r="Z6834" t="str">
            <v/>
          </cell>
          <cell r="AA6834" t="str">
            <v/>
          </cell>
          <cell r="AB6834" t="str">
            <v>Московская Биржа</v>
          </cell>
          <cell r="AC6834" t="str">
            <v/>
          </cell>
          <cell r="AD6834" t="str">
            <v>Публичное</v>
          </cell>
          <cell r="AE6834">
            <v>0</v>
          </cell>
          <cell r="AF6834">
            <v>0</v>
          </cell>
          <cell r="AG6834">
            <v>0</v>
          </cell>
          <cell r="AH6834">
            <v>36126</v>
          </cell>
          <cell r="AI6834">
            <v>0</v>
          </cell>
          <cell r="AJ6834">
            <v>0</v>
          </cell>
          <cell r="AK6834">
            <v>349</v>
          </cell>
          <cell r="AL6834" t="str">
            <v/>
          </cell>
          <cell r="AM6834">
            <v>0</v>
          </cell>
          <cell r="AN6834">
            <v>3</v>
          </cell>
          <cell r="AO6834">
            <v>0</v>
          </cell>
          <cell r="AP6834" t="str">
            <v>Россия</v>
          </cell>
          <cell r="AQ6834">
            <v>0</v>
          </cell>
          <cell r="AR6834" t="str">
            <v>0</v>
          </cell>
          <cell r="AS6834">
            <v>0</v>
          </cell>
          <cell r="AT6834">
            <v>138</v>
          </cell>
          <cell r="AU6834">
            <v>0</v>
          </cell>
          <cell r="AV6834">
            <v>0</v>
          </cell>
          <cell r="AW6834">
            <v>0</v>
          </cell>
          <cell r="AX6834">
            <v>0</v>
          </cell>
          <cell r="AY6834">
            <v>0</v>
          </cell>
          <cell r="AZ6834" t="str">
            <v/>
          </cell>
          <cell r="BA6834" t="str">
            <v/>
          </cell>
          <cell r="BB6834">
            <v>0</v>
          </cell>
          <cell r="BC6834">
            <v>0</v>
          </cell>
          <cell r="BD6834" t="str">
            <v/>
          </cell>
          <cell r="BE6834">
            <v>0</v>
          </cell>
          <cell r="BF6834">
            <v>0</v>
          </cell>
          <cell r="BG6834" t="str">
            <v/>
          </cell>
          <cell r="BH6834">
            <v>0</v>
          </cell>
          <cell r="BI6834">
            <v>0</v>
          </cell>
          <cell r="BJ6834" t="str">
            <v>23.02.2018/25.01.2018/17.08.2018</v>
          </cell>
          <cell r="BK6834" t="str">
            <v/>
          </cell>
          <cell r="BL6834" t="str">
            <v>AAA(RU)</v>
          </cell>
          <cell r="BM6834" t="str">
            <v>ruAAA</v>
          </cell>
          <cell r="BN6834" t="str">
            <v/>
          </cell>
          <cell r="BO6834">
            <v>0</v>
          </cell>
          <cell r="BP6834">
            <v>0</v>
          </cell>
          <cell r="BQ6834" t="str">
            <v/>
          </cell>
          <cell r="BR6834" t="str">
            <v/>
          </cell>
          <cell r="BS6834" t="str">
            <v/>
          </cell>
          <cell r="BT6834" t="str">
            <v/>
          </cell>
        </row>
        <row r="6835">
          <cell r="B6835">
            <v>7710168360</v>
          </cell>
          <cell r="C6835" t="str">
            <v>1037739085636</v>
          </cell>
          <cell r="D6835" t="str">
            <v/>
          </cell>
          <cell r="E6835" t="str">
            <v>BBB-</v>
          </cell>
          <cell r="F6835" t="str">
            <v>Ba1</v>
          </cell>
          <cell r="G6835" t="str">
            <v>BBB-</v>
          </cell>
          <cell r="H6835">
            <v>0</v>
          </cell>
          <cell r="I6835">
            <v>0</v>
          </cell>
          <cell r="J6835">
            <v>0</v>
          </cell>
          <cell r="K6835" t="str">
            <v>Россия, 25028</v>
          </cell>
          <cell r="L6835">
            <v>0</v>
          </cell>
          <cell r="M6835">
            <v>163722000</v>
          </cell>
          <cell r="N6835" t="str">
            <v>RUB</v>
          </cell>
          <cell r="O6835" t="str">
            <v>Облигации</v>
          </cell>
          <cell r="P6835" t="str">
            <v>Погашена</v>
          </cell>
          <cell r="Q6835">
            <v>37587</v>
          </cell>
          <cell r="R6835" t="str">
            <v>25028RMFS</v>
          </cell>
          <cell r="S6835" t="str">
            <v>1000</v>
          </cell>
          <cell r="T6835" t="str">
            <v/>
          </cell>
          <cell r="U6835">
            <v>0</v>
          </cell>
          <cell r="V6835">
            <v>0</v>
          </cell>
          <cell r="W6835">
            <v>0</v>
          </cell>
          <cell r="X6835">
            <v>0</v>
          </cell>
          <cell r="Y6835">
            <v>0</v>
          </cell>
          <cell r="Z6835" t="str">
            <v/>
          </cell>
          <cell r="AA6835" t="str">
            <v/>
          </cell>
          <cell r="AB6835" t="str">
            <v>Московская Биржа</v>
          </cell>
          <cell r="AC6835" t="str">
            <v>Частное размещение выпуска ОФЗ-ПД в соответствии со статьей 72 ФЗ "О федеральном бюджете на 1998 год"</v>
          </cell>
          <cell r="AD6835" t="str">
            <v>Публичное</v>
          </cell>
          <cell r="AE6835">
            <v>0</v>
          </cell>
          <cell r="AF6835">
            <v>0</v>
          </cell>
          <cell r="AG6835">
            <v>0</v>
          </cell>
          <cell r="AH6835">
            <v>0</v>
          </cell>
          <cell r="AI6835">
            <v>36126</v>
          </cell>
          <cell r="AJ6835">
            <v>0</v>
          </cell>
          <cell r="AK6835">
            <v>195713</v>
          </cell>
          <cell r="AL6835" t="str">
            <v/>
          </cell>
          <cell r="AM6835">
            <v>0</v>
          </cell>
          <cell r="AN6835">
            <v>3</v>
          </cell>
          <cell r="AO6835">
            <v>0</v>
          </cell>
          <cell r="AP6835" t="str">
            <v>Россия</v>
          </cell>
          <cell r="AQ6835">
            <v>163722000</v>
          </cell>
          <cell r="AR6835" t="str">
            <v>0</v>
          </cell>
          <cell r="AS6835">
            <v>0</v>
          </cell>
          <cell r="AT6835">
            <v>138</v>
          </cell>
          <cell r="AU6835">
            <v>0</v>
          </cell>
          <cell r="AV6835">
            <v>0</v>
          </cell>
          <cell r="AW6835">
            <v>0</v>
          </cell>
          <cell r="AX6835">
            <v>0</v>
          </cell>
          <cell r="AY6835">
            <v>0</v>
          </cell>
          <cell r="AZ6835" t="str">
            <v/>
          </cell>
          <cell r="BA6835" t="str">
            <v/>
          </cell>
          <cell r="BB6835">
            <v>0</v>
          </cell>
          <cell r="BC6835">
            <v>0</v>
          </cell>
          <cell r="BD6835" t="str">
            <v/>
          </cell>
          <cell r="BE6835">
            <v>0</v>
          </cell>
          <cell r="BF6835">
            <v>0</v>
          </cell>
          <cell r="BG6835" t="str">
            <v/>
          </cell>
          <cell r="BH6835">
            <v>0</v>
          </cell>
          <cell r="BI6835">
            <v>0</v>
          </cell>
          <cell r="BJ6835" t="str">
            <v>23.02.2018/25.01.2018/17.08.2018</v>
          </cell>
          <cell r="BK6835" t="str">
            <v/>
          </cell>
          <cell r="BL6835" t="str">
            <v>AAA(RU)</v>
          </cell>
          <cell r="BM6835" t="str">
            <v>ruAAA</v>
          </cell>
          <cell r="BN6835" t="str">
            <v/>
          </cell>
          <cell r="BO6835">
            <v>0</v>
          </cell>
          <cell r="BP6835">
            <v>0</v>
          </cell>
          <cell r="BQ6835" t="str">
            <v/>
          </cell>
          <cell r="BR6835" t="str">
            <v/>
          </cell>
          <cell r="BS6835" t="str">
            <v/>
          </cell>
          <cell r="BT6835" t="str">
            <v/>
          </cell>
        </row>
        <row r="6836">
          <cell r="B6836">
            <v>7710168360</v>
          </cell>
          <cell r="C6836" t="str">
            <v>1037739085636</v>
          </cell>
          <cell r="D6836" t="str">
            <v>RU0001706004</v>
          </cell>
          <cell r="E6836" t="str">
            <v>BBB-</v>
          </cell>
          <cell r="F6836" t="str">
            <v>Ba1</v>
          </cell>
          <cell r="G6836" t="str">
            <v>BBB-</v>
          </cell>
          <cell r="H6836">
            <v>0</v>
          </cell>
          <cell r="I6836">
            <v>0</v>
          </cell>
          <cell r="J6836">
            <v>0</v>
          </cell>
          <cell r="K6836" t="str">
            <v>Россия, 25029</v>
          </cell>
          <cell r="L6836">
            <v>0</v>
          </cell>
          <cell r="M6836">
            <v>163722000</v>
          </cell>
          <cell r="N6836" t="str">
            <v>RUB</v>
          </cell>
          <cell r="O6836" t="str">
            <v>Облигации</v>
          </cell>
          <cell r="P6836" t="str">
            <v>Погашена</v>
          </cell>
          <cell r="Q6836">
            <v>37952</v>
          </cell>
          <cell r="R6836" t="str">
            <v>25029RMFS</v>
          </cell>
          <cell r="S6836" t="str">
            <v>1000</v>
          </cell>
          <cell r="T6836" t="str">
            <v/>
          </cell>
          <cell r="U6836">
            <v>1</v>
          </cell>
          <cell r="V6836">
            <v>0</v>
          </cell>
          <cell r="W6836">
            <v>0</v>
          </cell>
          <cell r="X6836">
            <v>0</v>
          </cell>
          <cell r="Y6836">
            <v>0</v>
          </cell>
          <cell r="Z6836" t="str">
            <v/>
          </cell>
          <cell r="AA6836" t="str">
            <v/>
          </cell>
          <cell r="AB6836" t="str">
            <v>Московская Биржа</v>
          </cell>
          <cell r="AC6836" t="str">
            <v/>
          </cell>
          <cell r="AD6836" t="str">
            <v>Публичное</v>
          </cell>
          <cell r="AE6836">
            <v>0</v>
          </cell>
          <cell r="AF6836">
            <v>0</v>
          </cell>
          <cell r="AG6836">
            <v>36124</v>
          </cell>
          <cell r="AH6836">
            <v>36126</v>
          </cell>
          <cell r="AI6836">
            <v>0</v>
          </cell>
          <cell r="AJ6836">
            <v>0</v>
          </cell>
          <cell r="AK6836">
            <v>350</v>
          </cell>
          <cell r="AL6836" t="str">
            <v/>
          </cell>
          <cell r="AM6836">
            <v>0</v>
          </cell>
          <cell r="AN6836">
            <v>3</v>
          </cell>
          <cell r="AO6836">
            <v>0</v>
          </cell>
          <cell r="AP6836" t="str">
            <v>Россия</v>
          </cell>
          <cell r="AQ6836">
            <v>0</v>
          </cell>
          <cell r="AR6836" t="str">
            <v>0</v>
          </cell>
          <cell r="AS6836">
            <v>0</v>
          </cell>
          <cell r="AT6836">
            <v>138</v>
          </cell>
          <cell r="AU6836">
            <v>0</v>
          </cell>
          <cell r="AV6836">
            <v>0</v>
          </cell>
          <cell r="AW6836">
            <v>0</v>
          </cell>
          <cell r="AX6836">
            <v>0</v>
          </cell>
          <cell r="AY6836">
            <v>0</v>
          </cell>
          <cell r="AZ6836" t="str">
            <v/>
          </cell>
          <cell r="BA6836" t="str">
            <v/>
          </cell>
          <cell r="BB6836">
            <v>0</v>
          </cell>
          <cell r="BC6836">
            <v>0</v>
          </cell>
          <cell r="BD6836" t="str">
            <v/>
          </cell>
          <cell r="BE6836">
            <v>0</v>
          </cell>
          <cell r="BF6836">
            <v>0</v>
          </cell>
          <cell r="BG6836" t="str">
            <v/>
          </cell>
          <cell r="BH6836">
            <v>0</v>
          </cell>
          <cell r="BI6836">
            <v>0</v>
          </cell>
          <cell r="BJ6836" t="str">
            <v>23.02.2018/25.01.2018/17.08.2018</v>
          </cell>
          <cell r="BK6836" t="str">
            <v/>
          </cell>
          <cell r="BL6836" t="str">
            <v>AAA(RU)</v>
          </cell>
          <cell r="BM6836" t="str">
            <v>ruAAA</v>
          </cell>
          <cell r="BN6836" t="str">
            <v/>
          </cell>
          <cell r="BO6836">
            <v>0</v>
          </cell>
          <cell r="BP6836">
            <v>0</v>
          </cell>
          <cell r="BQ6836" t="str">
            <v/>
          </cell>
          <cell r="BR6836" t="str">
            <v/>
          </cell>
          <cell r="BS6836" t="str">
            <v/>
          </cell>
          <cell r="BT6836" t="str">
            <v/>
          </cell>
        </row>
        <row r="6837">
          <cell r="B6837">
            <v>7710168360</v>
          </cell>
          <cell r="C6837" t="str">
            <v>1037739085636</v>
          </cell>
          <cell r="D6837" t="str">
            <v/>
          </cell>
          <cell r="E6837" t="str">
            <v>BBB-</v>
          </cell>
          <cell r="F6837" t="str">
            <v>Ba1</v>
          </cell>
          <cell r="G6837" t="str">
            <v>BBB-</v>
          </cell>
          <cell r="H6837">
            <v>0</v>
          </cell>
          <cell r="I6837">
            <v>0</v>
          </cell>
          <cell r="J6837">
            <v>0</v>
          </cell>
          <cell r="K6837" t="str">
            <v>Россия, 25030</v>
          </cell>
          <cell r="L6837">
            <v>0</v>
          </cell>
          <cell r="M6837">
            <v>35000000000</v>
          </cell>
          <cell r="N6837" t="str">
            <v>RUB</v>
          </cell>
          <cell r="O6837" t="str">
            <v>Облигации</v>
          </cell>
          <cell r="P6837" t="str">
            <v>Погашена</v>
          </cell>
          <cell r="Q6837">
            <v>37240</v>
          </cell>
          <cell r="R6837" t="str">
            <v>25030RMFS</v>
          </cell>
          <cell r="S6837" t="str">
            <v>1000</v>
          </cell>
          <cell r="T6837" t="str">
            <v/>
          </cell>
          <cell r="U6837">
            <v>0</v>
          </cell>
          <cell r="V6837">
            <v>0</v>
          </cell>
          <cell r="W6837">
            <v>0</v>
          </cell>
          <cell r="X6837">
            <v>0</v>
          </cell>
          <cell r="Y6837">
            <v>0</v>
          </cell>
          <cell r="Z6837" t="str">
            <v/>
          </cell>
          <cell r="AA6837" t="str">
            <v/>
          </cell>
          <cell r="AB6837" t="str">
            <v>Московская Биржа</v>
          </cell>
          <cell r="AC6837" t="str">
            <v>В выпуск было переоформлено 20% новых обязательств по осуществленной замене ГКО и ОФЗ со  сроком погашения до 31 декабря 1999 г., выпущенных в обращение до 17 августа 1998 г. в соответствии с Распоряжением Правительства "О новации по государственным ценным бумагам" от 12.12.1998</v>
          </cell>
          <cell r="AD6837" t="str">
            <v>Публичное</v>
          </cell>
          <cell r="AE6837">
            <v>0</v>
          </cell>
          <cell r="AF6837">
            <v>0</v>
          </cell>
          <cell r="AG6837">
            <v>0</v>
          </cell>
          <cell r="AH6837">
            <v>0</v>
          </cell>
          <cell r="AI6837">
            <v>36144</v>
          </cell>
          <cell r="AJ6837">
            <v>0</v>
          </cell>
          <cell r="AK6837">
            <v>195715</v>
          </cell>
          <cell r="AL6837" t="str">
            <v/>
          </cell>
          <cell r="AM6837">
            <v>0</v>
          </cell>
          <cell r="AN6837">
            <v>3</v>
          </cell>
          <cell r="AO6837">
            <v>0</v>
          </cell>
          <cell r="AP6837" t="str">
            <v>Россия</v>
          </cell>
          <cell r="AQ6837">
            <v>18946600000</v>
          </cell>
          <cell r="AR6837" t="str">
            <v>0</v>
          </cell>
          <cell r="AS6837">
            <v>0</v>
          </cell>
          <cell r="AT6837">
            <v>138</v>
          </cell>
          <cell r="AU6837">
            <v>0</v>
          </cell>
          <cell r="AV6837">
            <v>0</v>
          </cell>
          <cell r="AW6837">
            <v>0</v>
          </cell>
          <cell r="AX6837">
            <v>0</v>
          </cell>
          <cell r="AY6837">
            <v>0</v>
          </cell>
          <cell r="AZ6837" t="str">
            <v/>
          </cell>
          <cell r="BA6837" t="str">
            <v/>
          </cell>
          <cell r="BB6837">
            <v>0</v>
          </cell>
          <cell r="BC6837">
            <v>0</v>
          </cell>
          <cell r="BD6837" t="str">
            <v/>
          </cell>
          <cell r="BE6837">
            <v>0</v>
          </cell>
          <cell r="BF6837">
            <v>0</v>
          </cell>
          <cell r="BG6837" t="str">
            <v/>
          </cell>
          <cell r="BH6837">
            <v>0</v>
          </cell>
          <cell r="BI6837">
            <v>0</v>
          </cell>
          <cell r="BJ6837" t="str">
            <v>23.02.2018/25.01.2018/17.08.2018</v>
          </cell>
          <cell r="BK6837" t="str">
            <v/>
          </cell>
          <cell r="BL6837" t="str">
            <v>AAA(RU)</v>
          </cell>
          <cell r="BM6837" t="str">
            <v>ruAAA</v>
          </cell>
          <cell r="BN6837" t="str">
            <v/>
          </cell>
          <cell r="BO6837">
            <v>0</v>
          </cell>
          <cell r="BP6837">
            <v>0</v>
          </cell>
          <cell r="BQ6837" t="str">
            <v/>
          </cell>
          <cell r="BR6837" t="str">
            <v/>
          </cell>
          <cell r="BS6837" t="str">
            <v/>
          </cell>
          <cell r="BT6837" t="str">
            <v/>
          </cell>
        </row>
        <row r="6838">
          <cell r="B6838">
            <v>7710168360</v>
          </cell>
          <cell r="C6838" t="str">
            <v>1037739085636</v>
          </cell>
          <cell r="D6838" t="str">
            <v>RU0001706012</v>
          </cell>
          <cell r="E6838" t="str">
            <v>BBB-</v>
          </cell>
          <cell r="F6838" t="str">
            <v>Ba1</v>
          </cell>
          <cell r="G6838" t="str">
            <v>BBB-</v>
          </cell>
          <cell r="H6838">
            <v>0</v>
          </cell>
          <cell r="I6838">
            <v>0</v>
          </cell>
          <cell r="J6838">
            <v>0</v>
          </cell>
          <cell r="K6838" t="str">
            <v>Россия, 25053</v>
          </cell>
          <cell r="L6838">
            <v>0</v>
          </cell>
          <cell r="M6838">
            <v>5036000</v>
          </cell>
          <cell r="N6838" t="str">
            <v>RUB</v>
          </cell>
          <cell r="O6838" t="str">
            <v>Облигации</v>
          </cell>
          <cell r="P6838" t="str">
            <v>Погашена</v>
          </cell>
          <cell r="Q6838">
            <v>38677</v>
          </cell>
          <cell r="R6838" t="str">
            <v>25053RMFS</v>
          </cell>
          <cell r="S6838" t="str">
            <v>1000</v>
          </cell>
          <cell r="T6838" t="str">
            <v/>
          </cell>
          <cell r="U6838">
            <v>1</v>
          </cell>
          <cell r="V6838">
            <v>0</v>
          </cell>
          <cell r="W6838">
            <v>0</v>
          </cell>
          <cell r="X6838">
            <v>0</v>
          </cell>
          <cell r="Y6838">
            <v>0</v>
          </cell>
          <cell r="Z6838" t="str">
            <v/>
          </cell>
          <cell r="AA6838" t="str">
            <v/>
          </cell>
          <cell r="AB6838" t="str">
            <v>Московская Биржа</v>
          </cell>
          <cell r="AC6838" t="str">
            <v/>
          </cell>
          <cell r="AD6838" t="str">
            <v>Публичное</v>
          </cell>
          <cell r="AE6838">
            <v>0</v>
          </cell>
          <cell r="AF6838">
            <v>0</v>
          </cell>
          <cell r="AG6838">
            <v>36882</v>
          </cell>
          <cell r="AH6838">
            <v>36886</v>
          </cell>
          <cell r="AI6838">
            <v>0</v>
          </cell>
          <cell r="AJ6838">
            <v>0</v>
          </cell>
          <cell r="AK6838">
            <v>351</v>
          </cell>
          <cell r="AL6838" t="str">
            <v/>
          </cell>
          <cell r="AM6838">
            <v>0</v>
          </cell>
          <cell r="AN6838">
            <v>3</v>
          </cell>
          <cell r="AO6838">
            <v>0</v>
          </cell>
          <cell r="AP6838" t="str">
            <v>Россия</v>
          </cell>
          <cell r="AQ6838">
            <v>0</v>
          </cell>
          <cell r="AR6838" t="str">
            <v>0</v>
          </cell>
          <cell r="AS6838">
            <v>0</v>
          </cell>
          <cell r="AT6838">
            <v>138</v>
          </cell>
          <cell r="AU6838">
            <v>0</v>
          </cell>
          <cell r="AV6838" t="str">
            <v>Actual/365 (Actual/365F)</v>
          </cell>
          <cell r="AW6838">
            <v>0</v>
          </cell>
          <cell r="AX6838">
            <v>0</v>
          </cell>
          <cell r="AY6838">
            <v>0</v>
          </cell>
          <cell r="AZ6838" t="str">
            <v/>
          </cell>
          <cell r="BA6838" t="str">
            <v/>
          </cell>
          <cell r="BB6838">
            <v>0</v>
          </cell>
          <cell r="BC6838">
            <v>0</v>
          </cell>
          <cell r="BD6838" t="str">
            <v/>
          </cell>
          <cell r="BE6838">
            <v>0</v>
          </cell>
          <cell r="BF6838">
            <v>0</v>
          </cell>
          <cell r="BG6838" t="str">
            <v/>
          </cell>
          <cell r="BH6838">
            <v>0</v>
          </cell>
          <cell r="BI6838">
            <v>0</v>
          </cell>
          <cell r="BJ6838" t="str">
            <v>23.02.2018/25.01.2018/17.08.2018</v>
          </cell>
          <cell r="BK6838" t="str">
            <v/>
          </cell>
          <cell r="BL6838" t="str">
            <v>AAA(RU)</v>
          </cell>
          <cell r="BM6838" t="str">
            <v>ruAAA</v>
          </cell>
          <cell r="BN6838" t="str">
            <v/>
          </cell>
          <cell r="BO6838">
            <v>0</v>
          </cell>
          <cell r="BP6838">
            <v>0</v>
          </cell>
          <cell r="BQ6838" t="str">
            <v/>
          </cell>
          <cell r="BR6838" t="str">
            <v/>
          </cell>
          <cell r="BS6838" t="str">
            <v/>
          </cell>
          <cell r="BT6838" t="str">
            <v/>
          </cell>
        </row>
        <row r="6839">
          <cell r="B6839">
            <v>7710168360</v>
          </cell>
          <cell r="C6839" t="str">
            <v>1037739085636</v>
          </cell>
          <cell r="D6839" t="str">
            <v>RU0001706020</v>
          </cell>
          <cell r="E6839" t="str">
            <v>BBB-</v>
          </cell>
          <cell r="F6839" t="str">
            <v>Ba1</v>
          </cell>
          <cell r="G6839" t="str">
            <v>BBB-</v>
          </cell>
          <cell r="H6839">
            <v>0</v>
          </cell>
          <cell r="I6839">
            <v>0</v>
          </cell>
          <cell r="J6839">
            <v>0</v>
          </cell>
          <cell r="K6839" t="str">
            <v>Россия, 25054</v>
          </cell>
          <cell r="L6839">
            <v>0</v>
          </cell>
          <cell r="M6839">
            <v>6045000</v>
          </cell>
          <cell r="N6839" t="str">
            <v>RUB</v>
          </cell>
          <cell r="O6839" t="str">
            <v>Облигации</v>
          </cell>
          <cell r="P6839" t="str">
            <v>Погашена</v>
          </cell>
          <cell r="Q6839">
            <v>38677</v>
          </cell>
          <cell r="R6839" t="str">
            <v>25054RMFS</v>
          </cell>
          <cell r="S6839" t="str">
            <v>1000</v>
          </cell>
          <cell r="T6839" t="str">
            <v/>
          </cell>
          <cell r="U6839">
            <v>1</v>
          </cell>
          <cell r="V6839">
            <v>0</v>
          </cell>
          <cell r="W6839">
            <v>0</v>
          </cell>
          <cell r="X6839">
            <v>0</v>
          </cell>
          <cell r="Y6839">
            <v>0</v>
          </cell>
          <cell r="Z6839" t="str">
            <v/>
          </cell>
          <cell r="AA6839" t="str">
            <v/>
          </cell>
          <cell r="AB6839" t="str">
            <v/>
          </cell>
          <cell r="AC6839" t="str">
            <v/>
          </cell>
          <cell r="AD6839" t="str">
            <v>Публичное</v>
          </cell>
          <cell r="AE6839">
            <v>0</v>
          </cell>
          <cell r="AF6839">
            <v>0</v>
          </cell>
          <cell r="AG6839">
            <v>36882</v>
          </cell>
          <cell r="AH6839">
            <v>36886</v>
          </cell>
          <cell r="AI6839">
            <v>0</v>
          </cell>
          <cell r="AJ6839">
            <v>0</v>
          </cell>
          <cell r="AK6839">
            <v>2676</v>
          </cell>
          <cell r="AL6839">
            <v>0</v>
          </cell>
          <cell r="AM6839">
            <v>0</v>
          </cell>
          <cell r="AN6839">
            <v>3</v>
          </cell>
          <cell r="AO6839">
            <v>0</v>
          </cell>
          <cell r="AP6839" t="str">
            <v>Россия</v>
          </cell>
          <cell r="AQ6839">
            <v>0</v>
          </cell>
          <cell r="AR6839" t="str">
            <v>0</v>
          </cell>
          <cell r="AS6839">
            <v>0</v>
          </cell>
          <cell r="AT6839">
            <v>138</v>
          </cell>
          <cell r="AU6839">
            <v>0</v>
          </cell>
          <cell r="AV6839" t="str">
            <v>Actual/365 (Actual/365F)</v>
          </cell>
          <cell r="AW6839">
            <v>0</v>
          </cell>
          <cell r="AX6839">
            <v>0</v>
          </cell>
          <cell r="AY6839">
            <v>0</v>
          </cell>
          <cell r="AZ6839" t="str">
            <v/>
          </cell>
          <cell r="BA6839" t="str">
            <v/>
          </cell>
          <cell r="BB6839">
            <v>0</v>
          </cell>
          <cell r="BC6839">
            <v>0</v>
          </cell>
          <cell r="BD6839" t="str">
            <v/>
          </cell>
          <cell r="BE6839">
            <v>0</v>
          </cell>
          <cell r="BF6839">
            <v>0</v>
          </cell>
          <cell r="BG6839" t="str">
            <v/>
          </cell>
          <cell r="BH6839">
            <v>0</v>
          </cell>
          <cell r="BI6839">
            <v>0</v>
          </cell>
          <cell r="BJ6839" t="str">
            <v>23.02.2018/25.01.2018/17.08.2018</v>
          </cell>
          <cell r="BK6839" t="str">
            <v/>
          </cell>
          <cell r="BL6839" t="str">
            <v>AAA(RU)</v>
          </cell>
          <cell r="BM6839" t="str">
            <v>ruAAA</v>
          </cell>
          <cell r="BN6839" t="str">
            <v/>
          </cell>
          <cell r="BO6839">
            <v>0</v>
          </cell>
          <cell r="BP6839">
            <v>0</v>
          </cell>
          <cell r="BQ6839" t="str">
            <v/>
          </cell>
          <cell r="BR6839" t="str">
            <v/>
          </cell>
          <cell r="BS6839" t="str">
            <v/>
          </cell>
          <cell r="BT6839" t="str">
            <v/>
          </cell>
        </row>
        <row r="6840">
          <cell r="B6840">
            <v>7710168360</v>
          </cell>
          <cell r="C6840" t="str">
            <v>1037739085636</v>
          </cell>
          <cell r="D6840" t="str">
            <v>RU0001706038</v>
          </cell>
          <cell r="E6840" t="str">
            <v>BBB-</v>
          </cell>
          <cell r="F6840" t="str">
            <v>Ba1</v>
          </cell>
          <cell r="G6840" t="str">
            <v>BBB-</v>
          </cell>
          <cell r="H6840">
            <v>0</v>
          </cell>
          <cell r="I6840">
            <v>0</v>
          </cell>
          <cell r="J6840">
            <v>0</v>
          </cell>
          <cell r="K6840" t="str">
            <v>Россия, 25055</v>
          </cell>
          <cell r="L6840">
            <v>0</v>
          </cell>
          <cell r="M6840">
            <v>56771000</v>
          </cell>
          <cell r="N6840" t="str">
            <v>RUB</v>
          </cell>
          <cell r="O6840" t="str">
            <v>Облигации</v>
          </cell>
          <cell r="P6840" t="str">
            <v>Погашена</v>
          </cell>
          <cell r="Q6840">
            <v>38705</v>
          </cell>
          <cell r="R6840" t="str">
            <v>25055RMFS</v>
          </cell>
          <cell r="S6840" t="str">
            <v>1000</v>
          </cell>
          <cell r="T6840" t="str">
            <v/>
          </cell>
          <cell r="U6840">
            <v>1</v>
          </cell>
          <cell r="V6840">
            <v>0</v>
          </cell>
          <cell r="W6840">
            <v>0</v>
          </cell>
          <cell r="X6840">
            <v>0</v>
          </cell>
          <cell r="Y6840">
            <v>0</v>
          </cell>
          <cell r="Z6840" t="str">
            <v/>
          </cell>
          <cell r="AA6840" t="str">
            <v/>
          </cell>
          <cell r="AB6840" t="str">
            <v/>
          </cell>
          <cell r="AC6840" t="str">
            <v/>
          </cell>
          <cell r="AD6840" t="str">
            <v>Публичное</v>
          </cell>
          <cell r="AE6840">
            <v>0</v>
          </cell>
          <cell r="AF6840">
            <v>0</v>
          </cell>
          <cell r="AG6840">
            <v>36888</v>
          </cell>
          <cell r="AH6840">
            <v>36889</v>
          </cell>
          <cell r="AI6840">
            <v>0</v>
          </cell>
          <cell r="AJ6840">
            <v>0</v>
          </cell>
          <cell r="AK6840">
            <v>2677</v>
          </cell>
          <cell r="AL6840">
            <v>0</v>
          </cell>
          <cell r="AM6840">
            <v>0</v>
          </cell>
          <cell r="AN6840">
            <v>3</v>
          </cell>
          <cell r="AO6840">
            <v>0</v>
          </cell>
          <cell r="AP6840" t="str">
            <v>Россия</v>
          </cell>
          <cell r="AQ6840">
            <v>0</v>
          </cell>
          <cell r="AR6840" t="str">
            <v>0</v>
          </cell>
          <cell r="AS6840">
            <v>0</v>
          </cell>
          <cell r="AT6840">
            <v>138</v>
          </cell>
          <cell r="AU6840">
            <v>0</v>
          </cell>
          <cell r="AV6840">
            <v>0</v>
          </cell>
          <cell r="AW6840">
            <v>0</v>
          </cell>
          <cell r="AX6840">
            <v>0</v>
          </cell>
          <cell r="AY6840">
            <v>0</v>
          </cell>
          <cell r="AZ6840" t="str">
            <v/>
          </cell>
          <cell r="BA6840" t="str">
            <v/>
          </cell>
          <cell r="BB6840">
            <v>0</v>
          </cell>
          <cell r="BC6840">
            <v>0</v>
          </cell>
          <cell r="BD6840" t="str">
            <v/>
          </cell>
          <cell r="BE6840">
            <v>0</v>
          </cell>
          <cell r="BF6840">
            <v>0</v>
          </cell>
          <cell r="BG6840" t="str">
            <v/>
          </cell>
          <cell r="BH6840">
            <v>0</v>
          </cell>
          <cell r="BI6840">
            <v>0</v>
          </cell>
          <cell r="BJ6840" t="str">
            <v>23.02.2018/25.01.2018/17.08.2018</v>
          </cell>
          <cell r="BK6840" t="str">
            <v/>
          </cell>
          <cell r="BL6840" t="str">
            <v>AAA(RU)</v>
          </cell>
          <cell r="BM6840" t="str">
            <v>ruAAA</v>
          </cell>
          <cell r="BN6840" t="str">
            <v/>
          </cell>
          <cell r="BO6840">
            <v>0</v>
          </cell>
          <cell r="BP6840">
            <v>0</v>
          </cell>
          <cell r="BQ6840" t="str">
            <v/>
          </cell>
          <cell r="BR6840" t="str">
            <v/>
          </cell>
          <cell r="BS6840" t="str">
            <v/>
          </cell>
          <cell r="BT6840" t="str">
            <v/>
          </cell>
        </row>
        <row r="6841">
          <cell r="B6841">
            <v>7710168360</v>
          </cell>
          <cell r="C6841" t="str">
            <v>1037739085636</v>
          </cell>
          <cell r="D6841" t="str">
            <v>RU000A0DY3C6</v>
          </cell>
          <cell r="E6841" t="str">
            <v>BBB-</v>
          </cell>
          <cell r="F6841" t="str">
            <v>Ba1</v>
          </cell>
          <cell r="G6841" t="str">
            <v>BBB-</v>
          </cell>
          <cell r="H6841">
            <v>0</v>
          </cell>
          <cell r="I6841">
            <v>0</v>
          </cell>
          <cell r="J6841">
            <v>0</v>
          </cell>
          <cell r="K6841" t="str">
            <v>Россия, 25057</v>
          </cell>
          <cell r="L6841">
            <v>0</v>
          </cell>
          <cell r="M6841">
            <v>42000000000</v>
          </cell>
          <cell r="N6841" t="str">
            <v>RUB</v>
          </cell>
          <cell r="O6841" t="str">
            <v>Облигации</v>
          </cell>
          <cell r="P6841" t="str">
            <v>Погашена</v>
          </cell>
          <cell r="Q6841">
            <v>40198</v>
          </cell>
          <cell r="R6841" t="str">
            <v>25057RMFS</v>
          </cell>
          <cell r="S6841" t="str">
            <v>1000</v>
          </cell>
          <cell r="T6841" t="str">
            <v/>
          </cell>
          <cell r="U6841">
            <v>4</v>
          </cell>
          <cell r="V6841">
            <v>0</v>
          </cell>
          <cell r="W6841">
            <v>0</v>
          </cell>
          <cell r="X6841">
            <v>0</v>
          </cell>
          <cell r="Y6841">
            <v>0</v>
          </cell>
          <cell r="Z6841" t="str">
            <v/>
          </cell>
          <cell r="AA6841" t="str">
            <v/>
          </cell>
          <cell r="AB6841" t="str">
            <v>Московская Биржа</v>
          </cell>
          <cell r="AC6841" t="str">
            <v/>
          </cell>
          <cell r="AD6841" t="str">
            <v>Публичное</v>
          </cell>
          <cell r="AE6841">
            <v>0</v>
          </cell>
          <cell r="AF6841">
            <v>0</v>
          </cell>
          <cell r="AG6841">
            <v>38372</v>
          </cell>
          <cell r="AH6841">
            <v>38378</v>
          </cell>
          <cell r="AI6841">
            <v>0</v>
          </cell>
          <cell r="AJ6841">
            <v>0</v>
          </cell>
          <cell r="AK6841">
            <v>2923</v>
          </cell>
          <cell r="AL6841" t="str">
            <v>SU25057RMFS9</v>
          </cell>
          <cell r="AM6841">
            <v>0</v>
          </cell>
          <cell r="AN6841">
            <v>3</v>
          </cell>
          <cell r="AO6841">
            <v>0</v>
          </cell>
          <cell r="AP6841" t="str">
            <v>Россия</v>
          </cell>
          <cell r="AQ6841">
            <v>40817002000</v>
          </cell>
          <cell r="AR6841" t="str">
            <v>0</v>
          </cell>
          <cell r="AS6841">
            <v>0</v>
          </cell>
          <cell r="AT6841">
            <v>138</v>
          </cell>
          <cell r="AU6841">
            <v>0</v>
          </cell>
          <cell r="AV6841" t="str">
            <v>Actual/365 (Actual/365F)</v>
          </cell>
          <cell r="AW6841">
            <v>0</v>
          </cell>
          <cell r="AX6841">
            <v>0</v>
          </cell>
          <cell r="AY6841">
            <v>0</v>
          </cell>
          <cell r="AZ6841" t="str">
            <v/>
          </cell>
          <cell r="BA6841" t="str">
            <v/>
          </cell>
          <cell r="BB6841">
            <v>0</v>
          </cell>
          <cell r="BC6841">
            <v>0</v>
          </cell>
          <cell r="BD6841" t="str">
            <v/>
          </cell>
          <cell r="BE6841">
            <v>0</v>
          </cell>
          <cell r="BF6841">
            <v>0</v>
          </cell>
          <cell r="BG6841" t="str">
            <v/>
          </cell>
          <cell r="BH6841">
            <v>0</v>
          </cell>
          <cell r="BI6841">
            <v>0</v>
          </cell>
          <cell r="BJ6841" t="str">
            <v>23.02.2018/25.01.2018/17.08.2018</v>
          </cell>
          <cell r="BK6841" t="str">
            <v/>
          </cell>
          <cell r="BL6841" t="str">
            <v>AAA(RU)</v>
          </cell>
          <cell r="BM6841" t="str">
            <v>ruAAA</v>
          </cell>
          <cell r="BN6841" t="str">
            <v/>
          </cell>
          <cell r="BO6841">
            <v>0</v>
          </cell>
          <cell r="BP6841">
            <v>0</v>
          </cell>
          <cell r="BQ6841" t="str">
            <v/>
          </cell>
          <cell r="BR6841" t="str">
            <v/>
          </cell>
          <cell r="BS6841" t="str">
            <v/>
          </cell>
          <cell r="BT6841" t="str">
            <v/>
          </cell>
        </row>
        <row r="6842">
          <cell r="B6842">
            <v>7710168360</v>
          </cell>
          <cell r="C6842" t="str">
            <v>1037739085636</v>
          </cell>
          <cell r="D6842" t="str">
            <v>RU000A0DYPR0</v>
          </cell>
          <cell r="E6842" t="str">
            <v>BBB-</v>
          </cell>
          <cell r="F6842" t="str">
            <v>Ba1</v>
          </cell>
          <cell r="G6842" t="str">
            <v>BBB-</v>
          </cell>
          <cell r="H6842">
            <v>0</v>
          </cell>
          <cell r="I6842">
            <v>0</v>
          </cell>
          <cell r="J6842">
            <v>0</v>
          </cell>
          <cell r="K6842" t="str">
            <v>Россия, 25058</v>
          </cell>
          <cell r="L6842">
            <v>0</v>
          </cell>
          <cell r="M6842">
            <v>42000000000</v>
          </cell>
          <cell r="N6842" t="str">
            <v>RUB</v>
          </cell>
          <cell r="O6842" t="str">
            <v>Облигации</v>
          </cell>
          <cell r="P6842" t="str">
            <v>Погашена</v>
          </cell>
          <cell r="Q6842">
            <v>39568</v>
          </cell>
          <cell r="R6842" t="str">
            <v>25058RMFS</v>
          </cell>
          <cell r="S6842" t="str">
            <v>1000</v>
          </cell>
          <cell r="T6842" t="str">
            <v/>
          </cell>
          <cell r="U6842">
            <v>4</v>
          </cell>
          <cell r="V6842">
            <v>0</v>
          </cell>
          <cell r="W6842">
            <v>0</v>
          </cell>
          <cell r="X6842">
            <v>0</v>
          </cell>
          <cell r="Y6842">
            <v>0</v>
          </cell>
          <cell r="Z6842" t="str">
            <v/>
          </cell>
          <cell r="AA6842" t="str">
            <v/>
          </cell>
          <cell r="AB6842" t="str">
            <v>Московская Биржа</v>
          </cell>
          <cell r="AC6842" t="str">
            <v/>
          </cell>
          <cell r="AD6842" t="str">
            <v>Публичное</v>
          </cell>
          <cell r="AE6842">
            <v>0</v>
          </cell>
          <cell r="AF6842">
            <v>0</v>
          </cell>
          <cell r="AG6842">
            <v>38379</v>
          </cell>
          <cell r="AH6842">
            <v>38385</v>
          </cell>
          <cell r="AI6842">
            <v>0</v>
          </cell>
          <cell r="AJ6842">
            <v>0</v>
          </cell>
          <cell r="AK6842">
            <v>2932</v>
          </cell>
          <cell r="AL6842" t="str">
            <v>SU25058RMFS7</v>
          </cell>
          <cell r="AM6842">
            <v>0</v>
          </cell>
          <cell r="AN6842">
            <v>3</v>
          </cell>
          <cell r="AO6842">
            <v>0</v>
          </cell>
          <cell r="AP6842" t="str">
            <v>Россия</v>
          </cell>
          <cell r="AQ6842">
            <v>19431431000</v>
          </cell>
          <cell r="AR6842" t="str">
            <v>0</v>
          </cell>
          <cell r="AS6842">
            <v>0</v>
          </cell>
          <cell r="AT6842">
            <v>138</v>
          </cell>
          <cell r="AU6842">
            <v>0</v>
          </cell>
          <cell r="AV6842" t="str">
            <v>Actual/365 (Actual/365F)</v>
          </cell>
          <cell r="AW6842">
            <v>0</v>
          </cell>
          <cell r="AX6842">
            <v>0</v>
          </cell>
          <cell r="AY6842">
            <v>0</v>
          </cell>
          <cell r="AZ6842" t="str">
            <v/>
          </cell>
          <cell r="BA6842" t="str">
            <v/>
          </cell>
          <cell r="BB6842">
            <v>0</v>
          </cell>
          <cell r="BC6842">
            <v>0</v>
          </cell>
          <cell r="BD6842" t="str">
            <v/>
          </cell>
          <cell r="BE6842">
            <v>0</v>
          </cell>
          <cell r="BF6842">
            <v>0</v>
          </cell>
          <cell r="BG6842" t="str">
            <v/>
          </cell>
          <cell r="BH6842">
            <v>0</v>
          </cell>
          <cell r="BI6842">
            <v>0</v>
          </cell>
          <cell r="BJ6842" t="str">
            <v>23.02.2018/25.01.2018/17.08.2018</v>
          </cell>
          <cell r="BK6842" t="str">
            <v/>
          </cell>
          <cell r="BL6842" t="str">
            <v>AAA(RU)</v>
          </cell>
          <cell r="BM6842" t="str">
            <v>ruAAA</v>
          </cell>
          <cell r="BN6842" t="str">
            <v/>
          </cell>
          <cell r="BO6842">
            <v>0</v>
          </cell>
          <cell r="BP6842">
            <v>0</v>
          </cell>
          <cell r="BQ6842" t="str">
            <v/>
          </cell>
          <cell r="BR6842" t="str">
            <v/>
          </cell>
          <cell r="BS6842" t="str">
            <v/>
          </cell>
          <cell r="BT6842" t="str">
            <v/>
          </cell>
        </row>
        <row r="6843">
          <cell r="B6843">
            <v>7710168360</v>
          </cell>
          <cell r="C6843" t="str">
            <v>1037739085636</v>
          </cell>
          <cell r="D6843" t="str">
            <v>RU000A0GMSX0</v>
          </cell>
          <cell r="E6843" t="str">
            <v>BBB-</v>
          </cell>
          <cell r="F6843" t="str">
            <v>Ba1</v>
          </cell>
          <cell r="G6843" t="str">
            <v>BBB-</v>
          </cell>
          <cell r="H6843">
            <v>0</v>
          </cell>
          <cell r="I6843" t="str">
            <v>Withdrawn</v>
          </cell>
          <cell r="J6843" t="str">
            <v>-</v>
          </cell>
          <cell r="K6843" t="str">
            <v>Россия, 25059</v>
          </cell>
          <cell r="L6843">
            <v>0</v>
          </cell>
          <cell r="M6843">
            <v>41000000000</v>
          </cell>
          <cell r="N6843" t="str">
            <v>RUB</v>
          </cell>
          <cell r="O6843" t="str">
            <v>Облигации</v>
          </cell>
          <cell r="P6843" t="str">
            <v>Погашена</v>
          </cell>
          <cell r="Q6843">
            <v>40562</v>
          </cell>
          <cell r="R6843" t="str">
            <v>25059RMFS</v>
          </cell>
          <cell r="S6843" t="str">
            <v>1000</v>
          </cell>
          <cell r="T6843" t="str">
            <v/>
          </cell>
          <cell r="U6843">
            <v>4</v>
          </cell>
          <cell r="V6843">
            <v>0</v>
          </cell>
          <cell r="W6843">
            <v>0</v>
          </cell>
          <cell r="X6843">
            <v>0</v>
          </cell>
          <cell r="Y6843">
            <v>0</v>
          </cell>
          <cell r="Z6843" t="str">
            <v/>
          </cell>
          <cell r="AA6843" t="str">
            <v/>
          </cell>
          <cell r="AB6843" t="str">
            <v>Московская Биржа</v>
          </cell>
          <cell r="AC6843" t="str">
            <v/>
          </cell>
          <cell r="AD6843" t="str">
            <v>Публичное</v>
          </cell>
          <cell r="AE6843">
            <v>0</v>
          </cell>
          <cell r="AF6843">
            <v>0</v>
          </cell>
          <cell r="AG6843">
            <v>38737</v>
          </cell>
          <cell r="AH6843">
            <v>38742</v>
          </cell>
          <cell r="AI6843">
            <v>0</v>
          </cell>
          <cell r="AJ6843">
            <v>0</v>
          </cell>
          <cell r="AK6843">
            <v>5440</v>
          </cell>
          <cell r="AL6843" t="str">
            <v>SU25059RMFS5</v>
          </cell>
          <cell r="AM6843">
            <v>0</v>
          </cell>
          <cell r="AN6843">
            <v>3</v>
          </cell>
          <cell r="AO6843">
            <v>0</v>
          </cell>
          <cell r="AP6843" t="str">
            <v>Россия</v>
          </cell>
          <cell r="AQ6843">
            <v>0</v>
          </cell>
          <cell r="AR6843" t="str">
            <v>0</v>
          </cell>
          <cell r="AS6843">
            <v>0</v>
          </cell>
          <cell r="AT6843">
            <v>138</v>
          </cell>
          <cell r="AU6843">
            <v>0</v>
          </cell>
          <cell r="AV6843" t="str">
            <v>Actual/365 (Actual/365F)</v>
          </cell>
          <cell r="AW6843">
            <v>0</v>
          </cell>
          <cell r="AX6843">
            <v>0</v>
          </cell>
          <cell r="AY6843">
            <v>0</v>
          </cell>
          <cell r="AZ6843" t="str">
            <v/>
          </cell>
          <cell r="BA6843" t="str">
            <v/>
          </cell>
          <cell r="BB6843">
            <v>0</v>
          </cell>
          <cell r="BC6843">
            <v>0</v>
          </cell>
          <cell r="BD6843" t="str">
            <v/>
          </cell>
          <cell r="BE6843">
            <v>0</v>
          </cell>
          <cell r="BF6843">
            <v>0</v>
          </cell>
          <cell r="BG6843" t="str">
            <v/>
          </cell>
          <cell r="BH6843">
            <v>0</v>
          </cell>
          <cell r="BI6843">
            <v>0</v>
          </cell>
          <cell r="BJ6843" t="str">
            <v>23.02.2018/25.01.2018/17.08.2018</v>
          </cell>
          <cell r="BK6843" t="str">
            <v/>
          </cell>
          <cell r="BL6843" t="str">
            <v>AAA(RU)</v>
          </cell>
          <cell r="BM6843" t="str">
            <v>ruAAA</v>
          </cell>
          <cell r="BN6843" t="str">
            <v/>
          </cell>
          <cell r="BO6843">
            <v>0</v>
          </cell>
          <cell r="BP6843">
            <v>0</v>
          </cell>
          <cell r="BQ6843" t="str">
            <v/>
          </cell>
          <cell r="BR6843" t="str">
            <v/>
          </cell>
          <cell r="BS6843" t="str">
            <v/>
          </cell>
          <cell r="BT6843" t="str">
            <v/>
          </cell>
        </row>
        <row r="6844">
          <cell r="B6844">
            <v>7710168360</v>
          </cell>
          <cell r="C6844" t="str">
            <v>1037739085636</v>
          </cell>
          <cell r="D6844" t="str">
            <v>RU000A0GM3Q7</v>
          </cell>
          <cell r="E6844" t="str">
            <v>BBB-</v>
          </cell>
          <cell r="F6844" t="str">
            <v>Ba1</v>
          </cell>
          <cell r="G6844" t="str">
            <v>BBB-</v>
          </cell>
          <cell r="H6844">
            <v>0</v>
          </cell>
          <cell r="I6844">
            <v>0</v>
          </cell>
          <cell r="J6844">
            <v>0</v>
          </cell>
          <cell r="K6844" t="str">
            <v>Россия, 25060</v>
          </cell>
          <cell r="L6844">
            <v>0</v>
          </cell>
          <cell r="M6844">
            <v>41000000000</v>
          </cell>
          <cell r="N6844" t="str">
            <v>RUB</v>
          </cell>
          <cell r="O6844" t="str">
            <v>Облигации</v>
          </cell>
          <cell r="P6844" t="str">
            <v>Погашена</v>
          </cell>
          <cell r="Q6844">
            <v>39932</v>
          </cell>
          <cell r="R6844" t="str">
            <v>25060RMFS</v>
          </cell>
          <cell r="S6844" t="str">
            <v>1000</v>
          </cell>
          <cell r="T6844" t="str">
            <v/>
          </cell>
          <cell r="U6844">
            <v>4</v>
          </cell>
          <cell r="V6844">
            <v>0</v>
          </cell>
          <cell r="W6844">
            <v>0</v>
          </cell>
          <cell r="X6844">
            <v>0</v>
          </cell>
          <cell r="Y6844">
            <v>0</v>
          </cell>
          <cell r="Z6844" t="str">
            <v/>
          </cell>
          <cell r="AA6844" t="str">
            <v/>
          </cell>
          <cell r="AB6844" t="str">
            <v>Московская Биржа</v>
          </cell>
          <cell r="AC6844" t="str">
            <v/>
          </cell>
          <cell r="AD6844" t="str">
            <v>Публичное</v>
          </cell>
          <cell r="AE6844">
            <v>0</v>
          </cell>
          <cell r="AF6844">
            <v>0</v>
          </cell>
          <cell r="AG6844">
            <v>38743</v>
          </cell>
          <cell r="AH6844">
            <v>38749</v>
          </cell>
          <cell r="AI6844">
            <v>0</v>
          </cell>
          <cell r="AJ6844">
            <v>0</v>
          </cell>
          <cell r="AK6844">
            <v>5481</v>
          </cell>
          <cell r="AL6844" t="str">
            <v>SU25060RMFS3</v>
          </cell>
          <cell r="AM6844">
            <v>0</v>
          </cell>
          <cell r="AN6844">
            <v>3</v>
          </cell>
          <cell r="AO6844">
            <v>0</v>
          </cell>
          <cell r="AP6844" t="str">
            <v>Россия</v>
          </cell>
          <cell r="AQ6844">
            <v>0</v>
          </cell>
          <cell r="AR6844" t="str">
            <v>0</v>
          </cell>
          <cell r="AS6844">
            <v>0</v>
          </cell>
          <cell r="AT6844">
            <v>138</v>
          </cell>
          <cell r="AU6844">
            <v>0</v>
          </cell>
          <cell r="AV6844" t="str">
            <v>Actual/365 (Actual/365F)</v>
          </cell>
          <cell r="AW6844">
            <v>0</v>
          </cell>
          <cell r="AX6844">
            <v>0</v>
          </cell>
          <cell r="AY6844">
            <v>0</v>
          </cell>
          <cell r="AZ6844" t="str">
            <v/>
          </cell>
          <cell r="BA6844" t="str">
            <v/>
          </cell>
          <cell r="BB6844">
            <v>0</v>
          </cell>
          <cell r="BC6844">
            <v>0</v>
          </cell>
          <cell r="BD6844" t="str">
            <v/>
          </cell>
          <cell r="BE6844">
            <v>0</v>
          </cell>
          <cell r="BF6844">
            <v>0</v>
          </cell>
          <cell r="BG6844" t="str">
            <v/>
          </cell>
          <cell r="BH6844">
            <v>0</v>
          </cell>
          <cell r="BI6844">
            <v>0</v>
          </cell>
          <cell r="BJ6844" t="str">
            <v>23.02.2018/25.01.2018/17.08.2018</v>
          </cell>
          <cell r="BK6844" t="str">
            <v/>
          </cell>
          <cell r="BL6844" t="str">
            <v>AAA(RU)</v>
          </cell>
          <cell r="BM6844" t="str">
            <v>ruAAA</v>
          </cell>
          <cell r="BN6844" t="str">
            <v/>
          </cell>
          <cell r="BO6844">
            <v>0</v>
          </cell>
          <cell r="BP6844">
            <v>0</v>
          </cell>
          <cell r="BQ6844" t="str">
            <v/>
          </cell>
          <cell r="BR6844" t="str">
            <v/>
          </cell>
          <cell r="BS6844" t="str">
            <v/>
          </cell>
          <cell r="BT6844" t="str">
            <v/>
          </cell>
        </row>
        <row r="6845">
          <cell r="B6845">
            <v>7710168360</v>
          </cell>
          <cell r="C6845" t="str">
            <v>1037739085636</v>
          </cell>
          <cell r="D6845" t="str">
            <v>RU000A0JP1U7</v>
          </cell>
          <cell r="E6845" t="str">
            <v>BBB-</v>
          </cell>
          <cell r="F6845" t="str">
            <v>Ba1</v>
          </cell>
          <cell r="G6845" t="str">
            <v>BBB-</v>
          </cell>
          <cell r="H6845">
            <v>0</v>
          </cell>
          <cell r="I6845">
            <v>0</v>
          </cell>
          <cell r="J6845">
            <v>0</v>
          </cell>
          <cell r="K6845" t="str">
            <v>Россия, 25061</v>
          </cell>
          <cell r="L6845">
            <v>0</v>
          </cell>
          <cell r="M6845">
            <v>43000000000</v>
          </cell>
          <cell r="N6845" t="str">
            <v>RUB</v>
          </cell>
          <cell r="O6845" t="str">
            <v>Облигации</v>
          </cell>
          <cell r="P6845" t="str">
            <v>Погашена</v>
          </cell>
          <cell r="Q6845">
            <v>40303</v>
          </cell>
          <cell r="R6845" t="str">
            <v>25061RMFS</v>
          </cell>
          <cell r="S6845" t="str">
            <v>1000</v>
          </cell>
          <cell r="T6845" t="str">
            <v/>
          </cell>
          <cell r="U6845">
            <v>4</v>
          </cell>
          <cell r="V6845">
            <v>0</v>
          </cell>
          <cell r="W6845">
            <v>0</v>
          </cell>
          <cell r="X6845">
            <v>0</v>
          </cell>
          <cell r="Y6845">
            <v>0</v>
          </cell>
          <cell r="Z6845" t="str">
            <v/>
          </cell>
          <cell r="AA6845" t="str">
            <v/>
          </cell>
          <cell r="AB6845" t="str">
            <v>Московская Биржа</v>
          </cell>
          <cell r="AC6845" t="str">
            <v>Планируется разместить облигаций на 5 млрд. рублей. Купонный доход: первый купон – 13 рублей 35 копеек (тринадцать рублей 35 копеек), второй купон – 15 рублей 57 копеек (пятнадцать рублей 57 копеек), третий - тринадцатый купоны – 14 рублей 46 копеек (четырнадцать рублей 46 копеек) каждый;</v>
          </cell>
          <cell r="AD6845" t="str">
            <v>Публичное</v>
          </cell>
          <cell r="AE6845">
            <v>0</v>
          </cell>
          <cell r="AF6845">
            <v>0</v>
          </cell>
          <cell r="AG6845">
            <v>39115</v>
          </cell>
          <cell r="AH6845">
            <v>39120</v>
          </cell>
          <cell r="AI6845">
            <v>0</v>
          </cell>
          <cell r="AJ6845">
            <v>0</v>
          </cell>
          <cell r="AK6845">
            <v>6966</v>
          </cell>
          <cell r="AL6845" t="str">
            <v>SU25061RMFS1</v>
          </cell>
          <cell r="AM6845">
            <v>0</v>
          </cell>
          <cell r="AN6845">
            <v>3</v>
          </cell>
          <cell r="AO6845">
            <v>0</v>
          </cell>
          <cell r="AP6845" t="str">
            <v>Россия</v>
          </cell>
          <cell r="AQ6845">
            <v>42512627000</v>
          </cell>
          <cell r="AR6845" t="str">
            <v>0</v>
          </cell>
          <cell r="AS6845">
            <v>0</v>
          </cell>
          <cell r="AT6845">
            <v>138</v>
          </cell>
          <cell r="AU6845">
            <v>0</v>
          </cell>
          <cell r="AV6845" t="str">
            <v>Actual/365 (Actual/365F)</v>
          </cell>
          <cell r="AW6845">
            <v>0</v>
          </cell>
          <cell r="AX6845">
            <v>0</v>
          </cell>
          <cell r="AY6845">
            <v>0</v>
          </cell>
          <cell r="AZ6845" t="str">
            <v/>
          </cell>
          <cell r="BA6845" t="str">
            <v/>
          </cell>
          <cell r="BB6845">
            <v>0</v>
          </cell>
          <cell r="BC6845">
            <v>0</v>
          </cell>
          <cell r="BD6845" t="str">
            <v/>
          </cell>
          <cell r="BE6845">
            <v>0</v>
          </cell>
          <cell r="BF6845">
            <v>0</v>
          </cell>
          <cell r="BG6845" t="str">
            <v/>
          </cell>
          <cell r="BH6845">
            <v>0</v>
          </cell>
          <cell r="BI6845">
            <v>0</v>
          </cell>
          <cell r="BJ6845" t="str">
            <v>23.02.2018/25.01.2018/17.08.2018</v>
          </cell>
          <cell r="BK6845" t="str">
            <v/>
          </cell>
          <cell r="BL6845" t="str">
            <v>AAA(RU)</v>
          </cell>
          <cell r="BM6845" t="str">
            <v>ruAAA</v>
          </cell>
          <cell r="BN6845" t="str">
            <v/>
          </cell>
          <cell r="BO6845">
            <v>0</v>
          </cell>
          <cell r="BP6845">
            <v>0</v>
          </cell>
          <cell r="BQ6845" t="str">
            <v/>
          </cell>
          <cell r="BR6845" t="str">
            <v/>
          </cell>
          <cell r="BS6845" t="str">
            <v/>
          </cell>
          <cell r="BT6845" t="str">
            <v/>
          </cell>
        </row>
        <row r="6846">
          <cell r="B6846">
            <v>7710168360</v>
          </cell>
          <cell r="C6846" t="str">
            <v>1037739085636</v>
          </cell>
          <cell r="D6846" t="str">
            <v>RU000A0JPLY0</v>
          </cell>
          <cell r="E6846" t="str">
            <v>BBB-</v>
          </cell>
          <cell r="F6846" t="str">
            <v>Ba1</v>
          </cell>
          <cell r="G6846" t="str">
            <v>BBB-</v>
          </cell>
          <cell r="H6846">
            <v>0</v>
          </cell>
          <cell r="I6846">
            <v>0</v>
          </cell>
          <cell r="J6846">
            <v>0</v>
          </cell>
          <cell r="K6846" t="str">
            <v>Россия, 25062</v>
          </cell>
          <cell r="L6846">
            <v>0</v>
          </cell>
          <cell r="M6846">
            <v>55000000000</v>
          </cell>
          <cell r="N6846" t="str">
            <v>RUB</v>
          </cell>
          <cell r="O6846" t="str">
            <v>Облигации</v>
          </cell>
          <cell r="P6846" t="str">
            <v>Погашена</v>
          </cell>
          <cell r="Q6846">
            <v>40667</v>
          </cell>
          <cell r="R6846" t="str">
            <v>25062RMFS</v>
          </cell>
          <cell r="S6846" t="str">
            <v>1000</v>
          </cell>
          <cell r="T6846" t="str">
            <v/>
          </cell>
          <cell r="U6846">
            <v>4</v>
          </cell>
          <cell r="V6846">
            <v>0</v>
          </cell>
          <cell r="W6846">
            <v>0</v>
          </cell>
          <cell r="X6846">
            <v>0</v>
          </cell>
          <cell r="Y6846">
            <v>0</v>
          </cell>
          <cell r="Z6846" t="str">
            <v/>
          </cell>
          <cell r="AA6846" t="str">
            <v/>
          </cell>
          <cell r="AB6846" t="str">
            <v>Московская Биржа</v>
          </cell>
          <cell r="AC6846" t="str">
            <v>7 мая 2008 года доразмещение облигаций в объеме 13 млрд рублей. Потенциальные владельцы: резиденты и нерезиденты.Размещение облигаций выпуска № 25062RMFS осуществляется Банком России по поручению Минфина России в форме аукциона, при этом принимаются конкурентные и неконкурентные заявки.</v>
          </cell>
          <cell r="AD6846" t="str">
            <v>Публичное</v>
          </cell>
          <cell r="AE6846">
            <v>0</v>
          </cell>
          <cell r="AF6846">
            <v>0</v>
          </cell>
          <cell r="AG6846">
            <v>39476</v>
          </cell>
          <cell r="AH6846">
            <v>39484</v>
          </cell>
          <cell r="AI6846">
            <v>0</v>
          </cell>
          <cell r="AJ6846">
            <v>0</v>
          </cell>
          <cell r="AK6846">
            <v>8649</v>
          </cell>
          <cell r="AL6846" t="str">
            <v>SU25062RMFS9</v>
          </cell>
          <cell r="AM6846">
            <v>0</v>
          </cell>
          <cell r="AN6846">
            <v>3</v>
          </cell>
          <cell r="AO6846">
            <v>0</v>
          </cell>
          <cell r="AP6846" t="str">
            <v>Россия</v>
          </cell>
          <cell r="AQ6846">
            <v>45000000000</v>
          </cell>
          <cell r="AR6846" t="str">
            <v>0</v>
          </cell>
          <cell r="AS6846">
            <v>0</v>
          </cell>
          <cell r="AT6846">
            <v>138</v>
          </cell>
          <cell r="AU6846">
            <v>0</v>
          </cell>
          <cell r="AV6846" t="str">
            <v>Actual/365 (Actual/365F)</v>
          </cell>
          <cell r="AW6846">
            <v>0</v>
          </cell>
          <cell r="AX6846">
            <v>0</v>
          </cell>
          <cell r="AY6846">
            <v>0</v>
          </cell>
          <cell r="AZ6846" t="str">
            <v/>
          </cell>
          <cell r="BA6846" t="str">
            <v/>
          </cell>
          <cell r="BB6846">
            <v>0</v>
          </cell>
          <cell r="BC6846">
            <v>0</v>
          </cell>
          <cell r="BD6846" t="str">
            <v/>
          </cell>
          <cell r="BE6846">
            <v>0</v>
          </cell>
          <cell r="BF6846">
            <v>0</v>
          </cell>
          <cell r="BG6846" t="str">
            <v/>
          </cell>
          <cell r="BH6846">
            <v>0</v>
          </cell>
          <cell r="BI6846">
            <v>0</v>
          </cell>
          <cell r="BJ6846" t="str">
            <v>23.02.2018/25.01.2018/17.08.2018</v>
          </cell>
          <cell r="BK6846" t="str">
            <v/>
          </cell>
          <cell r="BL6846" t="str">
            <v>AAA(RU)</v>
          </cell>
          <cell r="BM6846" t="str">
            <v>ruAAA</v>
          </cell>
          <cell r="BN6846" t="str">
            <v/>
          </cell>
          <cell r="BO6846">
            <v>0</v>
          </cell>
          <cell r="BP6846">
            <v>0</v>
          </cell>
          <cell r="BQ6846" t="str">
            <v/>
          </cell>
          <cell r="BR6846" t="str">
            <v/>
          </cell>
          <cell r="BS6846" t="str">
            <v/>
          </cell>
          <cell r="BT6846" t="str">
            <v/>
          </cell>
        </row>
        <row r="6847">
          <cell r="B6847">
            <v>7710168360</v>
          </cell>
          <cell r="C6847" t="str">
            <v>1037739085636</v>
          </cell>
          <cell r="D6847" t="str">
            <v>RU000A0JPVH4</v>
          </cell>
          <cell r="E6847" t="str">
            <v>BBB-</v>
          </cell>
          <cell r="F6847" t="str">
            <v>Ba1</v>
          </cell>
          <cell r="G6847" t="str">
            <v>BBB-</v>
          </cell>
          <cell r="H6847">
            <v>0</v>
          </cell>
          <cell r="I6847" t="str">
            <v>Withdrawn</v>
          </cell>
          <cell r="J6847" t="str">
            <v>-</v>
          </cell>
          <cell r="K6847" t="str">
            <v>Россия, 25063</v>
          </cell>
          <cell r="L6847">
            <v>0</v>
          </cell>
          <cell r="M6847">
            <v>30000000000</v>
          </cell>
          <cell r="N6847" t="str">
            <v>RUB</v>
          </cell>
          <cell r="O6847" t="str">
            <v>Облигации</v>
          </cell>
          <cell r="P6847" t="str">
            <v>Погашена</v>
          </cell>
          <cell r="Q6847">
            <v>40856</v>
          </cell>
          <cell r="R6847" t="str">
            <v>25063RMFS</v>
          </cell>
          <cell r="S6847" t="str">
            <v>1000</v>
          </cell>
          <cell r="T6847" t="str">
            <v/>
          </cell>
          <cell r="U6847">
            <v>4</v>
          </cell>
          <cell r="V6847">
            <v>0</v>
          </cell>
          <cell r="W6847">
            <v>0</v>
          </cell>
          <cell r="X6847">
            <v>0</v>
          </cell>
          <cell r="Y6847">
            <v>0</v>
          </cell>
          <cell r="Z6847" t="str">
            <v/>
          </cell>
          <cell r="AA6847" t="str">
            <v/>
          </cell>
          <cell r="AB6847" t="str">
            <v>Московская Биржа</v>
          </cell>
          <cell r="AC6847" t="str">
            <v/>
          </cell>
          <cell r="AD6847" t="str">
            <v>Публичное</v>
          </cell>
          <cell r="AE6847">
            <v>0</v>
          </cell>
          <cell r="AF6847">
            <v>0</v>
          </cell>
          <cell r="AG6847">
            <v>39625</v>
          </cell>
          <cell r="AH6847">
            <v>39638</v>
          </cell>
          <cell r="AI6847">
            <v>0</v>
          </cell>
          <cell r="AJ6847">
            <v>0</v>
          </cell>
          <cell r="AK6847">
            <v>9550</v>
          </cell>
          <cell r="AL6847" t="str">
            <v>SU25063RMFS7</v>
          </cell>
          <cell r="AM6847">
            <v>0</v>
          </cell>
          <cell r="AN6847">
            <v>3</v>
          </cell>
          <cell r="AO6847">
            <v>0</v>
          </cell>
          <cell r="AP6847" t="str">
            <v>Россия</v>
          </cell>
          <cell r="AQ6847">
            <v>0</v>
          </cell>
          <cell r="AR6847" t="str">
            <v>0</v>
          </cell>
          <cell r="AS6847">
            <v>0</v>
          </cell>
          <cell r="AT6847">
            <v>138</v>
          </cell>
          <cell r="AU6847">
            <v>0</v>
          </cell>
          <cell r="AV6847" t="str">
            <v>Actual/365 (Actual/365F)</v>
          </cell>
          <cell r="AW6847">
            <v>0</v>
          </cell>
          <cell r="AX6847">
            <v>0</v>
          </cell>
          <cell r="AY6847">
            <v>0</v>
          </cell>
          <cell r="AZ6847" t="str">
            <v/>
          </cell>
          <cell r="BA6847" t="str">
            <v/>
          </cell>
          <cell r="BB6847">
            <v>0</v>
          </cell>
          <cell r="BC6847">
            <v>0</v>
          </cell>
          <cell r="BD6847" t="str">
            <v/>
          </cell>
          <cell r="BE6847">
            <v>0</v>
          </cell>
          <cell r="BF6847">
            <v>0</v>
          </cell>
          <cell r="BG6847" t="str">
            <v/>
          </cell>
          <cell r="BH6847">
            <v>0</v>
          </cell>
          <cell r="BI6847">
            <v>0</v>
          </cell>
          <cell r="BJ6847" t="str">
            <v>23.02.2018/25.01.2018/17.08.2018</v>
          </cell>
          <cell r="BK6847" t="str">
            <v/>
          </cell>
          <cell r="BL6847" t="str">
            <v>AAA(RU)</v>
          </cell>
          <cell r="BM6847" t="str">
            <v>ruAAA</v>
          </cell>
          <cell r="BN6847" t="str">
            <v/>
          </cell>
          <cell r="BO6847">
            <v>0</v>
          </cell>
          <cell r="BP6847">
            <v>0</v>
          </cell>
          <cell r="BQ6847" t="str">
            <v/>
          </cell>
          <cell r="BR6847" t="str">
            <v/>
          </cell>
          <cell r="BS6847" t="str">
            <v/>
          </cell>
          <cell r="BT6847" t="str">
            <v/>
          </cell>
        </row>
        <row r="6848">
          <cell r="B6848">
            <v>7710168360</v>
          </cell>
          <cell r="C6848" t="str">
            <v>1037739085636</v>
          </cell>
          <cell r="D6848" t="str">
            <v>RU000A0JQ359</v>
          </cell>
          <cell r="E6848" t="str">
            <v>BBB-</v>
          </cell>
          <cell r="F6848" t="str">
            <v>Ba1</v>
          </cell>
          <cell r="G6848" t="str">
            <v>BBB-</v>
          </cell>
          <cell r="H6848" t="str">
            <v>BBB</v>
          </cell>
          <cell r="I6848" t="str">
            <v>Withdrawn</v>
          </cell>
          <cell r="J6848" t="str">
            <v>-</v>
          </cell>
          <cell r="K6848" t="str">
            <v>Россия, 25064</v>
          </cell>
          <cell r="L6848">
            <v>0</v>
          </cell>
          <cell r="M6848">
            <v>45000000000</v>
          </cell>
          <cell r="N6848" t="str">
            <v>RUB</v>
          </cell>
          <cell r="O6848" t="str">
            <v>Облигации</v>
          </cell>
          <cell r="P6848" t="str">
            <v>Погашена</v>
          </cell>
          <cell r="Q6848">
            <v>40926</v>
          </cell>
          <cell r="R6848" t="str">
            <v>25064RMFS</v>
          </cell>
          <cell r="S6848" t="str">
            <v>1000</v>
          </cell>
          <cell r="T6848" t="str">
            <v/>
          </cell>
          <cell r="U6848">
            <v>4</v>
          </cell>
          <cell r="V6848">
            <v>0</v>
          </cell>
          <cell r="W6848">
            <v>0</v>
          </cell>
          <cell r="X6848">
            <v>0</v>
          </cell>
          <cell r="Y6848">
            <v>0</v>
          </cell>
          <cell r="Z6848" t="str">
            <v/>
          </cell>
          <cell r="AA6848" t="str">
            <v/>
          </cell>
          <cell r="AB6848" t="str">
            <v>Московская Биржа</v>
          </cell>
          <cell r="AC6848"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4RMFS осуществляется Банком России по поручению Минфина России в форме аукциона, при этом принимаются конкурентные и неконкурентные заявки.</v>
          </cell>
          <cell r="AD6848" t="str">
            <v>Публичное</v>
          </cell>
          <cell r="AE6848">
            <v>99.409700000000001</v>
          </cell>
          <cell r="AF6848">
            <v>12.7</v>
          </cell>
          <cell r="AG6848">
            <v>39829</v>
          </cell>
          <cell r="AH6848">
            <v>39834</v>
          </cell>
          <cell r="AI6848">
            <v>0</v>
          </cell>
          <cell r="AJ6848">
            <v>0</v>
          </cell>
          <cell r="AK6848">
            <v>10254</v>
          </cell>
          <cell r="AL6848" t="str">
            <v>SU25064RMFS5</v>
          </cell>
          <cell r="AM6848">
            <v>0</v>
          </cell>
          <cell r="AN6848">
            <v>3</v>
          </cell>
          <cell r="AO6848">
            <v>0</v>
          </cell>
          <cell r="AP6848" t="str">
            <v>Россия</v>
          </cell>
          <cell r="AQ6848">
            <v>0</v>
          </cell>
          <cell r="AR6848" t="str">
            <v>0</v>
          </cell>
          <cell r="AS6848">
            <v>0</v>
          </cell>
          <cell r="AT6848">
            <v>138</v>
          </cell>
          <cell r="AU6848">
            <v>0</v>
          </cell>
          <cell r="AV6848" t="str">
            <v>Actual/365 (Actual/365F)</v>
          </cell>
          <cell r="AW6848">
            <v>0</v>
          </cell>
          <cell r="AX6848">
            <v>0</v>
          </cell>
          <cell r="AY6848">
            <v>0</v>
          </cell>
          <cell r="AZ6848" t="str">
            <v/>
          </cell>
          <cell r="BA6848" t="str">
            <v/>
          </cell>
          <cell r="BB6848">
            <v>0</v>
          </cell>
          <cell r="BC6848">
            <v>0</v>
          </cell>
          <cell r="BD6848" t="str">
            <v/>
          </cell>
          <cell r="BE6848">
            <v>0</v>
          </cell>
          <cell r="BF6848">
            <v>0</v>
          </cell>
          <cell r="BG6848" t="str">
            <v/>
          </cell>
          <cell r="BH6848">
            <v>0</v>
          </cell>
          <cell r="BI6848">
            <v>0</v>
          </cell>
          <cell r="BJ6848" t="str">
            <v>23.02.2018/25.01.2018/17.08.2018</v>
          </cell>
          <cell r="BK6848" t="str">
            <v/>
          </cell>
          <cell r="BL6848" t="str">
            <v>AAA(RU)</v>
          </cell>
          <cell r="BM6848" t="str">
            <v>ruAAA</v>
          </cell>
          <cell r="BN6848" t="str">
            <v/>
          </cell>
          <cell r="BO6848">
            <v>0</v>
          </cell>
          <cell r="BP6848">
            <v>0</v>
          </cell>
          <cell r="BQ6848" t="str">
            <v/>
          </cell>
          <cell r="BR6848" t="str">
            <v/>
          </cell>
          <cell r="BS6848" t="str">
            <v/>
          </cell>
          <cell r="BT6848" t="str">
            <v/>
          </cell>
        </row>
        <row r="6849">
          <cell r="B6849">
            <v>7710168360</v>
          </cell>
          <cell r="C6849" t="str">
            <v>1037739085636</v>
          </cell>
          <cell r="D6849" t="str">
            <v>RU000A0JQ714</v>
          </cell>
          <cell r="E6849" t="str">
            <v>BBB-</v>
          </cell>
          <cell r="F6849" t="str">
            <v>Ba1</v>
          </cell>
          <cell r="G6849" t="str">
            <v>BBB-</v>
          </cell>
          <cell r="H6849" t="str">
            <v>BBB</v>
          </cell>
          <cell r="I6849" t="str">
            <v>Withdrawn</v>
          </cell>
          <cell r="J6849" t="str">
            <v>-</v>
          </cell>
          <cell r="K6849" t="str">
            <v>Россия, 25065</v>
          </cell>
          <cell r="L6849">
            <v>0</v>
          </cell>
          <cell r="M6849">
            <v>46000000000</v>
          </cell>
          <cell r="N6849" t="str">
            <v>RUB</v>
          </cell>
          <cell r="O6849" t="str">
            <v>Облигации</v>
          </cell>
          <cell r="P6849" t="str">
            <v>Погашена</v>
          </cell>
          <cell r="Q6849">
            <v>41360</v>
          </cell>
          <cell r="R6849" t="str">
            <v>25065RMFS</v>
          </cell>
          <cell r="S6849" t="str">
            <v>1000</v>
          </cell>
          <cell r="T6849" t="str">
            <v/>
          </cell>
          <cell r="U6849">
            <v>4</v>
          </cell>
          <cell r="V6849">
            <v>0</v>
          </cell>
          <cell r="W6849">
            <v>0</v>
          </cell>
          <cell r="X6849">
            <v>0</v>
          </cell>
          <cell r="Y6849">
            <v>0</v>
          </cell>
          <cell r="Z6849" t="str">
            <v/>
          </cell>
          <cell r="AA6849" t="str">
            <v/>
          </cell>
          <cell r="AB6849" t="str">
            <v>Московская Биржа (А1)</v>
          </cell>
          <cell r="AC6849" t="str">
            <v>Размещение облигаций выпуска № 25065RMFS осуществляется Банком России по поручению Минфина России в форме аукциона, при этом принимаются конкурентные и неконкурентные заявки.</v>
          </cell>
          <cell r="AD6849" t="str">
            <v>Публичное</v>
          </cell>
          <cell r="AE6849">
            <v>101.2218</v>
          </cell>
          <cell r="AF6849">
            <v>12.11</v>
          </cell>
          <cell r="AG6849">
            <v>39989</v>
          </cell>
          <cell r="AH6849">
            <v>39995</v>
          </cell>
          <cell r="AI6849">
            <v>0</v>
          </cell>
          <cell r="AJ6849">
            <v>40952</v>
          </cell>
          <cell r="AK6849">
            <v>10304</v>
          </cell>
          <cell r="AL6849" t="str">
            <v>SU25065RMFS2</v>
          </cell>
          <cell r="AM6849">
            <v>0</v>
          </cell>
          <cell r="AN6849">
            <v>3</v>
          </cell>
          <cell r="AO6849">
            <v>0</v>
          </cell>
          <cell r="AP6849" t="str">
            <v>Россия</v>
          </cell>
          <cell r="AQ6849">
            <v>0</v>
          </cell>
          <cell r="AR6849" t="str">
            <v>0</v>
          </cell>
          <cell r="AS6849">
            <v>0</v>
          </cell>
          <cell r="AT6849">
            <v>138</v>
          </cell>
          <cell r="AU6849">
            <v>0</v>
          </cell>
          <cell r="AV6849" t="str">
            <v>Actual/365 (Actual/365F)</v>
          </cell>
          <cell r="AW6849">
            <v>0</v>
          </cell>
          <cell r="AX6849">
            <v>0</v>
          </cell>
          <cell r="AY6849">
            <v>0</v>
          </cell>
          <cell r="AZ6849" t="str">
            <v/>
          </cell>
          <cell r="BA6849" t="str">
            <v/>
          </cell>
          <cell r="BB6849">
            <v>0</v>
          </cell>
          <cell r="BC6849">
            <v>0</v>
          </cell>
          <cell r="BD6849" t="str">
            <v/>
          </cell>
          <cell r="BE6849">
            <v>0</v>
          </cell>
          <cell r="BF6849">
            <v>0</v>
          </cell>
          <cell r="BG6849" t="str">
            <v/>
          </cell>
          <cell r="BH6849">
            <v>0</v>
          </cell>
          <cell r="BI6849">
            <v>0</v>
          </cell>
          <cell r="BJ6849" t="str">
            <v>23.02.2018/25.01.2018/17.08.2018</v>
          </cell>
          <cell r="BK6849" t="str">
            <v/>
          </cell>
          <cell r="BL6849" t="str">
            <v>AAA(RU)</v>
          </cell>
          <cell r="BM6849" t="str">
            <v>ruAAA</v>
          </cell>
          <cell r="BN6849" t="str">
            <v/>
          </cell>
          <cell r="BO6849">
            <v>0</v>
          </cell>
          <cell r="BP6849">
            <v>0</v>
          </cell>
          <cell r="BQ6849" t="str">
            <v/>
          </cell>
          <cell r="BR6849" t="str">
            <v/>
          </cell>
          <cell r="BS6849" t="str">
            <v/>
          </cell>
          <cell r="BT6849" t="str">
            <v/>
          </cell>
        </row>
        <row r="6850">
          <cell r="B6850">
            <v>7710168360</v>
          </cell>
          <cell r="C6850" t="str">
            <v>1037739085636</v>
          </cell>
          <cell r="D6850" t="str">
            <v>RU000A0JQ7J6</v>
          </cell>
          <cell r="E6850" t="str">
            <v>BBB-</v>
          </cell>
          <cell r="F6850" t="str">
            <v>Ba1</v>
          </cell>
          <cell r="G6850" t="str">
            <v>BBB-</v>
          </cell>
          <cell r="H6850">
            <v>0</v>
          </cell>
          <cell r="I6850" t="str">
            <v>Withdrawn</v>
          </cell>
          <cell r="J6850" t="str">
            <v>-</v>
          </cell>
          <cell r="K6850" t="str">
            <v>Россия, 25066</v>
          </cell>
          <cell r="L6850">
            <v>0</v>
          </cell>
          <cell r="M6850">
            <v>40000000000</v>
          </cell>
          <cell r="N6850" t="str">
            <v>RUB</v>
          </cell>
          <cell r="O6850" t="str">
            <v>Облигации</v>
          </cell>
          <cell r="P6850" t="str">
            <v>Погашена</v>
          </cell>
          <cell r="Q6850">
            <v>40730</v>
          </cell>
          <cell r="R6850" t="str">
            <v>25066RMFS</v>
          </cell>
          <cell r="S6850" t="str">
            <v>1000</v>
          </cell>
          <cell r="T6850" t="str">
            <v/>
          </cell>
          <cell r="U6850">
            <v>4</v>
          </cell>
          <cell r="V6850">
            <v>0</v>
          </cell>
          <cell r="W6850">
            <v>0</v>
          </cell>
          <cell r="X6850">
            <v>0</v>
          </cell>
          <cell r="Y6850">
            <v>0</v>
          </cell>
          <cell r="Z6850" t="str">
            <v/>
          </cell>
          <cell r="AA6850" t="str">
            <v/>
          </cell>
          <cell r="AB6850" t="str">
            <v>Московская Биржа</v>
          </cell>
          <cell r="AC6850"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6RMFS осуществляется Банком России по поручению Минфина России в форме аукциона, при этом принимаются конкурентные и неконкурентные заявки.</v>
          </cell>
          <cell r="AD6850" t="str">
            <v>Публичное</v>
          </cell>
          <cell r="AE6850">
            <v>0</v>
          </cell>
          <cell r="AF6850">
            <v>0</v>
          </cell>
          <cell r="AG6850">
            <v>39995</v>
          </cell>
          <cell r="AH6850">
            <v>40002</v>
          </cell>
          <cell r="AI6850">
            <v>0</v>
          </cell>
          <cell r="AJ6850">
            <v>0</v>
          </cell>
          <cell r="AK6850">
            <v>10305</v>
          </cell>
          <cell r="AL6850" t="str">
            <v>SU25066RMFS0</v>
          </cell>
          <cell r="AM6850">
            <v>0</v>
          </cell>
          <cell r="AN6850">
            <v>3</v>
          </cell>
          <cell r="AO6850">
            <v>0</v>
          </cell>
          <cell r="AP6850" t="str">
            <v>Россия</v>
          </cell>
          <cell r="AQ6850">
            <v>0</v>
          </cell>
          <cell r="AR6850" t="str">
            <v>0</v>
          </cell>
          <cell r="AS6850">
            <v>0</v>
          </cell>
          <cell r="AT6850">
            <v>138</v>
          </cell>
          <cell r="AU6850">
            <v>0</v>
          </cell>
          <cell r="AV6850" t="str">
            <v>Actual/365 (Actual/365F)</v>
          </cell>
          <cell r="AW6850">
            <v>0</v>
          </cell>
          <cell r="AX6850">
            <v>0</v>
          </cell>
          <cell r="AY6850">
            <v>0</v>
          </cell>
          <cell r="AZ6850" t="str">
            <v/>
          </cell>
          <cell r="BA6850" t="str">
            <v/>
          </cell>
          <cell r="BB6850">
            <v>0</v>
          </cell>
          <cell r="BC6850">
            <v>0</v>
          </cell>
          <cell r="BD6850" t="str">
            <v/>
          </cell>
          <cell r="BE6850">
            <v>0</v>
          </cell>
          <cell r="BF6850">
            <v>0</v>
          </cell>
          <cell r="BG6850" t="str">
            <v/>
          </cell>
          <cell r="BH6850">
            <v>0</v>
          </cell>
          <cell r="BI6850">
            <v>0</v>
          </cell>
          <cell r="BJ6850" t="str">
            <v>23.02.2018/25.01.2018/17.08.2018</v>
          </cell>
          <cell r="BK6850" t="str">
            <v/>
          </cell>
          <cell r="BL6850" t="str">
            <v>AAA(RU)</v>
          </cell>
          <cell r="BM6850" t="str">
            <v>ruAAA</v>
          </cell>
          <cell r="BN6850" t="str">
            <v/>
          </cell>
          <cell r="BO6850">
            <v>0</v>
          </cell>
          <cell r="BP6850">
            <v>0</v>
          </cell>
          <cell r="BQ6850" t="str">
            <v/>
          </cell>
          <cell r="BR6850" t="str">
            <v/>
          </cell>
          <cell r="BS6850" t="str">
            <v/>
          </cell>
          <cell r="BT6850" t="str">
            <v/>
          </cell>
        </row>
        <row r="6851">
          <cell r="B6851">
            <v>7710168360</v>
          </cell>
          <cell r="C6851" t="str">
            <v>1037739085636</v>
          </cell>
          <cell r="D6851" t="str">
            <v>RU000A0JQ987</v>
          </cell>
          <cell r="E6851" t="str">
            <v>BBB-</v>
          </cell>
          <cell r="F6851" t="str">
            <v>Ba1</v>
          </cell>
          <cell r="G6851" t="str">
            <v>BBB-</v>
          </cell>
          <cell r="H6851" t="str">
            <v>BBB</v>
          </cell>
          <cell r="I6851" t="str">
            <v>Withdrawn</v>
          </cell>
          <cell r="J6851" t="str">
            <v>-</v>
          </cell>
          <cell r="K6851" t="str">
            <v>Россия, 25067</v>
          </cell>
          <cell r="L6851">
            <v>0</v>
          </cell>
          <cell r="M6851">
            <v>45000000000</v>
          </cell>
          <cell r="N6851" t="str">
            <v>RUB</v>
          </cell>
          <cell r="O6851" t="str">
            <v>Облигации</v>
          </cell>
          <cell r="P6851" t="str">
            <v>Погашена</v>
          </cell>
          <cell r="Q6851">
            <v>41199</v>
          </cell>
          <cell r="R6851" t="str">
            <v>25067RMFS</v>
          </cell>
          <cell r="S6851" t="str">
            <v>1000</v>
          </cell>
          <cell r="T6851" t="str">
            <v/>
          </cell>
          <cell r="U6851">
            <v>4</v>
          </cell>
          <cell r="V6851">
            <v>0</v>
          </cell>
          <cell r="W6851">
            <v>0</v>
          </cell>
          <cell r="X6851">
            <v>0</v>
          </cell>
          <cell r="Y6851">
            <v>0</v>
          </cell>
          <cell r="Z6851" t="str">
            <v/>
          </cell>
          <cell r="AA6851" t="str">
            <v/>
          </cell>
          <cell r="AB6851" t="str">
            <v>Московская Биржа (А1)</v>
          </cell>
          <cell r="AC6851"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7RMFS осуществляется Банком России по поручению Минфина России в форме аукциона, при этом принимаются конкурентные и неконкурентные заявки.</v>
          </cell>
          <cell r="AD6851" t="str">
            <v>Публичное</v>
          </cell>
          <cell r="AE6851">
            <v>99.559899999999999</v>
          </cell>
          <cell r="AF6851">
            <v>11.97</v>
          </cell>
          <cell r="AG6851">
            <v>40024</v>
          </cell>
          <cell r="AH6851">
            <v>40030</v>
          </cell>
          <cell r="AI6851">
            <v>0</v>
          </cell>
          <cell r="AJ6851">
            <v>0</v>
          </cell>
          <cell r="AK6851">
            <v>11145</v>
          </cell>
          <cell r="AL6851" t="str">
            <v>SU25067RMFS8</v>
          </cell>
          <cell r="AM6851">
            <v>0</v>
          </cell>
          <cell r="AN6851">
            <v>3</v>
          </cell>
          <cell r="AO6851">
            <v>0</v>
          </cell>
          <cell r="AP6851" t="str">
            <v>Россия</v>
          </cell>
          <cell r="AQ6851">
            <v>0</v>
          </cell>
          <cell r="AR6851" t="str">
            <v>0</v>
          </cell>
          <cell r="AS6851">
            <v>0</v>
          </cell>
          <cell r="AT6851">
            <v>138</v>
          </cell>
          <cell r="AU6851">
            <v>0</v>
          </cell>
          <cell r="AV6851" t="str">
            <v>Actual/365 (Actual/365F)</v>
          </cell>
          <cell r="AW6851">
            <v>0</v>
          </cell>
          <cell r="AX6851">
            <v>0</v>
          </cell>
          <cell r="AY6851">
            <v>0</v>
          </cell>
          <cell r="AZ6851" t="str">
            <v/>
          </cell>
          <cell r="BA6851" t="str">
            <v/>
          </cell>
          <cell r="BB6851">
            <v>0</v>
          </cell>
          <cell r="BC6851">
            <v>0</v>
          </cell>
          <cell r="BD6851" t="str">
            <v/>
          </cell>
          <cell r="BE6851">
            <v>0</v>
          </cell>
          <cell r="BF6851">
            <v>0</v>
          </cell>
          <cell r="BG6851" t="str">
            <v/>
          </cell>
          <cell r="BH6851">
            <v>0</v>
          </cell>
          <cell r="BI6851">
            <v>0</v>
          </cell>
          <cell r="BJ6851" t="str">
            <v>23.02.2018/25.01.2018/17.08.2018</v>
          </cell>
          <cell r="BK6851" t="str">
            <v/>
          </cell>
          <cell r="BL6851" t="str">
            <v>AAA(RU)</v>
          </cell>
          <cell r="BM6851" t="str">
            <v>ruAAA</v>
          </cell>
          <cell r="BN6851" t="str">
            <v/>
          </cell>
          <cell r="BO6851">
            <v>0</v>
          </cell>
          <cell r="BP6851">
            <v>0</v>
          </cell>
          <cell r="BQ6851" t="str">
            <v/>
          </cell>
          <cell r="BR6851" t="str">
            <v/>
          </cell>
          <cell r="BS6851" t="str">
            <v/>
          </cell>
          <cell r="BT6851" t="str">
            <v/>
          </cell>
        </row>
        <row r="6852">
          <cell r="B6852">
            <v>7710168360</v>
          </cell>
          <cell r="C6852" t="str">
            <v>1037739085636</v>
          </cell>
          <cell r="D6852" t="str">
            <v>RU000A0JQAE3</v>
          </cell>
          <cell r="E6852" t="str">
            <v>BBB-</v>
          </cell>
          <cell r="F6852" t="str">
            <v>Ba1</v>
          </cell>
          <cell r="G6852" t="str">
            <v>BBB-</v>
          </cell>
          <cell r="H6852" t="str">
            <v>BBB</v>
          </cell>
          <cell r="I6852" t="str">
            <v>Withdrawn</v>
          </cell>
          <cell r="J6852" t="str">
            <v>BBB</v>
          </cell>
          <cell r="K6852" t="str">
            <v>Россия, 25068</v>
          </cell>
          <cell r="L6852">
            <v>0</v>
          </cell>
          <cell r="M6852">
            <v>45000000000</v>
          </cell>
          <cell r="N6852" t="str">
            <v>RUB</v>
          </cell>
          <cell r="O6852" t="str">
            <v>Облигации</v>
          </cell>
          <cell r="P6852" t="str">
            <v>Погашена</v>
          </cell>
          <cell r="Q6852">
            <v>41871</v>
          </cell>
          <cell r="R6852" t="str">
            <v>25068RMFS</v>
          </cell>
          <cell r="S6852" t="str">
            <v>1000</v>
          </cell>
          <cell r="T6852" t="str">
            <v/>
          </cell>
          <cell r="U6852">
            <v>2</v>
          </cell>
          <cell r="V6852">
            <v>0</v>
          </cell>
          <cell r="W6852">
            <v>0</v>
          </cell>
          <cell r="X6852">
            <v>0</v>
          </cell>
          <cell r="Y6852">
            <v>0</v>
          </cell>
          <cell r="Z6852" t="str">
            <v/>
          </cell>
          <cell r="AA6852" t="str">
            <v/>
          </cell>
          <cell r="AB6852" t="str">
            <v>Московская Биржа (Первый уровень)</v>
          </cell>
          <cell r="AC6852"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8RMFS осуществляется Банком России по поручению Минфина России в форме аукциона, при этом принимаются конкурентные и неконкурентные заявки.</v>
          </cell>
          <cell r="AD6852" t="str">
            <v>Публичное</v>
          </cell>
          <cell r="AE6852">
            <v>100.38800000000001</v>
          </cell>
          <cell r="AF6852">
            <v>12.25</v>
          </cell>
          <cell r="AG6852">
            <v>40044</v>
          </cell>
          <cell r="AH6852">
            <v>40051</v>
          </cell>
          <cell r="AI6852">
            <v>0</v>
          </cell>
          <cell r="AJ6852">
            <v>40952</v>
          </cell>
          <cell r="AK6852">
            <v>11215</v>
          </cell>
          <cell r="AL6852" t="str">
            <v>SU25068RMFS6</v>
          </cell>
          <cell r="AM6852">
            <v>0</v>
          </cell>
          <cell r="AN6852">
            <v>3</v>
          </cell>
          <cell r="AO6852">
            <v>0</v>
          </cell>
          <cell r="AP6852" t="str">
            <v>Россия</v>
          </cell>
          <cell r="AQ6852">
            <v>0</v>
          </cell>
          <cell r="AR6852" t="str">
            <v>0</v>
          </cell>
          <cell r="AS6852">
            <v>0</v>
          </cell>
          <cell r="AT6852">
            <v>138</v>
          </cell>
          <cell r="AU6852">
            <v>0</v>
          </cell>
          <cell r="AV6852" t="str">
            <v>Actual/365 (Actual/365F)</v>
          </cell>
          <cell r="AW6852">
            <v>0</v>
          </cell>
          <cell r="AX6852">
            <v>0</v>
          </cell>
          <cell r="AY6852">
            <v>0</v>
          </cell>
          <cell r="AZ6852" t="str">
            <v/>
          </cell>
          <cell r="BA6852" t="str">
            <v/>
          </cell>
          <cell r="BB6852">
            <v>0</v>
          </cell>
          <cell r="BC6852">
            <v>0</v>
          </cell>
          <cell r="BD6852" t="str">
            <v/>
          </cell>
          <cell r="BE6852">
            <v>0</v>
          </cell>
          <cell r="BF6852">
            <v>0</v>
          </cell>
          <cell r="BG6852" t="str">
            <v/>
          </cell>
          <cell r="BH6852">
            <v>0</v>
          </cell>
          <cell r="BI6852">
            <v>0</v>
          </cell>
          <cell r="BJ6852" t="str">
            <v>23.02.2018/25.01.2018/17.08.2018</v>
          </cell>
          <cell r="BK6852" t="str">
            <v/>
          </cell>
          <cell r="BL6852" t="str">
            <v>AAA(RU)</v>
          </cell>
          <cell r="BM6852" t="str">
            <v>ruAAA</v>
          </cell>
          <cell r="BN6852" t="str">
            <v/>
          </cell>
          <cell r="BO6852">
            <v>0</v>
          </cell>
          <cell r="BP6852">
            <v>0</v>
          </cell>
          <cell r="BQ6852" t="str">
            <v/>
          </cell>
          <cell r="BR6852" t="str">
            <v/>
          </cell>
          <cell r="BS6852" t="str">
            <v/>
          </cell>
          <cell r="BT6852" t="str">
            <v/>
          </cell>
        </row>
        <row r="6853">
          <cell r="B6853">
            <v>7710168360</v>
          </cell>
          <cell r="C6853" t="str">
            <v>1037739085636</v>
          </cell>
          <cell r="D6853" t="str">
            <v>RU000A0JQCM2</v>
          </cell>
          <cell r="E6853" t="str">
            <v>BBB-</v>
          </cell>
          <cell r="F6853" t="str">
            <v>Ba1</v>
          </cell>
          <cell r="G6853" t="str">
            <v>BBB-</v>
          </cell>
          <cell r="H6853" t="str">
            <v>BBB+</v>
          </cell>
          <cell r="I6853" t="str">
            <v>Withdrawn</v>
          </cell>
          <cell r="J6853" t="str">
            <v>-</v>
          </cell>
          <cell r="K6853" t="str">
            <v>Россия, 25069</v>
          </cell>
          <cell r="L6853">
            <v>0</v>
          </cell>
          <cell r="M6853">
            <v>45000000000</v>
          </cell>
          <cell r="N6853" t="str">
            <v>RUB</v>
          </cell>
          <cell r="O6853" t="str">
            <v>Облигации</v>
          </cell>
          <cell r="P6853" t="str">
            <v>Погашена</v>
          </cell>
          <cell r="Q6853">
            <v>41171</v>
          </cell>
          <cell r="R6853" t="str">
            <v>25069RMFS</v>
          </cell>
          <cell r="S6853" t="str">
            <v>1000</v>
          </cell>
          <cell r="T6853" t="str">
            <v/>
          </cell>
          <cell r="U6853">
            <v>2</v>
          </cell>
          <cell r="V6853">
            <v>0</v>
          </cell>
          <cell r="W6853">
            <v>0</v>
          </cell>
          <cell r="X6853">
            <v>0</v>
          </cell>
          <cell r="Y6853">
            <v>0</v>
          </cell>
          <cell r="Z6853" t="str">
            <v/>
          </cell>
          <cell r="AA6853" t="str">
            <v/>
          </cell>
          <cell r="AB6853" t="str">
            <v>Московская Биржа (А1)</v>
          </cell>
          <cell r="AC6853"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9RMFS осуществляется Банком России по поручению Минфина России в форме аукциона, при этом принимаются конкурентные и неконкурентные заявки.</v>
          </cell>
          <cell r="AD6853" t="str">
            <v>Публичное</v>
          </cell>
          <cell r="AE6853">
            <v>101.2612</v>
          </cell>
          <cell r="AF6853">
            <v>10.57</v>
          </cell>
          <cell r="AG6853">
            <v>40072</v>
          </cell>
          <cell r="AH6853">
            <v>40079</v>
          </cell>
          <cell r="AI6853">
            <v>0</v>
          </cell>
          <cell r="AJ6853">
            <v>0</v>
          </cell>
          <cell r="AK6853">
            <v>11334</v>
          </cell>
          <cell r="AL6853" t="str">
            <v>SU25069RMFS4</v>
          </cell>
          <cell r="AM6853">
            <v>0</v>
          </cell>
          <cell r="AN6853">
            <v>3</v>
          </cell>
          <cell r="AO6853">
            <v>0</v>
          </cell>
          <cell r="AP6853" t="str">
            <v>Россия</v>
          </cell>
          <cell r="AQ6853">
            <v>44059505000</v>
          </cell>
          <cell r="AR6853" t="str">
            <v>0</v>
          </cell>
          <cell r="AS6853">
            <v>0</v>
          </cell>
          <cell r="AT6853">
            <v>138</v>
          </cell>
          <cell r="AU6853">
            <v>0</v>
          </cell>
          <cell r="AV6853" t="str">
            <v>Actual/365 (Actual/365F)</v>
          </cell>
          <cell r="AW6853">
            <v>0</v>
          </cell>
          <cell r="AX6853">
            <v>0</v>
          </cell>
          <cell r="AY6853">
            <v>0</v>
          </cell>
          <cell r="AZ6853" t="str">
            <v/>
          </cell>
          <cell r="BA6853" t="str">
            <v/>
          </cell>
          <cell r="BB6853">
            <v>0</v>
          </cell>
          <cell r="BC6853">
            <v>0</v>
          </cell>
          <cell r="BD6853" t="str">
            <v/>
          </cell>
          <cell r="BE6853">
            <v>0</v>
          </cell>
          <cell r="BF6853">
            <v>0</v>
          </cell>
          <cell r="BG6853" t="str">
            <v/>
          </cell>
          <cell r="BH6853">
            <v>0</v>
          </cell>
          <cell r="BI6853">
            <v>0</v>
          </cell>
          <cell r="BJ6853" t="str">
            <v>23.02.2018/25.01.2018/17.08.2018</v>
          </cell>
          <cell r="BK6853" t="str">
            <v/>
          </cell>
          <cell r="BL6853" t="str">
            <v>AAA(RU)</v>
          </cell>
          <cell r="BM6853" t="str">
            <v>ruAAA</v>
          </cell>
          <cell r="BN6853" t="str">
            <v/>
          </cell>
          <cell r="BO6853">
            <v>0</v>
          </cell>
          <cell r="BP6853">
            <v>0</v>
          </cell>
          <cell r="BQ6853" t="str">
            <v/>
          </cell>
          <cell r="BR6853" t="str">
            <v/>
          </cell>
          <cell r="BS6853" t="str">
            <v/>
          </cell>
          <cell r="BT6853" t="str">
            <v/>
          </cell>
        </row>
        <row r="6854">
          <cell r="B6854">
            <v>7710168360</v>
          </cell>
          <cell r="C6854" t="str">
            <v>1037739085636</v>
          </cell>
          <cell r="D6854" t="str">
            <v>RU000A0JQD55</v>
          </cell>
          <cell r="E6854" t="str">
            <v>BBB-</v>
          </cell>
          <cell r="F6854" t="str">
            <v>Ba1</v>
          </cell>
          <cell r="G6854" t="str">
            <v>BBB-</v>
          </cell>
          <cell r="H6854">
            <v>0</v>
          </cell>
          <cell r="I6854" t="str">
            <v>Withdrawn</v>
          </cell>
          <cell r="J6854" t="str">
            <v>-</v>
          </cell>
          <cell r="K6854" t="str">
            <v>Россия, 25070</v>
          </cell>
          <cell r="L6854">
            <v>0</v>
          </cell>
          <cell r="M6854">
            <v>45000000000</v>
          </cell>
          <cell r="N6854" t="str">
            <v>RUB</v>
          </cell>
          <cell r="O6854" t="str">
            <v>Облигации</v>
          </cell>
          <cell r="P6854" t="str">
            <v>Погашена</v>
          </cell>
          <cell r="Q6854">
            <v>40814</v>
          </cell>
          <cell r="R6854" t="str">
            <v>25070RMFS</v>
          </cell>
          <cell r="S6854" t="str">
            <v>1000</v>
          </cell>
          <cell r="T6854" t="str">
            <v/>
          </cell>
          <cell r="U6854">
            <v>2</v>
          </cell>
          <cell r="V6854">
            <v>0</v>
          </cell>
          <cell r="W6854">
            <v>0</v>
          </cell>
          <cell r="X6854">
            <v>0</v>
          </cell>
          <cell r="Y6854">
            <v>0</v>
          </cell>
          <cell r="Z6854" t="str">
            <v/>
          </cell>
          <cell r="AA6854" t="str">
            <v/>
          </cell>
          <cell r="AB6854" t="str">
            <v>Московская Биржа</v>
          </cell>
          <cell r="AC685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0RMFS осуществляется Банком России по поручению Минфина России в форме аукциона, при этом принимаются конкурентные и неконкурентные заявки.</v>
          </cell>
          <cell r="AD6854" t="str">
            <v>Публичное</v>
          </cell>
          <cell r="AE6854">
            <v>0</v>
          </cell>
          <cell r="AF6854">
            <v>0</v>
          </cell>
          <cell r="AG6854">
            <v>40079</v>
          </cell>
          <cell r="AH6854">
            <v>40086</v>
          </cell>
          <cell r="AI6854">
            <v>0</v>
          </cell>
          <cell r="AJ6854">
            <v>0</v>
          </cell>
          <cell r="AK6854">
            <v>11357</v>
          </cell>
          <cell r="AL6854" t="str">
            <v>SU25070RMFS2</v>
          </cell>
          <cell r="AM6854">
            <v>0</v>
          </cell>
          <cell r="AN6854">
            <v>3</v>
          </cell>
          <cell r="AO6854">
            <v>0</v>
          </cell>
          <cell r="AP6854" t="str">
            <v>Россия</v>
          </cell>
          <cell r="AQ6854">
            <v>44946823000</v>
          </cell>
          <cell r="AR6854" t="str">
            <v>0</v>
          </cell>
          <cell r="AS6854">
            <v>0</v>
          </cell>
          <cell r="AT6854">
            <v>138</v>
          </cell>
          <cell r="AU6854">
            <v>0</v>
          </cell>
          <cell r="AV6854" t="str">
            <v>Actual/365 (Actual/365F)</v>
          </cell>
          <cell r="AW6854">
            <v>0</v>
          </cell>
          <cell r="AX6854">
            <v>0</v>
          </cell>
          <cell r="AY6854">
            <v>0</v>
          </cell>
          <cell r="AZ6854" t="str">
            <v/>
          </cell>
          <cell r="BA6854" t="str">
            <v/>
          </cell>
          <cell r="BB6854">
            <v>0</v>
          </cell>
          <cell r="BC6854">
            <v>0</v>
          </cell>
          <cell r="BD6854" t="str">
            <v/>
          </cell>
          <cell r="BE6854">
            <v>0</v>
          </cell>
          <cell r="BF6854">
            <v>0</v>
          </cell>
          <cell r="BG6854" t="str">
            <v/>
          </cell>
          <cell r="BH6854">
            <v>0</v>
          </cell>
          <cell r="BI6854">
            <v>0</v>
          </cell>
          <cell r="BJ6854" t="str">
            <v>23.02.2018/25.01.2018/17.08.2018</v>
          </cell>
          <cell r="BK6854" t="str">
            <v/>
          </cell>
          <cell r="BL6854" t="str">
            <v>AAA(RU)</v>
          </cell>
          <cell r="BM6854" t="str">
            <v>ruAAA</v>
          </cell>
          <cell r="BN6854" t="str">
            <v/>
          </cell>
          <cell r="BO6854">
            <v>0</v>
          </cell>
          <cell r="BP6854">
            <v>0</v>
          </cell>
          <cell r="BQ6854" t="str">
            <v/>
          </cell>
          <cell r="BR6854" t="str">
            <v/>
          </cell>
          <cell r="BS6854" t="str">
            <v/>
          </cell>
          <cell r="BT6854" t="str">
            <v/>
          </cell>
        </row>
        <row r="6855">
          <cell r="B6855">
            <v>7710168360</v>
          </cell>
          <cell r="C6855" t="str">
            <v>1037739085636</v>
          </cell>
          <cell r="D6855" t="str">
            <v>RU000A0JQLL5</v>
          </cell>
          <cell r="E6855" t="str">
            <v>BBB-</v>
          </cell>
          <cell r="F6855" t="str">
            <v>Ba1</v>
          </cell>
          <cell r="G6855" t="str">
            <v>BBB-</v>
          </cell>
          <cell r="H6855" t="str">
            <v>BBB</v>
          </cell>
          <cell r="I6855" t="str">
            <v>Withdrawn</v>
          </cell>
          <cell r="J6855" t="str">
            <v>BBB</v>
          </cell>
          <cell r="K6855" t="str">
            <v>Россия, 25071</v>
          </cell>
          <cell r="L6855">
            <v>0</v>
          </cell>
          <cell r="M6855">
            <v>80000000000</v>
          </cell>
          <cell r="N6855" t="str">
            <v>RUB</v>
          </cell>
          <cell r="O6855" t="str">
            <v>Облигации</v>
          </cell>
          <cell r="P6855" t="str">
            <v>Погашена</v>
          </cell>
          <cell r="Q6855">
            <v>41969</v>
          </cell>
          <cell r="R6855" t="str">
            <v>25071RMFS</v>
          </cell>
          <cell r="S6855" t="str">
            <v>1000</v>
          </cell>
          <cell r="T6855" t="str">
            <v/>
          </cell>
          <cell r="U6855">
            <v>2</v>
          </cell>
          <cell r="V6855">
            <v>0</v>
          </cell>
          <cell r="W6855">
            <v>0</v>
          </cell>
          <cell r="X6855">
            <v>0</v>
          </cell>
          <cell r="Y6855">
            <v>0</v>
          </cell>
          <cell r="Z6855" t="str">
            <v/>
          </cell>
          <cell r="AA6855" t="str">
            <v/>
          </cell>
          <cell r="AB6855" t="str">
            <v>Московская Биржа (Первый уровень)</v>
          </cell>
          <cell r="AC685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1RMFS осуществляется Банком России по поручению Минфина России в форме аукциона, при этом принимаются конкурентные и неконкурентные заявки.</v>
          </cell>
          <cell r="AD6855" t="str">
            <v>Публичное</v>
          </cell>
          <cell r="AE6855">
            <v>10.0008</v>
          </cell>
          <cell r="AF6855">
            <v>8.26</v>
          </cell>
          <cell r="AG6855">
            <v>40143</v>
          </cell>
          <cell r="AH6855">
            <v>40149</v>
          </cell>
          <cell r="AI6855">
            <v>40535</v>
          </cell>
          <cell r="AJ6855">
            <v>40952</v>
          </cell>
          <cell r="AK6855">
            <v>11715</v>
          </cell>
          <cell r="AL6855" t="str">
            <v>SU25071RMFS0</v>
          </cell>
          <cell r="AM6855">
            <v>0</v>
          </cell>
          <cell r="AN6855">
            <v>3</v>
          </cell>
          <cell r="AO6855">
            <v>0</v>
          </cell>
          <cell r="AP6855" t="str">
            <v>Россия</v>
          </cell>
          <cell r="AQ6855">
            <v>0</v>
          </cell>
          <cell r="AR6855" t="str">
            <v>0</v>
          </cell>
          <cell r="AS6855">
            <v>0</v>
          </cell>
          <cell r="AT6855">
            <v>138</v>
          </cell>
          <cell r="AU6855">
            <v>0</v>
          </cell>
          <cell r="AV6855" t="str">
            <v>Actual/365 (Actual/365F)</v>
          </cell>
          <cell r="AW6855">
            <v>0</v>
          </cell>
          <cell r="AX6855">
            <v>0</v>
          </cell>
          <cell r="AY6855">
            <v>0</v>
          </cell>
          <cell r="AZ6855" t="str">
            <v/>
          </cell>
          <cell r="BA6855" t="str">
            <v/>
          </cell>
          <cell r="BB6855">
            <v>0</v>
          </cell>
          <cell r="BC6855">
            <v>0</v>
          </cell>
          <cell r="BD6855" t="str">
            <v/>
          </cell>
          <cell r="BE6855">
            <v>0</v>
          </cell>
          <cell r="BF6855">
            <v>0</v>
          </cell>
          <cell r="BG6855" t="str">
            <v/>
          </cell>
          <cell r="BH6855">
            <v>0</v>
          </cell>
          <cell r="BI6855">
            <v>0</v>
          </cell>
          <cell r="BJ6855" t="str">
            <v>23.02.2018/25.01.2018/17.08.2018</v>
          </cell>
          <cell r="BK6855" t="str">
            <v/>
          </cell>
          <cell r="BL6855" t="str">
            <v>AAA(RU)</v>
          </cell>
          <cell r="BM6855" t="str">
            <v>ruAAA</v>
          </cell>
          <cell r="BN6855" t="str">
            <v/>
          </cell>
          <cell r="BO6855">
            <v>0</v>
          </cell>
          <cell r="BP6855">
            <v>0</v>
          </cell>
          <cell r="BQ6855" t="str">
            <v/>
          </cell>
          <cell r="BR6855" t="str">
            <v/>
          </cell>
          <cell r="BS6855" t="str">
            <v/>
          </cell>
          <cell r="BT6855" t="str">
            <v/>
          </cell>
        </row>
        <row r="6856">
          <cell r="B6856">
            <v>7710168360</v>
          </cell>
          <cell r="C6856" t="str">
            <v>1037739085636</v>
          </cell>
          <cell r="D6856" t="str">
            <v>RU000A0JQQE9</v>
          </cell>
          <cell r="E6856" t="str">
            <v>BBB-</v>
          </cell>
          <cell r="F6856" t="str">
            <v>Ba1</v>
          </cell>
          <cell r="G6856" t="str">
            <v>BBB-</v>
          </cell>
          <cell r="H6856" t="str">
            <v>BBB+</v>
          </cell>
          <cell r="I6856" t="str">
            <v>Withdrawn</v>
          </cell>
          <cell r="J6856" t="str">
            <v>-</v>
          </cell>
          <cell r="K6856" t="str">
            <v>Россия, 25072</v>
          </cell>
          <cell r="L6856">
            <v>0</v>
          </cell>
          <cell r="M6856">
            <v>150000000000</v>
          </cell>
          <cell r="N6856" t="str">
            <v>RUB</v>
          </cell>
          <cell r="O6856" t="str">
            <v>Облигации</v>
          </cell>
          <cell r="P6856" t="str">
            <v>Погашена</v>
          </cell>
          <cell r="Q6856">
            <v>41297</v>
          </cell>
          <cell r="R6856" t="str">
            <v>25072RMFS</v>
          </cell>
          <cell r="S6856" t="str">
            <v>1000</v>
          </cell>
          <cell r="T6856" t="str">
            <v/>
          </cell>
          <cell r="U6856">
            <v>2</v>
          </cell>
          <cell r="V6856">
            <v>0</v>
          </cell>
          <cell r="W6856">
            <v>0</v>
          </cell>
          <cell r="X6856">
            <v>0</v>
          </cell>
          <cell r="Y6856">
            <v>0</v>
          </cell>
          <cell r="Z6856" t="str">
            <v/>
          </cell>
          <cell r="AA6856" t="str">
            <v/>
          </cell>
          <cell r="AB6856" t="str">
            <v>Московская Биржа (А1)</v>
          </cell>
          <cell r="AC6856"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2RMFS осуществляется Банком России
по поручению Минфина России в форме аукциона, при этом принимаются
конкурентные и неконкурентные заявки</v>
          </cell>
          <cell r="AD6856" t="str">
            <v>Публичное</v>
          </cell>
          <cell r="AE6856">
            <v>100.4203</v>
          </cell>
          <cell r="AF6856">
            <v>7.11</v>
          </cell>
          <cell r="AG6856">
            <v>40192</v>
          </cell>
          <cell r="AH6856">
            <v>40198</v>
          </cell>
          <cell r="AI6856">
            <v>40535</v>
          </cell>
          <cell r="AJ6856">
            <v>40952</v>
          </cell>
          <cell r="AK6856">
            <v>11891</v>
          </cell>
          <cell r="AL6856" t="str">
            <v>SU25072RMFS8</v>
          </cell>
          <cell r="AM6856">
            <v>0</v>
          </cell>
          <cell r="AN6856">
            <v>3</v>
          </cell>
          <cell r="AO6856">
            <v>0</v>
          </cell>
          <cell r="AP6856" t="str">
            <v>Россия</v>
          </cell>
          <cell r="AQ6856">
            <v>0</v>
          </cell>
          <cell r="AR6856" t="str">
            <v>0</v>
          </cell>
          <cell r="AS6856">
            <v>0</v>
          </cell>
          <cell r="AT6856">
            <v>138</v>
          </cell>
          <cell r="AU6856">
            <v>0</v>
          </cell>
          <cell r="AV6856" t="str">
            <v>Actual/365 (Actual/365F)</v>
          </cell>
          <cell r="AW6856">
            <v>0</v>
          </cell>
          <cell r="AX6856">
            <v>0</v>
          </cell>
          <cell r="AY6856">
            <v>0</v>
          </cell>
          <cell r="AZ6856" t="str">
            <v/>
          </cell>
          <cell r="BA6856" t="str">
            <v/>
          </cell>
          <cell r="BB6856">
            <v>0</v>
          </cell>
          <cell r="BC6856">
            <v>0</v>
          </cell>
          <cell r="BD6856" t="str">
            <v/>
          </cell>
          <cell r="BE6856">
            <v>0</v>
          </cell>
          <cell r="BF6856">
            <v>0</v>
          </cell>
          <cell r="BG6856" t="str">
            <v/>
          </cell>
          <cell r="BH6856">
            <v>0</v>
          </cell>
          <cell r="BI6856">
            <v>0</v>
          </cell>
          <cell r="BJ6856" t="str">
            <v>23.02.2018/25.01.2018/17.08.2018</v>
          </cell>
          <cell r="BK6856" t="str">
            <v/>
          </cell>
          <cell r="BL6856" t="str">
            <v>AAA(RU)</v>
          </cell>
          <cell r="BM6856" t="str">
            <v>ruAAA</v>
          </cell>
          <cell r="BN6856" t="str">
            <v/>
          </cell>
          <cell r="BO6856">
            <v>0</v>
          </cell>
          <cell r="BP6856">
            <v>0</v>
          </cell>
          <cell r="BQ6856" t="str">
            <v/>
          </cell>
          <cell r="BR6856" t="str">
            <v/>
          </cell>
          <cell r="BS6856" t="str">
            <v/>
          </cell>
          <cell r="BT6856" t="str">
            <v/>
          </cell>
        </row>
        <row r="6857">
          <cell r="B6857">
            <v>7710168360</v>
          </cell>
          <cell r="C6857" t="str">
            <v>1037739085636</v>
          </cell>
          <cell r="D6857" t="str">
            <v>RU000A0JQQW1</v>
          </cell>
          <cell r="E6857" t="str">
            <v>BBB-</v>
          </cell>
          <cell r="F6857" t="str">
            <v>Ba1</v>
          </cell>
          <cell r="G6857" t="str">
            <v>BBB-</v>
          </cell>
          <cell r="H6857" t="str">
            <v>BBB+</v>
          </cell>
          <cell r="I6857" t="str">
            <v>Withdrawn</v>
          </cell>
          <cell r="J6857" t="str">
            <v>-</v>
          </cell>
          <cell r="K6857" t="str">
            <v>Россия, 25073</v>
          </cell>
          <cell r="L6857">
            <v>0</v>
          </cell>
          <cell r="M6857">
            <v>150000000000</v>
          </cell>
          <cell r="N6857" t="str">
            <v>RUB</v>
          </cell>
          <cell r="O6857" t="str">
            <v>Облигации</v>
          </cell>
          <cell r="P6857" t="str">
            <v>Погашена</v>
          </cell>
          <cell r="Q6857">
            <v>41122</v>
          </cell>
          <cell r="R6857" t="str">
            <v>25073RMFS</v>
          </cell>
          <cell r="S6857" t="str">
            <v>1000</v>
          </cell>
          <cell r="T6857" t="str">
            <v/>
          </cell>
          <cell r="U6857">
            <v>2</v>
          </cell>
          <cell r="V6857">
            <v>0</v>
          </cell>
          <cell r="W6857">
            <v>0</v>
          </cell>
          <cell r="X6857">
            <v>0</v>
          </cell>
          <cell r="Y6857">
            <v>0</v>
          </cell>
          <cell r="Z6857" t="str">
            <v/>
          </cell>
          <cell r="AA6857" t="str">
            <v/>
          </cell>
          <cell r="AB6857" t="str">
            <v>Московская Биржа (А1)</v>
          </cell>
          <cell r="AC6857"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3RMFS осуществляется Банком России
по поручению Минфина России в форме аукциона, при этом принимаются
конкурентные и неконкурентные заявки</v>
          </cell>
          <cell r="AD6857" t="str">
            <v>Публичное</v>
          </cell>
          <cell r="AE6857">
            <v>99.553700000000006</v>
          </cell>
          <cell r="AF6857">
            <v>7.17</v>
          </cell>
          <cell r="AG6857">
            <v>40200</v>
          </cell>
          <cell r="AH6857">
            <v>40205</v>
          </cell>
          <cell r="AI6857">
            <v>40535</v>
          </cell>
          <cell r="AJ6857">
            <v>0</v>
          </cell>
          <cell r="AK6857">
            <v>11922</v>
          </cell>
          <cell r="AL6857" t="str">
            <v>SU25073RMFS6</v>
          </cell>
          <cell r="AM6857">
            <v>0</v>
          </cell>
          <cell r="AN6857">
            <v>3</v>
          </cell>
          <cell r="AO6857">
            <v>0</v>
          </cell>
          <cell r="AP6857" t="str">
            <v>Россия</v>
          </cell>
          <cell r="AQ6857">
            <v>0</v>
          </cell>
          <cell r="AR6857" t="str">
            <v>0</v>
          </cell>
          <cell r="AS6857">
            <v>0</v>
          </cell>
          <cell r="AT6857">
            <v>138</v>
          </cell>
          <cell r="AU6857">
            <v>0</v>
          </cell>
          <cell r="AV6857" t="str">
            <v>Actual/365 (Actual/365F)</v>
          </cell>
          <cell r="AW6857">
            <v>0</v>
          </cell>
          <cell r="AX6857">
            <v>0</v>
          </cell>
          <cell r="AY6857">
            <v>0</v>
          </cell>
          <cell r="AZ6857" t="str">
            <v/>
          </cell>
          <cell r="BA6857" t="str">
            <v/>
          </cell>
          <cell r="BB6857">
            <v>0</v>
          </cell>
          <cell r="BC6857">
            <v>0</v>
          </cell>
          <cell r="BD6857" t="str">
            <v/>
          </cell>
          <cell r="BE6857">
            <v>0</v>
          </cell>
          <cell r="BF6857">
            <v>0</v>
          </cell>
          <cell r="BG6857" t="str">
            <v/>
          </cell>
          <cell r="BH6857">
            <v>0</v>
          </cell>
          <cell r="BI6857">
            <v>0</v>
          </cell>
          <cell r="BJ6857" t="str">
            <v>23.02.2018/25.01.2018/17.08.2018</v>
          </cell>
          <cell r="BK6857" t="str">
            <v/>
          </cell>
          <cell r="BL6857" t="str">
            <v>AAA(RU)</v>
          </cell>
          <cell r="BM6857" t="str">
            <v>ruAAA</v>
          </cell>
          <cell r="BN6857" t="str">
            <v/>
          </cell>
          <cell r="BO6857">
            <v>0</v>
          </cell>
          <cell r="BP6857">
            <v>0</v>
          </cell>
          <cell r="BQ6857" t="str">
            <v/>
          </cell>
          <cell r="BR6857" t="str">
            <v/>
          </cell>
          <cell r="BS6857" t="str">
            <v/>
          </cell>
          <cell r="BT6857" t="str">
            <v/>
          </cell>
        </row>
        <row r="6858">
          <cell r="B6858">
            <v>7710168360</v>
          </cell>
          <cell r="C6858" t="str">
            <v>1037739085636</v>
          </cell>
          <cell r="D6858" t="str">
            <v>RU000A0JQX28</v>
          </cell>
          <cell r="E6858" t="str">
            <v>BBB-</v>
          </cell>
          <cell r="F6858" t="str">
            <v>Ba1</v>
          </cell>
          <cell r="G6858" t="str">
            <v>BBB-</v>
          </cell>
          <cell r="H6858">
            <v>0</v>
          </cell>
          <cell r="I6858">
            <v>0</v>
          </cell>
          <cell r="J6858">
            <v>0</v>
          </cell>
          <cell r="K6858" t="str">
            <v>Россия, 25074</v>
          </cell>
          <cell r="L6858">
            <v>0</v>
          </cell>
          <cell r="M6858">
            <v>70000000000</v>
          </cell>
          <cell r="N6858" t="str">
            <v>RUB</v>
          </cell>
          <cell r="O6858" t="str">
            <v>Облигации</v>
          </cell>
          <cell r="P6858" t="str">
            <v>Погашена</v>
          </cell>
          <cell r="Q6858">
            <v>40723</v>
          </cell>
          <cell r="R6858" t="str">
            <v>25074RMFS</v>
          </cell>
          <cell r="S6858" t="str">
            <v>1000</v>
          </cell>
          <cell r="T6858" t="str">
            <v/>
          </cell>
          <cell r="U6858">
            <v>2</v>
          </cell>
          <cell r="V6858">
            <v>0</v>
          </cell>
          <cell r="W6858">
            <v>0</v>
          </cell>
          <cell r="X6858">
            <v>0</v>
          </cell>
          <cell r="Y6858">
            <v>0</v>
          </cell>
          <cell r="Z6858" t="str">
            <v/>
          </cell>
          <cell r="AA6858" t="str">
            <v/>
          </cell>
          <cell r="AB6858" t="str">
            <v>Московская Биржа</v>
          </cell>
          <cell r="AC6858" t="str">
            <v>Объем неконкурентных заявок – не более 25% от общего объема заявок, поданных дилером. 
Круг потенциальных владельцев вышеуказанных ценных бумаг – резиденты и нерезиденты.Операции по купле-продаже облигаций федерального займа с постоянным купонным доходом будут проводиться через официально зарегистрированных дилеров рынка ГЦБ. Вторичные торги на рынке ГЦБ 26 мая</v>
          </cell>
          <cell r="AD6858" t="str">
            <v>Публичное</v>
          </cell>
          <cell r="AE6858">
            <v>100.0706</v>
          </cell>
          <cell r="AF6858">
            <v>4.57</v>
          </cell>
          <cell r="AG6858">
            <v>40319</v>
          </cell>
          <cell r="AH6858">
            <v>40352</v>
          </cell>
          <cell r="AI6858">
            <v>40535</v>
          </cell>
          <cell r="AJ6858">
            <v>0</v>
          </cell>
          <cell r="AK6858">
            <v>12607</v>
          </cell>
          <cell r="AL6858" t="str">
            <v>SU25074RMFS4</v>
          </cell>
          <cell r="AM6858">
            <v>0</v>
          </cell>
          <cell r="AN6858">
            <v>3</v>
          </cell>
          <cell r="AO6858">
            <v>0</v>
          </cell>
          <cell r="AP6858" t="str">
            <v>Россия</v>
          </cell>
          <cell r="AQ6858">
            <v>0</v>
          </cell>
          <cell r="AR6858" t="str">
            <v>0</v>
          </cell>
          <cell r="AS6858">
            <v>0</v>
          </cell>
          <cell r="AT6858">
            <v>138</v>
          </cell>
          <cell r="AU6858">
            <v>0</v>
          </cell>
          <cell r="AV6858" t="str">
            <v>Actual/365 (Actual/365F)</v>
          </cell>
          <cell r="AW6858">
            <v>0</v>
          </cell>
          <cell r="AX6858">
            <v>0</v>
          </cell>
          <cell r="AY6858">
            <v>0</v>
          </cell>
          <cell r="AZ6858" t="str">
            <v/>
          </cell>
          <cell r="BA6858" t="str">
            <v/>
          </cell>
          <cell r="BB6858">
            <v>0</v>
          </cell>
          <cell r="BC6858">
            <v>0</v>
          </cell>
          <cell r="BD6858" t="str">
            <v/>
          </cell>
          <cell r="BE6858">
            <v>0</v>
          </cell>
          <cell r="BF6858">
            <v>0</v>
          </cell>
          <cell r="BG6858" t="str">
            <v/>
          </cell>
          <cell r="BH6858">
            <v>0</v>
          </cell>
          <cell r="BI6858">
            <v>0</v>
          </cell>
          <cell r="BJ6858" t="str">
            <v>23.02.2018/25.01.2018/17.08.2018</v>
          </cell>
          <cell r="BK6858" t="str">
            <v/>
          </cell>
          <cell r="BL6858" t="str">
            <v>AAA(RU)</v>
          </cell>
          <cell r="BM6858" t="str">
            <v>ruAAA</v>
          </cell>
          <cell r="BN6858" t="str">
            <v/>
          </cell>
          <cell r="BO6858">
            <v>0</v>
          </cell>
          <cell r="BP6858">
            <v>0</v>
          </cell>
          <cell r="BQ6858" t="str">
            <v/>
          </cell>
          <cell r="BR6858" t="str">
            <v/>
          </cell>
          <cell r="BS6858" t="str">
            <v/>
          </cell>
          <cell r="BT6858" t="str">
            <v/>
          </cell>
        </row>
        <row r="6859">
          <cell r="B6859">
            <v>7710168360</v>
          </cell>
          <cell r="C6859" t="str">
            <v>1037739085636</v>
          </cell>
          <cell r="D6859" t="str">
            <v>RU000A0JQYN4</v>
          </cell>
          <cell r="E6859" t="str">
            <v>BBB-</v>
          </cell>
          <cell r="F6859" t="str">
            <v>Ba1</v>
          </cell>
          <cell r="G6859" t="str">
            <v>BBB-</v>
          </cell>
          <cell r="H6859" t="str">
            <v>NR</v>
          </cell>
          <cell r="I6859" t="str">
            <v>Withdrawn</v>
          </cell>
          <cell r="J6859" t="str">
            <v>BBB-</v>
          </cell>
          <cell r="K6859" t="str">
            <v>Россия, 25075</v>
          </cell>
          <cell r="L6859">
            <v>0</v>
          </cell>
          <cell r="M6859">
            <v>150000000000</v>
          </cell>
          <cell r="N6859" t="str">
            <v>RUB</v>
          </cell>
          <cell r="O6859" t="str">
            <v>Облигации</v>
          </cell>
          <cell r="P6859" t="str">
            <v>Погашена</v>
          </cell>
          <cell r="Q6859">
            <v>42200</v>
          </cell>
          <cell r="R6859" t="str">
            <v>25075RMFS</v>
          </cell>
          <cell r="S6859" t="str">
            <v>1000</v>
          </cell>
          <cell r="T6859" t="str">
            <v/>
          </cell>
          <cell r="U6859">
            <v>2</v>
          </cell>
          <cell r="V6859">
            <v>0</v>
          </cell>
          <cell r="W6859">
            <v>0</v>
          </cell>
          <cell r="X6859">
            <v>0</v>
          </cell>
          <cell r="Y6859">
            <v>0</v>
          </cell>
          <cell r="Z6859" t="str">
            <v/>
          </cell>
          <cell r="AA6859" t="str">
            <v/>
          </cell>
          <cell r="AB6859" t="str">
            <v>Московская Биржа (Первый уровень)</v>
          </cell>
          <cell r="AC6859" t="str">
            <v/>
          </cell>
          <cell r="AD6859" t="str">
            <v>Публичное</v>
          </cell>
          <cell r="AE6859">
            <v>99.983800000000002</v>
          </cell>
          <cell r="AF6859">
            <v>7</v>
          </cell>
          <cell r="AG6859">
            <v>40375</v>
          </cell>
          <cell r="AH6859">
            <v>40387</v>
          </cell>
          <cell r="AI6859">
            <v>0</v>
          </cell>
          <cell r="AJ6859">
            <v>40952</v>
          </cell>
          <cell r="AK6859">
            <v>12925</v>
          </cell>
          <cell r="AL6859" t="str">
            <v>SU25075RMFS1</v>
          </cell>
          <cell r="AM6859">
            <v>0</v>
          </cell>
          <cell r="AN6859">
            <v>3</v>
          </cell>
          <cell r="AO6859">
            <v>0</v>
          </cell>
          <cell r="AP6859" t="str">
            <v>Россия</v>
          </cell>
          <cell r="AQ6859">
            <v>137603890000</v>
          </cell>
          <cell r="AR6859" t="str">
            <v>0</v>
          </cell>
          <cell r="AS6859">
            <v>0</v>
          </cell>
          <cell r="AT6859">
            <v>138</v>
          </cell>
          <cell r="AU6859">
            <v>0</v>
          </cell>
          <cell r="AV6859" t="str">
            <v>Actual/365 (Actual/365F)</v>
          </cell>
          <cell r="AW6859">
            <v>0</v>
          </cell>
          <cell r="AX6859">
            <v>0</v>
          </cell>
          <cell r="AY6859">
            <v>0</v>
          </cell>
          <cell r="AZ6859" t="str">
            <v/>
          </cell>
          <cell r="BA6859" t="str">
            <v/>
          </cell>
          <cell r="BB6859">
            <v>0</v>
          </cell>
          <cell r="BC6859">
            <v>0</v>
          </cell>
          <cell r="BD6859" t="str">
            <v/>
          </cell>
          <cell r="BE6859">
            <v>0</v>
          </cell>
          <cell r="BF6859">
            <v>0</v>
          </cell>
          <cell r="BG6859" t="str">
            <v/>
          </cell>
          <cell r="BH6859">
            <v>0</v>
          </cell>
          <cell r="BI6859">
            <v>0</v>
          </cell>
          <cell r="BJ6859" t="str">
            <v>23.02.2018/25.01.2018/17.08.2018</v>
          </cell>
          <cell r="BK6859" t="str">
            <v/>
          </cell>
          <cell r="BL6859" t="str">
            <v>AAA(RU)</v>
          </cell>
          <cell r="BM6859" t="str">
            <v>ruAAA</v>
          </cell>
          <cell r="BN6859" t="str">
            <v/>
          </cell>
          <cell r="BO6859">
            <v>0</v>
          </cell>
          <cell r="BP6859">
            <v>0</v>
          </cell>
          <cell r="BQ6859" t="str">
            <v/>
          </cell>
          <cell r="BR6859" t="str">
            <v/>
          </cell>
          <cell r="BS6859" t="str">
            <v/>
          </cell>
          <cell r="BT6859" t="str">
            <v/>
          </cell>
        </row>
        <row r="6860">
          <cell r="B6860">
            <v>7710168360</v>
          </cell>
          <cell r="C6860" t="str">
            <v>1037739085636</v>
          </cell>
          <cell r="D6860" t="str">
            <v>RU000A0JR779</v>
          </cell>
          <cell r="E6860" t="str">
            <v>BBB-</v>
          </cell>
          <cell r="F6860" t="str">
            <v>Ba1</v>
          </cell>
          <cell r="G6860" t="str">
            <v>BBB-</v>
          </cell>
          <cell r="H6860" t="str">
            <v>BBB+</v>
          </cell>
          <cell r="I6860" t="str">
            <v>Withdrawn</v>
          </cell>
          <cell r="J6860" t="str">
            <v>-</v>
          </cell>
          <cell r="K6860" t="str">
            <v>Россия, 25076</v>
          </cell>
          <cell r="L6860">
            <v>0</v>
          </cell>
          <cell r="M6860">
            <v>155000000000</v>
          </cell>
          <cell r="N6860" t="str">
            <v>RUB</v>
          </cell>
          <cell r="O6860" t="str">
            <v>Облигации</v>
          </cell>
          <cell r="P6860" t="str">
            <v>Погашена</v>
          </cell>
          <cell r="Q6860">
            <v>41711</v>
          </cell>
          <cell r="R6860" t="str">
            <v>25076RMFS</v>
          </cell>
          <cell r="S6860" t="str">
            <v>1000</v>
          </cell>
          <cell r="T6860" t="str">
            <v/>
          </cell>
          <cell r="U6860">
            <v>2</v>
          </cell>
          <cell r="V6860">
            <v>0</v>
          </cell>
          <cell r="W6860">
            <v>0</v>
          </cell>
          <cell r="X6860">
            <v>0</v>
          </cell>
          <cell r="Y6860">
            <v>0</v>
          </cell>
          <cell r="Z6860" t="str">
            <v/>
          </cell>
          <cell r="AA6860" t="str">
            <v/>
          </cell>
          <cell r="AB6860" t="str">
            <v>Московская Биржа (А1)</v>
          </cell>
          <cell r="AC6860" t="str">
            <v/>
          </cell>
          <cell r="AD6860" t="str">
            <v>Публичное</v>
          </cell>
          <cell r="AE6860">
            <v>100.502</v>
          </cell>
          <cell r="AF6860">
            <v>7.03</v>
          </cell>
          <cell r="AG6860">
            <v>40560</v>
          </cell>
          <cell r="AH6860">
            <v>40562</v>
          </cell>
          <cell r="AI6860">
            <v>0</v>
          </cell>
          <cell r="AJ6860">
            <v>40952</v>
          </cell>
          <cell r="AK6860">
            <v>13935</v>
          </cell>
          <cell r="AL6860" t="str">
            <v>SU25076RMFS9</v>
          </cell>
          <cell r="AM6860">
            <v>0</v>
          </cell>
          <cell r="AN6860">
            <v>3</v>
          </cell>
          <cell r="AO6860">
            <v>0</v>
          </cell>
          <cell r="AP6860" t="str">
            <v>Россия</v>
          </cell>
          <cell r="AQ6860">
            <v>136261472000</v>
          </cell>
          <cell r="AR6860" t="str">
            <v>0</v>
          </cell>
          <cell r="AS6860">
            <v>0</v>
          </cell>
          <cell r="AT6860">
            <v>138</v>
          </cell>
          <cell r="AU6860">
            <v>0</v>
          </cell>
          <cell r="AV6860" t="str">
            <v>Actual/365 (Actual/365F)</v>
          </cell>
          <cell r="AW6860">
            <v>0</v>
          </cell>
          <cell r="AX6860">
            <v>0</v>
          </cell>
          <cell r="AY6860">
            <v>0</v>
          </cell>
          <cell r="AZ6860" t="str">
            <v/>
          </cell>
          <cell r="BA6860" t="str">
            <v/>
          </cell>
          <cell r="BB6860">
            <v>0</v>
          </cell>
          <cell r="BC6860">
            <v>0</v>
          </cell>
          <cell r="BD6860" t="str">
            <v/>
          </cell>
          <cell r="BE6860">
            <v>0</v>
          </cell>
          <cell r="BF6860">
            <v>0</v>
          </cell>
          <cell r="BG6860" t="str">
            <v/>
          </cell>
          <cell r="BH6860">
            <v>0</v>
          </cell>
          <cell r="BI6860">
            <v>0</v>
          </cell>
          <cell r="BJ6860" t="str">
            <v>23.02.2018/25.01.2018/17.08.2018</v>
          </cell>
          <cell r="BK6860" t="str">
            <v/>
          </cell>
          <cell r="BL6860" t="str">
            <v>AAA(RU)</v>
          </cell>
          <cell r="BM6860" t="str">
            <v>ruAAA</v>
          </cell>
          <cell r="BN6860" t="str">
            <v/>
          </cell>
          <cell r="BO6860">
            <v>0</v>
          </cell>
          <cell r="BP6860">
            <v>0</v>
          </cell>
          <cell r="BQ6860" t="str">
            <v/>
          </cell>
          <cell r="BR6860" t="str">
            <v/>
          </cell>
          <cell r="BS6860" t="str">
            <v/>
          </cell>
          <cell r="BT6860" t="str">
            <v/>
          </cell>
        </row>
        <row r="6861">
          <cell r="B6861">
            <v>7710168360</v>
          </cell>
          <cell r="C6861" t="str">
            <v>1037739085636</v>
          </cell>
          <cell r="D6861" t="str">
            <v>RU000A0JR7G1</v>
          </cell>
          <cell r="E6861" t="str">
            <v>BBB-</v>
          </cell>
          <cell r="F6861" t="str">
            <v>Ba1</v>
          </cell>
          <cell r="G6861" t="str">
            <v>BBB-</v>
          </cell>
          <cell r="H6861" t="str">
            <v>NR</v>
          </cell>
          <cell r="I6861" t="str">
            <v>Withdrawn</v>
          </cell>
          <cell r="J6861" t="str">
            <v>NR</v>
          </cell>
          <cell r="K6861" t="str">
            <v>Россия, 25077</v>
          </cell>
          <cell r="L6861">
            <v>0</v>
          </cell>
          <cell r="M6861">
            <v>150000000000</v>
          </cell>
          <cell r="N6861" t="str">
            <v>RUB</v>
          </cell>
          <cell r="O6861" t="str">
            <v>Облигации</v>
          </cell>
          <cell r="P6861" t="str">
            <v>Погашена</v>
          </cell>
          <cell r="Q6861">
            <v>42389</v>
          </cell>
          <cell r="R6861" t="str">
            <v>25077RMFS</v>
          </cell>
          <cell r="S6861" t="str">
            <v>1000</v>
          </cell>
          <cell r="T6861" t="str">
            <v/>
          </cell>
          <cell r="U6861">
            <v>2</v>
          </cell>
          <cell r="V6861">
            <v>0</v>
          </cell>
          <cell r="W6861">
            <v>0</v>
          </cell>
          <cell r="X6861">
            <v>0</v>
          </cell>
          <cell r="Y6861">
            <v>0</v>
          </cell>
          <cell r="Z6861" t="str">
            <v/>
          </cell>
          <cell r="AA6861" t="str">
            <v/>
          </cell>
          <cell r="AB6861" t="str">
            <v>Московская Биржа (Первый уровень)</v>
          </cell>
          <cell r="AC6861" t="str">
            <v/>
          </cell>
          <cell r="AD6861" t="str">
            <v>Публичное</v>
          </cell>
          <cell r="AE6861">
            <v>99.415899999999993</v>
          </cell>
          <cell r="AF6861">
            <v>7.63</v>
          </cell>
          <cell r="AG6861">
            <v>40567</v>
          </cell>
          <cell r="AH6861">
            <v>40569</v>
          </cell>
          <cell r="AI6861">
            <v>0</v>
          </cell>
          <cell r="AJ6861">
            <v>40952</v>
          </cell>
          <cell r="AK6861">
            <v>13936</v>
          </cell>
          <cell r="AL6861" t="str">
            <v>SU25077RMFS7</v>
          </cell>
          <cell r="AM6861">
            <v>0</v>
          </cell>
          <cell r="AN6861">
            <v>3</v>
          </cell>
          <cell r="AO6861">
            <v>0</v>
          </cell>
          <cell r="AP6861" t="str">
            <v>Россия</v>
          </cell>
          <cell r="AQ6861">
            <v>97232142000</v>
          </cell>
          <cell r="AR6861" t="str">
            <v>0</v>
          </cell>
          <cell r="AS6861">
            <v>0</v>
          </cell>
          <cell r="AT6861">
            <v>138</v>
          </cell>
          <cell r="AU6861">
            <v>0</v>
          </cell>
          <cell r="AV6861" t="str">
            <v>Actual/365 (Actual/365F)</v>
          </cell>
          <cell r="AW6861">
            <v>0</v>
          </cell>
          <cell r="AX6861">
            <v>0</v>
          </cell>
          <cell r="AY6861">
            <v>0</v>
          </cell>
          <cell r="AZ6861" t="str">
            <v/>
          </cell>
          <cell r="BA6861" t="str">
            <v/>
          </cell>
          <cell r="BB6861">
            <v>0</v>
          </cell>
          <cell r="BC6861">
            <v>0</v>
          </cell>
          <cell r="BD6861" t="str">
            <v/>
          </cell>
          <cell r="BE6861">
            <v>0</v>
          </cell>
          <cell r="BF6861">
            <v>0</v>
          </cell>
          <cell r="BG6861" t="str">
            <v/>
          </cell>
          <cell r="BH6861">
            <v>0</v>
          </cell>
          <cell r="BI6861">
            <v>0</v>
          </cell>
          <cell r="BJ6861" t="str">
            <v>23.02.2018/25.01.2018/17.08.2018</v>
          </cell>
          <cell r="BK6861" t="str">
            <v/>
          </cell>
          <cell r="BL6861" t="str">
            <v>AAA(RU)</v>
          </cell>
          <cell r="BM6861" t="str">
            <v>ruAAA</v>
          </cell>
          <cell r="BN6861" t="str">
            <v/>
          </cell>
          <cell r="BO6861">
            <v>0</v>
          </cell>
          <cell r="BP6861">
            <v>0</v>
          </cell>
          <cell r="BQ6861" t="str">
            <v/>
          </cell>
          <cell r="BR6861" t="str">
            <v/>
          </cell>
          <cell r="BS6861" t="str">
            <v/>
          </cell>
          <cell r="BT6861" t="str">
            <v/>
          </cell>
        </row>
        <row r="6862">
          <cell r="B6862">
            <v>7710168360</v>
          </cell>
          <cell r="C6862" t="str">
            <v>1037739085636</v>
          </cell>
          <cell r="D6862" t="str">
            <v>RU000A0JR829</v>
          </cell>
          <cell r="E6862" t="str">
            <v>BBB-</v>
          </cell>
          <cell r="F6862" t="str">
            <v>Ba1</v>
          </cell>
          <cell r="G6862" t="str">
            <v>BBB-</v>
          </cell>
          <cell r="H6862" t="str">
            <v>BBB+</v>
          </cell>
          <cell r="I6862" t="str">
            <v>Withdrawn</v>
          </cell>
          <cell r="J6862" t="str">
            <v>-</v>
          </cell>
          <cell r="K6862" t="str">
            <v>Россия, 25078</v>
          </cell>
          <cell r="L6862">
            <v>0</v>
          </cell>
          <cell r="M6862">
            <v>100000000000</v>
          </cell>
          <cell r="N6862" t="str">
            <v>RUB</v>
          </cell>
          <cell r="O6862" t="str">
            <v>Облигации</v>
          </cell>
          <cell r="P6862" t="str">
            <v>Погашена</v>
          </cell>
          <cell r="Q6862">
            <v>41311</v>
          </cell>
          <cell r="R6862" t="str">
            <v>25078RMFS</v>
          </cell>
          <cell r="S6862" t="str">
            <v>1000</v>
          </cell>
          <cell r="T6862" t="str">
            <v/>
          </cell>
          <cell r="U6862">
            <v>2</v>
          </cell>
          <cell r="V6862">
            <v>0</v>
          </cell>
          <cell r="W6862">
            <v>0</v>
          </cell>
          <cell r="X6862">
            <v>0</v>
          </cell>
          <cell r="Y6862">
            <v>0</v>
          </cell>
          <cell r="Z6862" t="str">
            <v/>
          </cell>
          <cell r="AA6862" t="str">
            <v/>
          </cell>
          <cell r="AB6862" t="str">
            <v>Московская Биржа (А1)</v>
          </cell>
          <cell r="AC6862" t="str">
            <v/>
          </cell>
          <cell r="AD6862" t="str">
            <v>Публичное</v>
          </cell>
          <cell r="AE6862">
            <v>100.617</v>
          </cell>
          <cell r="AF6862">
            <v>6.47</v>
          </cell>
          <cell r="AG6862">
            <v>40574</v>
          </cell>
          <cell r="AH6862">
            <v>40576</v>
          </cell>
          <cell r="AI6862">
            <v>0</v>
          </cell>
          <cell r="AJ6862">
            <v>40952</v>
          </cell>
          <cell r="AK6862">
            <v>14259</v>
          </cell>
          <cell r="AL6862" t="str">
            <v>SU25078RMFS5</v>
          </cell>
          <cell r="AM6862">
            <v>0</v>
          </cell>
          <cell r="AN6862">
            <v>3</v>
          </cell>
          <cell r="AO6862">
            <v>0</v>
          </cell>
          <cell r="AP6862" t="str">
            <v>Россия</v>
          </cell>
          <cell r="AQ6862">
            <v>99736474000</v>
          </cell>
          <cell r="AR6862" t="str">
            <v>0</v>
          </cell>
          <cell r="AS6862">
            <v>0</v>
          </cell>
          <cell r="AT6862">
            <v>138</v>
          </cell>
          <cell r="AU6862">
            <v>0</v>
          </cell>
          <cell r="AV6862" t="str">
            <v>Actual/365 (Actual/365F)</v>
          </cell>
          <cell r="AW6862">
            <v>0</v>
          </cell>
          <cell r="AX6862">
            <v>0</v>
          </cell>
          <cell r="AY6862">
            <v>0</v>
          </cell>
          <cell r="AZ6862" t="str">
            <v/>
          </cell>
          <cell r="BA6862" t="str">
            <v/>
          </cell>
          <cell r="BB6862">
            <v>0</v>
          </cell>
          <cell r="BC6862">
            <v>0</v>
          </cell>
          <cell r="BD6862" t="str">
            <v/>
          </cell>
          <cell r="BE6862">
            <v>0</v>
          </cell>
          <cell r="BF6862">
            <v>0</v>
          </cell>
          <cell r="BG6862" t="str">
            <v/>
          </cell>
          <cell r="BH6862">
            <v>0</v>
          </cell>
          <cell r="BI6862">
            <v>0</v>
          </cell>
          <cell r="BJ6862" t="str">
            <v>23.02.2018/25.01.2018/17.08.2018</v>
          </cell>
          <cell r="BK6862" t="str">
            <v/>
          </cell>
          <cell r="BL6862" t="str">
            <v>AAA(RU)</v>
          </cell>
          <cell r="BM6862" t="str">
            <v>ruAAA</v>
          </cell>
          <cell r="BN6862" t="str">
            <v/>
          </cell>
          <cell r="BO6862">
            <v>0</v>
          </cell>
          <cell r="BP6862">
            <v>0</v>
          </cell>
          <cell r="BQ6862" t="str">
            <v/>
          </cell>
          <cell r="BR6862" t="str">
            <v/>
          </cell>
          <cell r="BS6862" t="str">
            <v/>
          </cell>
          <cell r="BT6862" t="str">
            <v/>
          </cell>
        </row>
        <row r="6863">
          <cell r="B6863">
            <v>7710168360</v>
          </cell>
          <cell r="C6863" t="str">
            <v>1037739085636</v>
          </cell>
          <cell r="D6863" t="str">
            <v>RU000A0JRHZ1</v>
          </cell>
          <cell r="E6863" t="str">
            <v>BBB-</v>
          </cell>
          <cell r="F6863" t="str">
            <v>Ba1</v>
          </cell>
          <cell r="G6863" t="str">
            <v>BBB-</v>
          </cell>
          <cell r="H6863" t="str">
            <v>NR</v>
          </cell>
          <cell r="I6863" t="str">
            <v>Withdrawn</v>
          </cell>
          <cell r="J6863" t="str">
            <v>BBB-</v>
          </cell>
          <cell r="K6863" t="str">
            <v>Россия, 25079</v>
          </cell>
          <cell r="L6863">
            <v>0</v>
          </cell>
          <cell r="M6863">
            <v>150000000000</v>
          </cell>
          <cell r="N6863" t="str">
            <v>RUB</v>
          </cell>
          <cell r="O6863" t="str">
            <v>Облигации</v>
          </cell>
          <cell r="P6863" t="str">
            <v>Погашена</v>
          </cell>
          <cell r="Q6863">
            <v>42158</v>
          </cell>
          <cell r="R6863" t="str">
            <v>25079RMFS</v>
          </cell>
          <cell r="S6863" t="str">
            <v>1000</v>
          </cell>
          <cell r="T6863" t="str">
            <v/>
          </cell>
          <cell r="U6863">
            <v>2</v>
          </cell>
          <cell r="V6863">
            <v>0</v>
          </cell>
          <cell r="W6863">
            <v>0</v>
          </cell>
          <cell r="X6863">
            <v>0</v>
          </cell>
          <cell r="Y6863">
            <v>0</v>
          </cell>
          <cell r="Z6863" t="str">
            <v/>
          </cell>
          <cell r="AA6863" t="str">
            <v/>
          </cell>
          <cell r="AB6863" t="str">
            <v>Московская Биржа (Первый уровень)</v>
          </cell>
          <cell r="AC6863" t="str">
            <v/>
          </cell>
          <cell r="AD6863" t="str">
            <v>Публичное</v>
          </cell>
          <cell r="AE6863">
            <v>99.569199999999995</v>
          </cell>
          <cell r="AF6863">
            <v>7.25</v>
          </cell>
          <cell r="AG6863">
            <v>40690</v>
          </cell>
          <cell r="AH6863">
            <v>40695</v>
          </cell>
          <cell r="AI6863">
            <v>0</v>
          </cell>
          <cell r="AJ6863">
            <v>40952</v>
          </cell>
          <cell r="AK6863">
            <v>17443</v>
          </cell>
          <cell r="AL6863" t="str">
            <v>SU25079RMFS3</v>
          </cell>
          <cell r="AM6863">
            <v>0</v>
          </cell>
          <cell r="AN6863">
            <v>3</v>
          </cell>
          <cell r="AO6863">
            <v>0</v>
          </cell>
          <cell r="AP6863" t="str">
            <v>Россия</v>
          </cell>
          <cell r="AQ6863">
            <v>138124762000</v>
          </cell>
          <cell r="AR6863" t="str">
            <v>0</v>
          </cell>
          <cell r="AS6863">
            <v>0</v>
          </cell>
          <cell r="AT6863">
            <v>138</v>
          </cell>
          <cell r="AU6863">
            <v>0</v>
          </cell>
          <cell r="AV6863" t="str">
            <v>Actual/365 (Actual/365F)</v>
          </cell>
          <cell r="AW6863">
            <v>0</v>
          </cell>
          <cell r="AX6863">
            <v>0</v>
          </cell>
          <cell r="AY6863">
            <v>0</v>
          </cell>
          <cell r="AZ6863" t="str">
            <v/>
          </cell>
          <cell r="BA6863" t="str">
            <v/>
          </cell>
          <cell r="BB6863">
            <v>0</v>
          </cell>
          <cell r="BC6863">
            <v>0</v>
          </cell>
          <cell r="BD6863" t="str">
            <v/>
          </cell>
          <cell r="BE6863">
            <v>0</v>
          </cell>
          <cell r="BF6863">
            <v>0</v>
          </cell>
          <cell r="BG6863" t="str">
            <v/>
          </cell>
          <cell r="BH6863">
            <v>0</v>
          </cell>
          <cell r="BI6863">
            <v>0</v>
          </cell>
          <cell r="BJ6863" t="str">
            <v>23.02.2018/25.01.2018/17.08.2018</v>
          </cell>
          <cell r="BK6863" t="str">
            <v/>
          </cell>
          <cell r="BL6863" t="str">
            <v>AAA(RU)</v>
          </cell>
          <cell r="BM6863" t="str">
            <v>ruAAA</v>
          </cell>
          <cell r="BN6863" t="str">
            <v/>
          </cell>
          <cell r="BO6863">
            <v>0</v>
          </cell>
          <cell r="BP6863">
            <v>0</v>
          </cell>
          <cell r="BQ6863" t="str">
            <v/>
          </cell>
          <cell r="BR6863" t="str">
            <v/>
          </cell>
          <cell r="BS6863" t="str">
            <v/>
          </cell>
          <cell r="BT6863" t="str">
            <v/>
          </cell>
        </row>
        <row r="6864">
          <cell r="B6864">
            <v>7710168360</v>
          </cell>
          <cell r="C6864" t="str">
            <v>1037739085636</v>
          </cell>
          <cell r="D6864" t="str">
            <v>RU000A0JS751</v>
          </cell>
          <cell r="E6864" t="str">
            <v>BBB-</v>
          </cell>
          <cell r="F6864" t="str">
            <v>Ba1</v>
          </cell>
          <cell r="G6864" t="str">
            <v>BBB-</v>
          </cell>
          <cell r="H6864" t="str">
            <v>NR</v>
          </cell>
          <cell r="I6864" t="str">
            <v>Withdrawn</v>
          </cell>
          <cell r="J6864" t="str">
            <v>NR</v>
          </cell>
          <cell r="K6864" t="str">
            <v>Россия, 25080</v>
          </cell>
          <cell r="L6864">
            <v>0</v>
          </cell>
          <cell r="M6864">
            <v>150000000000</v>
          </cell>
          <cell r="N6864" t="str">
            <v>RUB</v>
          </cell>
          <cell r="O6864" t="str">
            <v>Облигации</v>
          </cell>
          <cell r="P6864" t="str">
            <v>Погашена</v>
          </cell>
          <cell r="Q6864">
            <v>42844</v>
          </cell>
          <cell r="R6864" t="str">
            <v>25080RMFS</v>
          </cell>
          <cell r="S6864" t="str">
            <v>1000</v>
          </cell>
          <cell r="T6864" t="str">
            <v/>
          </cell>
          <cell r="U6864">
            <v>2</v>
          </cell>
          <cell r="V6864">
            <v>0</v>
          </cell>
          <cell r="W6864">
            <v>0</v>
          </cell>
          <cell r="X6864">
            <v>0</v>
          </cell>
          <cell r="Y6864">
            <v>0</v>
          </cell>
          <cell r="Z6864" t="str">
            <v/>
          </cell>
          <cell r="AA6864" t="str">
            <v/>
          </cell>
          <cell r="AB6864" t="str">
            <v>Московская Биржа (Первый уровень)</v>
          </cell>
          <cell r="AC6864" t="str">
            <v/>
          </cell>
          <cell r="AD6864" t="str">
            <v>Публичное</v>
          </cell>
          <cell r="AE6864">
            <v>99.798500000000004</v>
          </cell>
          <cell r="AF6864">
            <v>7.59</v>
          </cell>
          <cell r="AG6864">
            <v>41016</v>
          </cell>
          <cell r="AH6864">
            <v>41024</v>
          </cell>
          <cell r="AI6864">
            <v>41255</v>
          </cell>
          <cell r="AJ6864">
            <v>41024</v>
          </cell>
          <cell r="AK6864">
            <v>27497</v>
          </cell>
          <cell r="AL6864" t="str">
            <v>SU25080RMFS1</v>
          </cell>
          <cell r="AM6864">
            <v>0</v>
          </cell>
          <cell r="AN6864">
            <v>3</v>
          </cell>
          <cell r="AO6864">
            <v>0</v>
          </cell>
          <cell r="AP6864" t="str">
            <v>Россия</v>
          </cell>
          <cell r="AQ6864">
            <v>0</v>
          </cell>
          <cell r="AR6864" t="str">
            <v>0</v>
          </cell>
          <cell r="AS6864">
            <v>0</v>
          </cell>
          <cell r="AT6864">
            <v>138</v>
          </cell>
          <cell r="AU6864">
            <v>0</v>
          </cell>
          <cell r="AV6864" t="str">
            <v>Actual/365 (Actual/365F)</v>
          </cell>
          <cell r="AW6864">
            <v>0</v>
          </cell>
          <cell r="AX6864">
            <v>0</v>
          </cell>
          <cell r="AY6864">
            <v>0</v>
          </cell>
          <cell r="AZ6864" t="str">
            <v/>
          </cell>
          <cell r="BA6864" t="str">
            <v/>
          </cell>
          <cell r="BB6864">
            <v>0</v>
          </cell>
          <cell r="BC6864">
            <v>0</v>
          </cell>
          <cell r="BD6864" t="str">
            <v/>
          </cell>
          <cell r="BE6864">
            <v>0</v>
          </cell>
          <cell r="BF6864">
            <v>0</v>
          </cell>
          <cell r="BG6864" t="str">
            <v/>
          </cell>
          <cell r="BH6864">
            <v>0</v>
          </cell>
          <cell r="BI6864">
            <v>0</v>
          </cell>
          <cell r="BJ6864" t="str">
            <v>23.02.2018/25.01.2018/17.08.2018</v>
          </cell>
          <cell r="BK6864" t="str">
            <v/>
          </cell>
          <cell r="BL6864" t="str">
            <v>AAA(RU)</v>
          </cell>
          <cell r="BM6864" t="str">
            <v>ruAAA</v>
          </cell>
          <cell r="BN6864" t="str">
            <v/>
          </cell>
          <cell r="BO6864">
            <v>0</v>
          </cell>
          <cell r="BP6864">
            <v>0</v>
          </cell>
          <cell r="BQ6864" t="str">
            <v/>
          </cell>
          <cell r="BR6864" t="str">
            <v/>
          </cell>
          <cell r="BS6864" t="str">
            <v/>
          </cell>
          <cell r="BT6864" t="str">
            <v/>
          </cell>
        </row>
        <row r="6865">
          <cell r="B6865">
            <v>7710168360</v>
          </cell>
          <cell r="C6865" t="str">
            <v>1037739085636</v>
          </cell>
          <cell r="D6865" t="str">
            <v>RU000A0JTKZ1</v>
          </cell>
          <cell r="E6865" t="str">
            <v>BBB-</v>
          </cell>
          <cell r="F6865" t="str">
            <v>Ba1</v>
          </cell>
          <cell r="G6865" t="str">
            <v>BBB-</v>
          </cell>
          <cell r="H6865" t="str">
            <v>NR</v>
          </cell>
          <cell r="I6865" t="str">
            <v>Withdrawn</v>
          </cell>
          <cell r="J6865" t="str">
            <v>NR</v>
          </cell>
          <cell r="K6865" t="str">
            <v>Россия, 25081</v>
          </cell>
          <cell r="L6865">
            <v>0</v>
          </cell>
          <cell r="M6865">
            <v>150000000000</v>
          </cell>
          <cell r="N6865" t="str">
            <v>RUB</v>
          </cell>
          <cell r="O6865" t="str">
            <v>Облигации</v>
          </cell>
          <cell r="P6865" t="str">
            <v>Погашена</v>
          </cell>
          <cell r="Q6865">
            <v>43131</v>
          </cell>
          <cell r="R6865" t="str">
            <v>25081RMFS</v>
          </cell>
          <cell r="S6865" t="str">
            <v>1000</v>
          </cell>
          <cell r="T6865" t="str">
            <v/>
          </cell>
          <cell r="U6865">
            <v>2</v>
          </cell>
          <cell r="V6865">
            <v>0</v>
          </cell>
          <cell r="W6865">
            <v>0</v>
          </cell>
          <cell r="X6865">
            <v>0</v>
          </cell>
          <cell r="Y6865">
            <v>0</v>
          </cell>
          <cell r="Z6865" t="str">
            <v/>
          </cell>
          <cell r="AA6865" t="str">
            <v/>
          </cell>
          <cell r="AB6865" t="str">
            <v>Московская Биржа (Первый уровень)</v>
          </cell>
          <cell r="AC6865" t="str">
            <v/>
          </cell>
          <cell r="AD6865" t="str">
            <v>Публичное</v>
          </cell>
          <cell r="AE6865">
            <v>100.1067</v>
          </cell>
          <cell r="AF6865">
            <v>6.27</v>
          </cell>
          <cell r="AG6865">
            <v>41305</v>
          </cell>
          <cell r="AH6865">
            <v>41311</v>
          </cell>
          <cell r="AI6865">
            <v>0</v>
          </cell>
          <cell r="AJ6865">
            <v>41311</v>
          </cell>
          <cell r="AK6865">
            <v>34809</v>
          </cell>
          <cell r="AL6865" t="str">
            <v>SU25081RMFS9</v>
          </cell>
          <cell r="AM6865">
            <v>0</v>
          </cell>
          <cell r="AN6865">
            <v>3</v>
          </cell>
          <cell r="AO6865">
            <v>0</v>
          </cell>
          <cell r="AP6865" t="str">
            <v>Россия</v>
          </cell>
          <cell r="AQ6865">
            <v>0</v>
          </cell>
          <cell r="AR6865" t="str">
            <v>1000</v>
          </cell>
          <cell r="AS6865">
            <v>0</v>
          </cell>
          <cell r="AT6865">
            <v>138</v>
          </cell>
          <cell r="AU6865">
            <v>0</v>
          </cell>
          <cell r="AV6865" t="str">
            <v>Actual/365 (Actual/365F)</v>
          </cell>
          <cell r="AW6865">
            <v>0</v>
          </cell>
          <cell r="AX6865">
            <v>0</v>
          </cell>
          <cell r="AY6865">
            <v>0</v>
          </cell>
          <cell r="AZ6865" t="str">
            <v/>
          </cell>
          <cell r="BA6865" t="str">
            <v/>
          </cell>
          <cell r="BB6865">
            <v>0</v>
          </cell>
          <cell r="BC6865">
            <v>0</v>
          </cell>
          <cell r="BD6865" t="str">
            <v/>
          </cell>
          <cell r="BE6865">
            <v>0</v>
          </cell>
          <cell r="BF6865">
            <v>0</v>
          </cell>
          <cell r="BG6865" t="str">
            <v/>
          </cell>
          <cell r="BH6865">
            <v>0</v>
          </cell>
          <cell r="BI6865">
            <v>0</v>
          </cell>
          <cell r="BJ6865" t="str">
            <v>23.02.2018/25.01.2018/17.08.2018</v>
          </cell>
          <cell r="BK6865" t="str">
            <v/>
          </cell>
          <cell r="BL6865" t="str">
            <v>AAA(RU)</v>
          </cell>
          <cell r="BM6865" t="str">
            <v>ruAAA</v>
          </cell>
          <cell r="BN6865" t="str">
            <v/>
          </cell>
          <cell r="BO6865">
            <v>0</v>
          </cell>
          <cell r="BP6865">
            <v>0</v>
          </cell>
          <cell r="BQ6865" t="str">
            <v/>
          </cell>
          <cell r="BR6865" t="str">
            <v/>
          </cell>
          <cell r="BS6865" t="str">
            <v/>
          </cell>
          <cell r="BT6865" t="str">
            <v/>
          </cell>
        </row>
        <row r="6866">
          <cell r="B6866">
            <v>7710168360</v>
          </cell>
          <cell r="C6866" t="str">
            <v>1037739085636</v>
          </cell>
          <cell r="D6866" t="str">
            <v>RU000A0JTWW3</v>
          </cell>
          <cell r="E6866" t="str">
            <v>BBB-</v>
          </cell>
          <cell r="F6866" t="str">
            <v>Ba1</v>
          </cell>
          <cell r="G6866" t="str">
            <v>BBB-</v>
          </cell>
          <cell r="H6866" t="str">
            <v>NR</v>
          </cell>
          <cell r="I6866" t="str">
            <v>Withdrawn</v>
          </cell>
          <cell r="J6866" t="str">
            <v>NR</v>
          </cell>
          <cell r="K6866" t="str">
            <v>Россия, 25082</v>
          </cell>
          <cell r="L6866">
            <v>0</v>
          </cell>
          <cell r="M6866">
            <v>250000000000</v>
          </cell>
          <cell r="N6866" t="str">
            <v>RUB</v>
          </cell>
          <cell r="O6866" t="str">
            <v>Облигации</v>
          </cell>
          <cell r="P6866" t="str">
            <v>Погашена</v>
          </cell>
          <cell r="Q6866">
            <v>42501</v>
          </cell>
          <cell r="R6866" t="str">
            <v>25082RMFS</v>
          </cell>
          <cell r="S6866" t="str">
            <v>1000</v>
          </cell>
          <cell r="T6866" t="str">
            <v/>
          </cell>
          <cell r="U6866">
            <v>2</v>
          </cell>
          <cell r="V6866">
            <v>0</v>
          </cell>
          <cell r="W6866">
            <v>0</v>
          </cell>
          <cell r="X6866">
            <v>0</v>
          </cell>
          <cell r="Y6866">
            <v>0</v>
          </cell>
          <cell r="Z6866" t="str">
            <v/>
          </cell>
          <cell r="AA6866" t="str">
            <v/>
          </cell>
          <cell r="AB6866" t="str">
            <v>Московская Биржа (Первый уровень)</v>
          </cell>
          <cell r="AC6866" t="str">
            <v>21.01.2015 объем выпуска увеличен с 150 млрд руб. до 250 млрд руб.</v>
          </cell>
          <cell r="AD6866" t="str">
            <v>Публичное</v>
          </cell>
          <cell r="AE6866">
            <v>99.14</v>
          </cell>
          <cell r="AF6866">
            <v>6.43</v>
          </cell>
          <cell r="AG6866">
            <v>41390</v>
          </cell>
          <cell r="AH6866">
            <v>41409</v>
          </cell>
          <cell r="AI6866">
            <v>42501</v>
          </cell>
          <cell r="AJ6866">
            <v>41444</v>
          </cell>
          <cell r="AK6866">
            <v>38065</v>
          </cell>
          <cell r="AL6866" t="str">
            <v>SU25082RMFS7</v>
          </cell>
          <cell r="AM6866">
            <v>0</v>
          </cell>
          <cell r="AN6866">
            <v>3</v>
          </cell>
          <cell r="AO6866">
            <v>0</v>
          </cell>
          <cell r="AP6866" t="str">
            <v>Россия</v>
          </cell>
          <cell r="AQ6866">
            <v>106008949000</v>
          </cell>
          <cell r="AR6866" t="str">
            <v>0</v>
          </cell>
          <cell r="AS6866">
            <v>0</v>
          </cell>
          <cell r="AT6866">
            <v>138</v>
          </cell>
          <cell r="AU6866">
            <v>0</v>
          </cell>
          <cell r="AV6866" t="str">
            <v>Actual/365 (Actual/365F)</v>
          </cell>
          <cell r="AW6866">
            <v>0</v>
          </cell>
          <cell r="AX6866">
            <v>0</v>
          </cell>
          <cell r="AY6866">
            <v>0</v>
          </cell>
          <cell r="AZ6866" t="str">
            <v/>
          </cell>
          <cell r="BA6866" t="str">
            <v/>
          </cell>
          <cell r="BB6866">
            <v>0</v>
          </cell>
          <cell r="BC6866">
            <v>0</v>
          </cell>
          <cell r="BD6866" t="str">
            <v/>
          </cell>
          <cell r="BE6866">
            <v>0</v>
          </cell>
          <cell r="BF6866">
            <v>0</v>
          </cell>
          <cell r="BG6866" t="str">
            <v/>
          </cell>
          <cell r="BH6866">
            <v>0</v>
          </cell>
          <cell r="BI6866">
            <v>0</v>
          </cell>
          <cell r="BJ6866" t="str">
            <v>23.02.2018/25.01.2018/17.08.2018</v>
          </cell>
          <cell r="BK6866" t="str">
            <v/>
          </cell>
          <cell r="BL6866" t="str">
            <v>AAA(RU)</v>
          </cell>
          <cell r="BM6866" t="str">
            <v>ruAAA</v>
          </cell>
          <cell r="BN6866" t="str">
            <v/>
          </cell>
          <cell r="BO6866">
            <v>0</v>
          </cell>
          <cell r="BP6866">
            <v>0</v>
          </cell>
          <cell r="BQ6866" t="str">
            <v/>
          </cell>
          <cell r="BR6866" t="str">
            <v/>
          </cell>
          <cell r="BS6866" t="str">
            <v/>
          </cell>
          <cell r="BT6866" t="str">
            <v/>
          </cell>
        </row>
        <row r="6867">
          <cell r="B6867">
            <v>7710168360</v>
          </cell>
          <cell r="C6867" t="str">
            <v>1037739085636</v>
          </cell>
          <cell r="D6867" t="str">
            <v>RU000A0ZYCK6</v>
          </cell>
          <cell r="E6867" t="str">
            <v>BBB-</v>
          </cell>
          <cell r="F6867" t="str">
            <v>Ba1</v>
          </cell>
          <cell r="G6867" t="str">
            <v>BBB-</v>
          </cell>
          <cell r="H6867">
            <v>0</v>
          </cell>
          <cell r="I6867">
            <v>0</v>
          </cell>
          <cell r="J6867">
            <v>0</v>
          </cell>
          <cell r="K6867" t="str">
            <v>Россия, 25083</v>
          </cell>
          <cell r="L6867">
            <v>0</v>
          </cell>
          <cell r="M6867">
            <v>350000000000</v>
          </cell>
          <cell r="N6867" t="str">
            <v>RUB</v>
          </cell>
          <cell r="O6867" t="str">
            <v>Облигации</v>
          </cell>
          <cell r="P6867" t="str">
            <v>В обращении</v>
          </cell>
          <cell r="Q6867">
            <v>44545</v>
          </cell>
          <cell r="R6867" t="str">
            <v>25083RMFS</v>
          </cell>
          <cell r="S6867" t="str">
            <v>1000</v>
          </cell>
          <cell r="T6867" t="str">
            <v/>
          </cell>
          <cell r="U6867">
            <v>2</v>
          </cell>
          <cell r="V6867">
            <v>0</v>
          </cell>
          <cell r="W6867">
            <v>0</v>
          </cell>
          <cell r="X6867">
            <v>0</v>
          </cell>
          <cell r="Y6867">
            <v>0</v>
          </cell>
          <cell r="Z6867" t="str">
            <v/>
          </cell>
          <cell r="AA6867" t="str">
            <v/>
          </cell>
          <cell r="AB6867" t="str">
            <v>Московская Биржа (Первый уровень)</v>
          </cell>
          <cell r="AC6867" t="str">
            <v/>
          </cell>
          <cell r="AD6867" t="str">
            <v>Публичное</v>
          </cell>
          <cell r="AE6867">
            <v>98.937799999999996</v>
          </cell>
          <cell r="AF6867">
            <v>7.42</v>
          </cell>
          <cell r="AG6867">
            <v>43014</v>
          </cell>
          <cell r="AH6867">
            <v>43019</v>
          </cell>
          <cell r="AI6867">
            <v>43824</v>
          </cell>
          <cell r="AJ6867">
            <v>43026</v>
          </cell>
          <cell r="AK6867">
            <v>367829</v>
          </cell>
          <cell r="AL6867" t="str">
            <v>SU25083RMFS5</v>
          </cell>
          <cell r="AM6867">
            <v>0</v>
          </cell>
          <cell r="AN6867">
            <v>3</v>
          </cell>
          <cell r="AO6867">
            <v>0</v>
          </cell>
          <cell r="AP6867" t="str">
            <v>Россия</v>
          </cell>
          <cell r="AQ6867">
            <v>301659547000</v>
          </cell>
          <cell r="AR6867" t="str">
            <v>1000</v>
          </cell>
          <cell r="AS6867">
            <v>0</v>
          </cell>
          <cell r="AT6867">
            <v>138</v>
          </cell>
          <cell r="AU6867">
            <v>0</v>
          </cell>
          <cell r="AV6867" t="str">
            <v>Actual/365 (Actual/365F)</v>
          </cell>
          <cell r="AW6867">
            <v>0</v>
          </cell>
          <cell r="AX6867">
            <v>0</v>
          </cell>
          <cell r="AY6867">
            <v>0</v>
          </cell>
          <cell r="AZ6867" t="str">
            <v/>
          </cell>
          <cell r="BA6867" t="str">
            <v/>
          </cell>
          <cell r="BB6867">
            <v>0</v>
          </cell>
          <cell r="BC6867">
            <v>0</v>
          </cell>
          <cell r="BD6867" t="str">
            <v/>
          </cell>
          <cell r="BE6867">
            <v>0</v>
          </cell>
          <cell r="BF6867">
            <v>0</v>
          </cell>
          <cell r="BG6867" t="str">
            <v/>
          </cell>
          <cell r="BH6867">
            <v>0</v>
          </cell>
          <cell r="BI6867">
            <v>301659547000</v>
          </cell>
          <cell r="BJ6867" t="str">
            <v>23.02.2018/25.01.2018/17.08.2018</v>
          </cell>
          <cell r="BK6867" t="str">
            <v/>
          </cell>
          <cell r="BL6867" t="str">
            <v>AAA(RU)</v>
          </cell>
          <cell r="BM6867" t="str">
            <v>ruAAA</v>
          </cell>
          <cell r="BN6867" t="str">
            <v/>
          </cell>
          <cell r="BO6867">
            <v>0</v>
          </cell>
          <cell r="BP6867">
            <v>0</v>
          </cell>
          <cell r="BQ6867" t="str">
            <v/>
          </cell>
          <cell r="BR6867" t="str">
            <v/>
          </cell>
          <cell r="BS6867" t="str">
            <v/>
          </cell>
          <cell r="BT6867" t="str">
            <v/>
          </cell>
        </row>
        <row r="6868">
          <cell r="B6868">
            <v>7710168360</v>
          </cell>
          <cell r="C6868" t="str">
            <v>1037739085636</v>
          </cell>
          <cell r="D6868" t="str">
            <v>RU0001706046</v>
          </cell>
          <cell r="E6868" t="str">
            <v>BBB-</v>
          </cell>
          <cell r="F6868" t="str">
            <v>Ba1</v>
          </cell>
          <cell r="G6868" t="str">
            <v>BBB-</v>
          </cell>
          <cell r="H6868">
            <v>0</v>
          </cell>
          <cell r="I6868">
            <v>0</v>
          </cell>
          <cell r="J6868">
            <v>0</v>
          </cell>
          <cell r="K6868" t="str">
            <v>Россия, 26001</v>
          </cell>
          <cell r="L6868">
            <v>0</v>
          </cell>
          <cell r="M6868">
            <v>6142000000000</v>
          </cell>
          <cell r="N6868" t="str">
            <v>RUR</v>
          </cell>
          <cell r="O6868" t="str">
            <v>Облигации</v>
          </cell>
          <cell r="P6868" t="str">
            <v>Погашена</v>
          </cell>
          <cell r="Q6868">
            <v>37695</v>
          </cell>
          <cell r="R6868" t="str">
            <v>26001RMFS</v>
          </cell>
          <cell r="S6868" t="str">
            <v>1000</v>
          </cell>
          <cell r="T6868" t="str">
            <v/>
          </cell>
          <cell r="U6868">
            <v>1</v>
          </cell>
          <cell r="V6868">
            <v>0</v>
          </cell>
          <cell r="W6868">
            <v>0</v>
          </cell>
          <cell r="X6868">
            <v>0</v>
          </cell>
          <cell r="Y6868">
            <v>0</v>
          </cell>
          <cell r="Z6868" t="str">
            <v/>
          </cell>
          <cell r="AA6868" t="str">
            <v/>
          </cell>
          <cell r="AB6868" t="str">
            <v>Московская Биржа</v>
          </cell>
          <cell r="AC6868" t="str">
            <v/>
          </cell>
          <cell r="AD6868" t="str">
            <v>Публичное</v>
          </cell>
          <cell r="AE6868">
            <v>0</v>
          </cell>
          <cell r="AF6868">
            <v>0</v>
          </cell>
          <cell r="AG6868">
            <v>35504</v>
          </cell>
          <cell r="AH6868">
            <v>35504</v>
          </cell>
          <cell r="AI6868">
            <v>0</v>
          </cell>
          <cell r="AJ6868">
            <v>0</v>
          </cell>
          <cell r="AK6868">
            <v>352</v>
          </cell>
          <cell r="AL6868" t="str">
            <v/>
          </cell>
          <cell r="AM6868">
            <v>0</v>
          </cell>
          <cell r="AN6868">
            <v>3</v>
          </cell>
          <cell r="AO6868">
            <v>0</v>
          </cell>
          <cell r="AP6868" t="str">
            <v>Россия</v>
          </cell>
          <cell r="AQ6868">
            <v>0</v>
          </cell>
          <cell r="AR6868" t="str">
            <v>0</v>
          </cell>
          <cell r="AS6868">
            <v>0</v>
          </cell>
          <cell r="AT6868">
            <v>138</v>
          </cell>
          <cell r="AU6868">
            <v>0</v>
          </cell>
          <cell r="AV6868">
            <v>0</v>
          </cell>
          <cell r="AW6868">
            <v>0</v>
          </cell>
          <cell r="AX6868">
            <v>0</v>
          </cell>
          <cell r="AY6868">
            <v>0</v>
          </cell>
          <cell r="AZ6868" t="str">
            <v/>
          </cell>
          <cell r="BA6868" t="str">
            <v/>
          </cell>
          <cell r="BB6868">
            <v>0</v>
          </cell>
          <cell r="BC6868">
            <v>0</v>
          </cell>
          <cell r="BD6868" t="str">
            <v/>
          </cell>
          <cell r="BE6868">
            <v>0</v>
          </cell>
          <cell r="BF6868">
            <v>0</v>
          </cell>
          <cell r="BG6868" t="str">
            <v/>
          </cell>
          <cell r="BH6868">
            <v>0</v>
          </cell>
          <cell r="BI6868">
            <v>0</v>
          </cell>
          <cell r="BJ6868" t="str">
            <v>23.02.2018/25.01.2018/17.08.2018</v>
          </cell>
          <cell r="BK6868" t="str">
            <v/>
          </cell>
          <cell r="BL6868" t="str">
            <v>AAA(RU)</v>
          </cell>
          <cell r="BM6868" t="str">
            <v>ruAAA</v>
          </cell>
          <cell r="BN6868" t="str">
            <v/>
          </cell>
          <cell r="BO6868">
            <v>0</v>
          </cell>
          <cell r="BP6868">
            <v>0</v>
          </cell>
          <cell r="BQ6868" t="str">
            <v/>
          </cell>
          <cell r="BR6868" t="str">
            <v/>
          </cell>
          <cell r="BS6868" t="str">
            <v/>
          </cell>
          <cell r="BT6868" t="str">
            <v/>
          </cell>
        </row>
        <row r="6869">
          <cell r="B6869">
            <v>7710168360</v>
          </cell>
          <cell r="C6869" t="str">
            <v>1037739085636</v>
          </cell>
          <cell r="D6869" t="str">
            <v>RU0001706053</v>
          </cell>
          <cell r="E6869" t="str">
            <v>BBB-</v>
          </cell>
          <cell r="F6869" t="str">
            <v>Ba1</v>
          </cell>
          <cell r="G6869" t="str">
            <v>BBB-</v>
          </cell>
          <cell r="H6869">
            <v>0</v>
          </cell>
          <cell r="I6869">
            <v>0</v>
          </cell>
          <cell r="J6869">
            <v>0</v>
          </cell>
          <cell r="K6869" t="str">
            <v>Россия, 26002</v>
          </cell>
          <cell r="L6869">
            <v>0</v>
          </cell>
          <cell r="M6869">
            <v>6142000000000</v>
          </cell>
          <cell r="N6869" t="str">
            <v>RUR</v>
          </cell>
          <cell r="O6869" t="str">
            <v>Облигации</v>
          </cell>
          <cell r="P6869" t="str">
            <v>Погашена</v>
          </cell>
          <cell r="Q6869">
            <v>38061</v>
          </cell>
          <cell r="R6869" t="str">
            <v>26002RMFS</v>
          </cell>
          <cell r="S6869" t="str">
            <v>1000</v>
          </cell>
          <cell r="T6869" t="str">
            <v/>
          </cell>
          <cell r="U6869">
            <v>1</v>
          </cell>
          <cell r="V6869">
            <v>0</v>
          </cell>
          <cell r="W6869">
            <v>0</v>
          </cell>
          <cell r="X6869">
            <v>0</v>
          </cell>
          <cell r="Y6869">
            <v>0</v>
          </cell>
          <cell r="Z6869" t="str">
            <v/>
          </cell>
          <cell r="AA6869" t="str">
            <v/>
          </cell>
          <cell r="AB6869" t="str">
            <v>Московская Биржа</v>
          </cell>
          <cell r="AC6869" t="str">
            <v/>
          </cell>
          <cell r="AD6869" t="str">
            <v>Публичное</v>
          </cell>
          <cell r="AE6869">
            <v>0</v>
          </cell>
          <cell r="AF6869">
            <v>0</v>
          </cell>
          <cell r="AG6869">
            <v>35504</v>
          </cell>
          <cell r="AH6869">
            <v>35504</v>
          </cell>
          <cell r="AI6869">
            <v>0</v>
          </cell>
          <cell r="AJ6869">
            <v>0</v>
          </cell>
          <cell r="AK6869">
            <v>353</v>
          </cell>
          <cell r="AL6869" t="str">
            <v/>
          </cell>
          <cell r="AM6869">
            <v>0</v>
          </cell>
          <cell r="AN6869">
            <v>3</v>
          </cell>
          <cell r="AO6869">
            <v>0</v>
          </cell>
          <cell r="AP6869" t="str">
            <v>Россия</v>
          </cell>
          <cell r="AQ6869">
            <v>0</v>
          </cell>
          <cell r="AR6869" t="str">
            <v>0</v>
          </cell>
          <cell r="AS6869">
            <v>0</v>
          </cell>
          <cell r="AT6869">
            <v>138</v>
          </cell>
          <cell r="AU6869">
            <v>0</v>
          </cell>
          <cell r="AV6869" t="str">
            <v>Actual/365 (Actual/365F)</v>
          </cell>
          <cell r="AW6869">
            <v>0</v>
          </cell>
          <cell r="AX6869">
            <v>0</v>
          </cell>
          <cell r="AY6869">
            <v>0</v>
          </cell>
          <cell r="AZ6869" t="str">
            <v/>
          </cell>
          <cell r="BA6869" t="str">
            <v/>
          </cell>
          <cell r="BB6869">
            <v>0</v>
          </cell>
          <cell r="BC6869">
            <v>0</v>
          </cell>
          <cell r="BD6869" t="str">
            <v/>
          </cell>
          <cell r="BE6869">
            <v>0</v>
          </cell>
          <cell r="BF6869">
            <v>0</v>
          </cell>
          <cell r="BG6869" t="str">
            <v/>
          </cell>
          <cell r="BH6869">
            <v>0</v>
          </cell>
          <cell r="BI6869">
            <v>0</v>
          </cell>
          <cell r="BJ6869" t="str">
            <v>23.02.2018/25.01.2018/17.08.2018</v>
          </cell>
          <cell r="BK6869" t="str">
            <v/>
          </cell>
          <cell r="BL6869" t="str">
            <v>AAA(RU)</v>
          </cell>
          <cell r="BM6869" t="str">
            <v>ruAAA</v>
          </cell>
          <cell r="BN6869" t="str">
            <v/>
          </cell>
          <cell r="BO6869">
            <v>0</v>
          </cell>
          <cell r="BP6869">
            <v>0</v>
          </cell>
          <cell r="BQ6869" t="str">
            <v/>
          </cell>
          <cell r="BR6869" t="str">
            <v/>
          </cell>
          <cell r="BS6869" t="str">
            <v/>
          </cell>
          <cell r="BT6869" t="str">
            <v/>
          </cell>
        </row>
        <row r="6870">
          <cell r="B6870">
            <v>7710168360</v>
          </cell>
          <cell r="C6870" t="str">
            <v>1037739085636</v>
          </cell>
          <cell r="D6870" t="str">
            <v>RU0002482498</v>
          </cell>
          <cell r="E6870" t="str">
            <v>BBB-</v>
          </cell>
          <cell r="F6870" t="str">
            <v>Ba1</v>
          </cell>
          <cell r="G6870" t="str">
            <v>BBB-</v>
          </cell>
          <cell r="H6870">
            <v>0</v>
          </cell>
          <cell r="I6870">
            <v>0</v>
          </cell>
          <cell r="J6870">
            <v>0</v>
          </cell>
          <cell r="K6870" t="str">
            <v>Россия, 26003</v>
          </cell>
          <cell r="L6870">
            <v>0</v>
          </cell>
          <cell r="M6870">
            <v>6142000000000</v>
          </cell>
          <cell r="N6870" t="str">
            <v>RUR</v>
          </cell>
          <cell r="O6870" t="str">
            <v>Облигации</v>
          </cell>
          <cell r="P6870" t="str">
            <v>Погашена</v>
          </cell>
          <cell r="Q6870">
            <v>38426</v>
          </cell>
          <cell r="R6870" t="str">
            <v>26003RMFS</v>
          </cell>
          <cell r="S6870" t="str">
            <v>1000</v>
          </cell>
          <cell r="T6870" t="str">
            <v/>
          </cell>
          <cell r="U6870">
            <v>1</v>
          </cell>
          <cell r="V6870">
            <v>0</v>
          </cell>
          <cell r="W6870">
            <v>0</v>
          </cell>
          <cell r="X6870">
            <v>0</v>
          </cell>
          <cell r="Y6870">
            <v>0</v>
          </cell>
          <cell r="Z6870" t="str">
            <v/>
          </cell>
          <cell r="AA6870" t="str">
            <v/>
          </cell>
          <cell r="AB6870" t="str">
            <v>Московская Биржа</v>
          </cell>
          <cell r="AC6870" t="str">
            <v/>
          </cell>
          <cell r="AD6870" t="str">
            <v>Публичное</v>
          </cell>
          <cell r="AE6870">
            <v>0</v>
          </cell>
          <cell r="AF6870">
            <v>0</v>
          </cell>
          <cell r="AG6870">
            <v>35503</v>
          </cell>
          <cell r="AH6870">
            <v>35504</v>
          </cell>
          <cell r="AI6870">
            <v>0</v>
          </cell>
          <cell r="AJ6870">
            <v>0</v>
          </cell>
          <cell r="AK6870">
            <v>354</v>
          </cell>
          <cell r="AL6870" t="str">
            <v/>
          </cell>
          <cell r="AM6870">
            <v>0</v>
          </cell>
          <cell r="AN6870">
            <v>3</v>
          </cell>
          <cell r="AO6870">
            <v>0</v>
          </cell>
          <cell r="AP6870" t="str">
            <v>Россия</v>
          </cell>
          <cell r="AQ6870">
            <v>0</v>
          </cell>
          <cell r="AR6870" t="str">
            <v>0</v>
          </cell>
          <cell r="AS6870">
            <v>0</v>
          </cell>
          <cell r="AT6870">
            <v>138</v>
          </cell>
          <cell r="AU6870">
            <v>0</v>
          </cell>
          <cell r="AV6870" t="str">
            <v>Actual/365 (Actual/365F)</v>
          </cell>
          <cell r="AW6870">
            <v>0</v>
          </cell>
          <cell r="AX6870">
            <v>0</v>
          </cell>
          <cell r="AY6870">
            <v>0</v>
          </cell>
          <cell r="AZ6870" t="str">
            <v/>
          </cell>
          <cell r="BA6870" t="str">
            <v/>
          </cell>
          <cell r="BB6870">
            <v>0</v>
          </cell>
          <cell r="BC6870">
            <v>0</v>
          </cell>
          <cell r="BD6870" t="str">
            <v/>
          </cell>
          <cell r="BE6870">
            <v>0</v>
          </cell>
          <cell r="BF6870">
            <v>0</v>
          </cell>
          <cell r="BG6870" t="str">
            <v/>
          </cell>
          <cell r="BH6870">
            <v>0</v>
          </cell>
          <cell r="BI6870">
            <v>0</v>
          </cell>
          <cell r="BJ6870" t="str">
            <v>23.02.2018/25.01.2018/17.08.2018</v>
          </cell>
          <cell r="BK6870" t="str">
            <v/>
          </cell>
          <cell r="BL6870" t="str">
            <v>AAA(RU)</v>
          </cell>
          <cell r="BM6870" t="str">
            <v>ruAAA</v>
          </cell>
          <cell r="BN6870" t="str">
            <v/>
          </cell>
          <cell r="BO6870">
            <v>0</v>
          </cell>
          <cell r="BP6870">
            <v>0</v>
          </cell>
          <cell r="BQ6870" t="str">
            <v/>
          </cell>
          <cell r="BR6870" t="str">
            <v/>
          </cell>
          <cell r="BS6870" t="str">
            <v/>
          </cell>
          <cell r="BT6870" t="str">
            <v/>
          </cell>
        </row>
        <row r="6871">
          <cell r="B6871">
            <v>7710168360</v>
          </cell>
          <cell r="C6871" t="str">
            <v>1037739085636</v>
          </cell>
          <cell r="D6871" t="str">
            <v/>
          </cell>
          <cell r="E6871" t="str">
            <v>BBB-</v>
          </cell>
          <cell r="F6871" t="str">
            <v>Ba1</v>
          </cell>
          <cell r="G6871" t="str">
            <v>BBB-</v>
          </cell>
          <cell r="H6871">
            <v>0</v>
          </cell>
          <cell r="I6871">
            <v>0</v>
          </cell>
          <cell r="J6871">
            <v>0</v>
          </cell>
          <cell r="K6871" t="str">
            <v>Россия, 26004</v>
          </cell>
          <cell r="L6871">
            <v>0</v>
          </cell>
          <cell r="M6871">
            <v>6142000000</v>
          </cell>
          <cell r="N6871" t="str">
            <v>RUR</v>
          </cell>
          <cell r="O6871" t="str">
            <v>Облигации</v>
          </cell>
          <cell r="P6871" t="str">
            <v>Погашена</v>
          </cell>
          <cell r="Q6871">
            <v>36892</v>
          </cell>
          <cell r="R6871" t="str">
            <v>26004RMFS</v>
          </cell>
          <cell r="S6871" t="str">
            <v>1000</v>
          </cell>
          <cell r="T6871" t="str">
            <v/>
          </cell>
          <cell r="U6871">
            <v>1</v>
          </cell>
          <cell r="V6871">
            <v>0</v>
          </cell>
          <cell r="W6871">
            <v>0</v>
          </cell>
          <cell r="X6871">
            <v>0</v>
          </cell>
          <cell r="Y6871">
            <v>0</v>
          </cell>
          <cell r="Z6871" t="str">
            <v/>
          </cell>
          <cell r="AA6871" t="str">
            <v/>
          </cell>
          <cell r="AB6871" t="str">
            <v>Московская Биржа</v>
          </cell>
          <cell r="AC687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1" t="str">
            <v>Публичное</v>
          </cell>
          <cell r="AE6871">
            <v>0</v>
          </cell>
          <cell r="AF6871">
            <v>0</v>
          </cell>
          <cell r="AG6871">
            <v>0</v>
          </cell>
          <cell r="AH6871">
            <v>0</v>
          </cell>
          <cell r="AI6871">
            <v>35504</v>
          </cell>
          <cell r="AJ6871">
            <v>0</v>
          </cell>
          <cell r="AK6871">
            <v>195717</v>
          </cell>
          <cell r="AL6871" t="str">
            <v/>
          </cell>
          <cell r="AM6871">
            <v>0</v>
          </cell>
          <cell r="AN6871">
            <v>3</v>
          </cell>
          <cell r="AO6871">
            <v>0</v>
          </cell>
          <cell r="AP6871" t="str">
            <v>Россия</v>
          </cell>
          <cell r="AQ6871">
            <v>6142000000</v>
          </cell>
          <cell r="AR6871" t="str">
            <v>0</v>
          </cell>
          <cell r="AS6871">
            <v>0</v>
          </cell>
          <cell r="AT6871">
            <v>138</v>
          </cell>
          <cell r="AU6871">
            <v>0</v>
          </cell>
          <cell r="AV6871">
            <v>0</v>
          </cell>
          <cell r="AW6871">
            <v>0</v>
          </cell>
          <cell r="AX6871">
            <v>0</v>
          </cell>
          <cell r="AY6871">
            <v>0</v>
          </cell>
          <cell r="AZ6871" t="str">
            <v/>
          </cell>
          <cell r="BA6871" t="str">
            <v/>
          </cell>
          <cell r="BB6871">
            <v>0</v>
          </cell>
          <cell r="BC6871">
            <v>0</v>
          </cell>
          <cell r="BD6871" t="str">
            <v/>
          </cell>
          <cell r="BE6871">
            <v>0</v>
          </cell>
          <cell r="BF6871">
            <v>0</v>
          </cell>
          <cell r="BG6871" t="str">
            <v/>
          </cell>
          <cell r="BH6871">
            <v>0</v>
          </cell>
          <cell r="BI6871">
            <v>0</v>
          </cell>
          <cell r="BJ6871" t="str">
            <v>23.02.2018/25.01.2018/17.08.2018</v>
          </cell>
          <cell r="BK6871" t="str">
            <v/>
          </cell>
          <cell r="BL6871" t="str">
            <v>AAA(RU)</v>
          </cell>
          <cell r="BM6871" t="str">
            <v>ruAAA</v>
          </cell>
          <cell r="BN6871" t="str">
            <v/>
          </cell>
          <cell r="BO6871">
            <v>0</v>
          </cell>
          <cell r="BP6871">
            <v>0</v>
          </cell>
          <cell r="BQ6871" t="str">
            <v/>
          </cell>
          <cell r="BR6871" t="str">
            <v/>
          </cell>
          <cell r="BS6871" t="str">
            <v/>
          </cell>
          <cell r="BT6871" t="str">
            <v/>
          </cell>
        </row>
        <row r="6872">
          <cell r="B6872">
            <v>7710168360</v>
          </cell>
          <cell r="C6872" t="str">
            <v>1037739085636</v>
          </cell>
          <cell r="D6872" t="str">
            <v/>
          </cell>
          <cell r="E6872" t="str">
            <v>BBB-</v>
          </cell>
          <cell r="F6872" t="str">
            <v>Ba1</v>
          </cell>
          <cell r="G6872" t="str">
            <v>BBB-</v>
          </cell>
          <cell r="H6872">
            <v>0</v>
          </cell>
          <cell r="I6872">
            <v>0</v>
          </cell>
          <cell r="J6872">
            <v>0</v>
          </cell>
          <cell r="K6872" t="str">
            <v>Россия, 26005</v>
          </cell>
          <cell r="L6872">
            <v>0</v>
          </cell>
          <cell r="M6872">
            <v>6142000000</v>
          </cell>
          <cell r="N6872" t="str">
            <v>RUR</v>
          </cell>
          <cell r="O6872" t="str">
            <v>Облигации</v>
          </cell>
          <cell r="P6872" t="str">
            <v>Погашена</v>
          </cell>
          <cell r="Q6872">
            <v>36892</v>
          </cell>
          <cell r="R6872" t="str">
            <v>26005RMFS</v>
          </cell>
          <cell r="S6872" t="str">
            <v>1000</v>
          </cell>
          <cell r="T6872" t="str">
            <v/>
          </cell>
          <cell r="U6872">
            <v>1</v>
          </cell>
          <cell r="V6872">
            <v>0</v>
          </cell>
          <cell r="W6872">
            <v>0</v>
          </cell>
          <cell r="X6872">
            <v>0</v>
          </cell>
          <cell r="Y6872">
            <v>0</v>
          </cell>
          <cell r="Z6872" t="str">
            <v/>
          </cell>
          <cell r="AA6872" t="str">
            <v/>
          </cell>
          <cell r="AB6872" t="str">
            <v>Московская Биржа</v>
          </cell>
          <cell r="AC6872"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2" t="str">
            <v>Публичное</v>
          </cell>
          <cell r="AE6872">
            <v>0</v>
          </cell>
          <cell r="AF6872">
            <v>0</v>
          </cell>
          <cell r="AG6872">
            <v>0</v>
          </cell>
          <cell r="AH6872">
            <v>0</v>
          </cell>
          <cell r="AI6872">
            <v>35504</v>
          </cell>
          <cell r="AJ6872">
            <v>0</v>
          </cell>
          <cell r="AK6872">
            <v>195719</v>
          </cell>
          <cell r="AL6872" t="str">
            <v/>
          </cell>
          <cell r="AM6872">
            <v>0</v>
          </cell>
          <cell r="AN6872">
            <v>3</v>
          </cell>
          <cell r="AO6872">
            <v>0</v>
          </cell>
          <cell r="AP6872" t="str">
            <v>Россия</v>
          </cell>
          <cell r="AQ6872">
            <v>6142000000</v>
          </cell>
          <cell r="AR6872" t="str">
            <v>0</v>
          </cell>
          <cell r="AS6872">
            <v>0</v>
          </cell>
          <cell r="AT6872">
            <v>138</v>
          </cell>
          <cell r="AU6872">
            <v>0</v>
          </cell>
          <cell r="AV6872">
            <v>0</v>
          </cell>
          <cell r="AW6872">
            <v>0</v>
          </cell>
          <cell r="AX6872">
            <v>0</v>
          </cell>
          <cell r="AY6872">
            <v>0</v>
          </cell>
          <cell r="AZ6872" t="str">
            <v/>
          </cell>
          <cell r="BA6872" t="str">
            <v/>
          </cell>
          <cell r="BB6872">
            <v>0</v>
          </cell>
          <cell r="BC6872">
            <v>0</v>
          </cell>
          <cell r="BD6872" t="str">
            <v/>
          </cell>
          <cell r="BE6872">
            <v>0</v>
          </cell>
          <cell r="BF6872">
            <v>0</v>
          </cell>
          <cell r="BG6872" t="str">
            <v/>
          </cell>
          <cell r="BH6872">
            <v>0</v>
          </cell>
          <cell r="BI6872">
            <v>0</v>
          </cell>
          <cell r="BJ6872" t="str">
            <v>23.02.2018/25.01.2018/17.08.2018</v>
          </cell>
          <cell r="BK6872" t="str">
            <v/>
          </cell>
          <cell r="BL6872" t="str">
            <v>AAA(RU)</v>
          </cell>
          <cell r="BM6872" t="str">
            <v>ruAAA</v>
          </cell>
          <cell r="BN6872" t="str">
            <v/>
          </cell>
          <cell r="BO6872">
            <v>0</v>
          </cell>
          <cell r="BP6872">
            <v>0</v>
          </cell>
          <cell r="BQ6872" t="str">
            <v/>
          </cell>
          <cell r="BR6872" t="str">
            <v/>
          </cell>
          <cell r="BS6872" t="str">
            <v/>
          </cell>
          <cell r="BT6872" t="str">
            <v/>
          </cell>
        </row>
        <row r="6873">
          <cell r="B6873">
            <v>7710168360</v>
          </cell>
          <cell r="C6873" t="str">
            <v>1037739085636</v>
          </cell>
          <cell r="D6873" t="str">
            <v/>
          </cell>
          <cell r="E6873" t="str">
            <v>BBB-</v>
          </cell>
          <cell r="F6873" t="str">
            <v>Ba1</v>
          </cell>
          <cell r="G6873" t="str">
            <v>BBB-</v>
          </cell>
          <cell r="H6873">
            <v>0</v>
          </cell>
          <cell r="I6873">
            <v>0</v>
          </cell>
          <cell r="J6873">
            <v>0</v>
          </cell>
          <cell r="K6873" t="str">
            <v>Россия, 26006</v>
          </cell>
          <cell r="L6873">
            <v>0</v>
          </cell>
          <cell r="M6873">
            <v>6142000000</v>
          </cell>
          <cell r="N6873" t="str">
            <v>RUR</v>
          </cell>
          <cell r="O6873" t="str">
            <v>Облигации</v>
          </cell>
          <cell r="P6873" t="str">
            <v>Погашена</v>
          </cell>
          <cell r="Q6873">
            <v>36892</v>
          </cell>
          <cell r="R6873" t="str">
            <v>26006RMFS</v>
          </cell>
          <cell r="S6873" t="str">
            <v>1000</v>
          </cell>
          <cell r="T6873" t="str">
            <v/>
          </cell>
          <cell r="U6873">
            <v>1</v>
          </cell>
          <cell r="V6873">
            <v>0</v>
          </cell>
          <cell r="W6873">
            <v>0</v>
          </cell>
          <cell r="X6873">
            <v>0</v>
          </cell>
          <cell r="Y6873">
            <v>0</v>
          </cell>
          <cell r="Z6873" t="str">
            <v/>
          </cell>
          <cell r="AA6873" t="str">
            <v/>
          </cell>
          <cell r="AB6873" t="str">
            <v>Московская Биржа</v>
          </cell>
          <cell r="AC6873"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3" t="str">
            <v>Публичное</v>
          </cell>
          <cell r="AE6873">
            <v>0</v>
          </cell>
          <cell r="AF6873">
            <v>0</v>
          </cell>
          <cell r="AG6873">
            <v>0</v>
          </cell>
          <cell r="AH6873">
            <v>0</v>
          </cell>
          <cell r="AI6873">
            <v>35504</v>
          </cell>
          <cell r="AJ6873">
            <v>0</v>
          </cell>
          <cell r="AK6873">
            <v>195721</v>
          </cell>
          <cell r="AL6873" t="str">
            <v/>
          </cell>
          <cell r="AM6873">
            <v>0</v>
          </cell>
          <cell r="AN6873">
            <v>3</v>
          </cell>
          <cell r="AO6873">
            <v>0</v>
          </cell>
          <cell r="AP6873" t="str">
            <v>Россия</v>
          </cell>
          <cell r="AQ6873">
            <v>6142000000</v>
          </cell>
          <cell r="AR6873" t="str">
            <v>0</v>
          </cell>
          <cell r="AS6873">
            <v>0</v>
          </cell>
          <cell r="AT6873">
            <v>138</v>
          </cell>
          <cell r="AU6873">
            <v>0</v>
          </cell>
          <cell r="AV6873">
            <v>0</v>
          </cell>
          <cell r="AW6873">
            <v>0</v>
          </cell>
          <cell r="AX6873">
            <v>0</v>
          </cell>
          <cell r="AY6873">
            <v>0</v>
          </cell>
          <cell r="AZ6873" t="str">
            <v/>
          </cell>
          <cell r="BA6873" t="str">
            <v/>
          </cell>
          <cell r="BB6873">
            <v>0</v>
          </cell>
          <cell r="BC6873">
            <v>0</v>
          </cell>
          <cell r="BD6873" t="str">
            <v/>
          </cell>
          <cell r="BE6873">
            <v>0</v>
          </cell>
          <cell r="BF6873">
            <v>0</v>
          </cell>
          <cell r="BG6873" t="str">
            <v/>
          </cell>
          <cell r="BH6873">
            <v>0</v>
          </cell>
          <cell r="BI6873">
            <v>0</v>
          </cell>
          <cell r="BJ6873" t="str">
            <v>23.02.2018/25.01.2018/17.08.2018</v>
          </cell>
          <cell r="BK6873" t="str">
            <v/>
          </cell>
          <cell r="BL6873" t="str">
            <v>AAA(RU)</v>
          </cell>
          <cell r="BM6873" t="str">
            <v>ruAAA</v>
          </cell>
          <cell r="BN6873" t="str">
            <v/>
          </cell>
          <cell r="BO6873">
            <v>0</v>
          </cell>
          <cell r="BP6873">
            <v>0</v>
          </cell>
          <cell r="BQ6873" t="str">
            <v/>
          </cell>
          <cell r="BR6873" t="str">
            <v/>
          </cell>
          <cell r="BS6873" t="str">
            <v/>
          </cell>
          <cell r="BT6873" t="str">
            <v/>
          </cell>
        </row>
        <row r="6874">
          <cell r="B6874">
            <v>7710168360</v>
          </cell>
          <cell r="C6874" t="str">
            <v>1037739085636</v>
          </cell>
          <cell r="D6874" t="str">
            <v/>
          </cell>
          <cell r="E6874" t="str">
            <v>BBB-</v>
          </cell>
          <cell r="F6874" t="str">
            <v>Ba1</v>
          </cell>
          <cell r="G6874" t="str">
            <v>BBB-</v>
          </cell>
          <cell r="H6874">
            <v>0</v>
          </cell>
          <cell r="I6874">
            <v>0</v>
          </cell>
          <cell r="J6874">
            <v>0</v>
          </cell>
          <cell r="K6874" t="str">
            <v>Россия, 26007</v>
          </cell>
          <cell r="L6874">
            <v>0</v>
          </cell>
          <cell r="M6874">
            <v>6142000000</v>
          </cell>
          <cell r="N6874" t="str">
            <v>RUR</v>
          </cell>
          <cell r="O6874" t="str">
            <v>Облигации</v>
          </cell>
          <cell r="P6874" t="str">
            <v>Погашена</v>
          </cell>
          <cell r="Q6874">
            <v>36892</v>
          </cell>
          <cell r="R6874" t="str">
            <v>26007RMFS</v>
          </cell>
          <cell r="S6874" t="str">
            <v>1000</v>
          </cell>
          <cell r="T6874" t="str">
            <v/>
          </cell>
          <cell r="U6874">
            <v>1</v>
          </cell>
          <cell r="V6874">
            <v>0</v>
          </cell>
          <cell r="W6874">
            <v>0</v>
          </cell>
          <cell r="X6874">
            <v>0</v>
          </cell>
          <cell r="Y6874">
            <v>0</v>
          </cell>
          <cell r="Z6874" t="str">
            <v/>
          </cell>
          <cell r="AA6874" t="str">
            <v/>
          </cell>
          <cell r="AB6874" t="str">
            <v>Московская Биржа</v>
          </cell>
          <cell r="AC6874"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4" t="str">
            <v>Публичное</v>
          </cell>
          <cell r="AE6874">
            <v>0</v>
          </cell>
          <cell r="AF6874">
            <v>0</v>
          </cell>
          <cell r="AG6874">
            <v>0</v>
          </cell>
          <cell r="AH6874">
            <v>0</v>
          </cell>
          <cell r="AI6874">
            <v>35504</v>
          </cell>
          <cell r="AJ6874">
            <v>0</v>
          </cell>
          <cell r="AK6874">
            <v>195723</v>
          </cell>
          <cell r="AL6874" t="str">
            <v/>
          </cell>
          <cell r="AM6874">
            <v>0</v>
          </cell>
          <cell r="AN6874">
            <v>3</v>
          </cell>
          <cell r="AO6874">
            <v>0</v>
          </cell>
          <cell r="AP6874" t="str">
            <v>Россия</v>
          </cell>
          <cell r="AQ6874">
            <v>6142000000</v>
          </cell>
          <cell r="AR6874" t="str">
            <v>0</v>
          </cell>
          <cell r="AS6874">
            <v>0</v>
          </cell>
          <cell r="AT6874">
            <v>138</v>
          </cell>
          <cell r="AU6874">
            <v>0</v>
          </cell>
          <cell r="AV6874">
            <v>0</v>
          </cell>
          <cell r="AW6874">
            <v>0</v>
          </cell>
          <cell r="AX6874">
            <v>0</v>
          </cell>
          <cell r="AY6874">
            <v>0</v>
          </cell>
          <cell r="AZ6874" t="str">
            <v/>
          </cell>
          <cell r="BA6874" t="str">
            <v/>
          </cell>
          <cell r="BB6874">
            <v>0</v>
          </cell>
          <cell r="BC6874">
            <v>0</v>
          </cell>
          <cell r="BD6874" t="str">
            <v/>
          </cell>
          <cell r="BE6874">
            <v>0</v>
          </cell>
          <cell r="BF6874">
            <v>0</v>
          </cell>
          <cell r="BG6874" t="str">
            <v/>
          </cell>
          <cell r="BH6874">
            <v>0</v>
          </cell>
          <cell r="BI6874">
            <v>0</v>
          </cell>
          <cell r="BJ6874" t="str">
            <v>23.02.2018/25.01.2018/17.08.2018</v>
          </cell>
          <cell r="BK6874" t="str">
            <v/>
          </cell>
          <cell r="BL6874" t="str">
            <v>AAA(RU)</v>
          </cell>
          <cell r="BM6874" t="str">
            <v>ruAAA</v>
          </cell>
          <cell r="BN6874" t="str">
            <v/>
          </cell>
          <cell r="BO6874">
            <v>0</v>
          </cell>
          <cell r="BP6874">
            <v>0</v>
          </cell>
          <cell r="BQ6874" t="str">
            <v/>
          </cell>
          <cell r="BR6874" t="str">
            <v/>
          </cell>
          <cell r="BS6874" t="str">
            <v/>
          </cell>
          <cell r="BT6874" t="str">
            <v/>
          </cell>
        </row>
        <row r="6875">
          <cell r="B6875">
            <v>7710168360</v>
          </cell>
          <cell r="C6875" t="str">
            <v>1037739085636</v>
          </cell>
          <cell r="D6875" t="str">
            <v/>
          </cell>
          <cell r="E6875" t="str">
            <v>BBB-</v>
          </cell>
          <cell r="F6875" t="str">
            <v>Ba1</v>
          </cell>
          <cell r="G6875" t="str">
            <v>BBB-</v>
          </cell>
          <cell r="H6875">
            <v>0</v>
          </cell>
          <cell r="I6875">
            <v>0</v>
          </cell>
          <cell r="J6875">
            <v>0</v>
          </cell>
          <cell r="K6875" t="str">
            <v>Россия, 26008</v>
          </cell>
          <cell r="L6875">
            <v>0</v>
          </cell>
          <cell r="M6875">
            <v>6142000000</v>
          </cell>
          <cell r="N6875" t="str">
            <v>RUR</v>
          </cell>
          <cell r="O6875" t="str">
            <v>Облигации</v>
          </cell>
          <cell r="P6875" t="str">
            <v>Погашена</v>
          </cell>
          <cell r="Q6875">
            <v>36892</v>
          </cell>
          <cell r="R6875" t="str">
            <v>26008RMFS</v>
          </cell>
          <cell r="S6875" t="str">
            <v>1000</v>
          </cell>
          <cell r="T6875" t="str">
            <v/>
          </cell>
          <cell r="U6875">
            <v>1</v>
          </cell>
          <cell r="V6875">
            <v>0</v>
          </cell>
          <cell r="W6875">
            <v>0</v>
          </cell>
          <cell r="X6875">
            <v>0</v>
          </cell>
          <cell r="Y6875">
            <v>0</v>
          </cell>
          <cell r="Z6875" t="str">
            <v/>
          </cell>
          <cell r="AA6875" t="str">
            <v/>
          </cell>
          <cell r="AB6875" t="str">
            <v>Московская Биржа</v>
          </cell>
          <cell r="AC6875"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5" t="str">
            <v>Публичное</v>
          </cell>
          <cell r="AE6875">
            <v>0</v>
          </cell>
          <cell r="AF6875">
            <v>0</v>
          </cell>
          <cell r="AG6875">
            <v>0</v>
          </cell>
          <cell r="AH6875">
            <v>0</v>
          </cell>
          <cell r="AI6875">
            <v>35504</v>
          </cell>
          <cell r="AJ6875">
            <v>0</v>
          </cell>
          <cell r="AK6875">
            <v>195725</v>
          </cell>
          <cell r="AL6875" t="str">
            <v/>
          </cell>
          <cell r="AM6875">
            <v>0</v>
          </cell>
          <cell r="AN6875">
            <v>3</v>
          </cell>
          <cell r="AO6875">
            <v>0</v>
          </cell>
          <cell r="AP6875" t="str">
            <v>Россия</v>
          </cell>
          <cell r="AQ6875">
            <v>6142000000</v>
          </cell>
          <cell r="AR6875" t="str">
            <v>0</v>
          </cell>
          <cell r="AS6875">
            <v>0</v>
          </cell>
          <cell r="AT6875">
            <v>138</v>
          </cell>
          <cell r="AU6875">
            <v>0</v>
          </cell>
          <cell r="AV6875">
            <v>0</v>
          </cell>
          <cell r="AW6875">
            <v>0</v>
          </cell>
          <cell r="AX6875">
            <v>0</v>
          </cell>
          <cell r="AY6875">
            <v>0</v>
          </cell>
          <cell r="AZ6875" t="str">
            <v/>
          </cell>
          <cell r="BA6875" t="str">
            <v/>
          </cell>
          <cell r="BB6875">
            <v>0</v>
          </cell>
          <cell r="BC6875">
            <v>0</v>
          </cell>
          <cell r="BD6875" t="str">
            <v/>
          </cell>
          <cell r="BE6875">
            <v>0</v>
          </cell>
          <cell r="BF6875">
            <v>0</v>
          </cell>
          <cell r="BG6875" t="str">
            <v/>
          </cell>
          <cell r="BH6875">
            <v>0</v>
          </cell>
          <cell r="BI6875">
            <v>0</v>
          </cell>
          <cell r="BJ6875" t="str">
            <v>23.02.2018/25.01.2018/17.08.2018</v>
          </cell>
          <cell r="BK6875" t="str">
            <v/>
          </cell>
          <cell r="BL6875" t="str">
            <v>AAA(RU)</v>
          </cell>
          <cell r="BM6875" t="str">
            <v>ruAAA</v>
          </cell>
          <cell r="BN6875" t="str">
            <v/>
          </cell>
          <cell r="BO6875">
            <v>0</v>
          </cell>
          <cell r="BP6875">
            <v>0</v>
          </cell>
          <cell r="BQ6875" t="str">
            <v/>
          </cell>
          <cell r="BR6875" t="str">
            <v/>
          </cell>
          <cell r="BS6875" t="str">
            <v/>
          </cell>
          <cell r="BT6875" t="str">
            <v/>
          </cell>
        </row>
        <row r="6876">
          <cell r="B6876">
            <v>7710168360</v>
          </cell>
          <cell r="C6876" t="str">
            <v>1037739085636</v>
          </cell>
          <cell r="D6876" t="str">
            <v/>
          </cell>
          <cell r="E6876" t="str">
            <v>BBB-</v>
          </cell>
          <cell r="F6876" t="str">
            <v>Ba1</v>
          </cell>
          <cell r="G6876" t="str">
            <v>BBB-</v>
          </cell>
          <cell r="H6876">
            <v>0</v>
          </cell>
          <cell r="I6876">
            <v>0</v>
          </cell>
          <cell r="J6876">
            <v>0</v>
          </cell>
          <cell r="K6876" t="str">
            <v>Россия, 26009</v>
          </cell>
          <cell r="L6876">
            <v>0</v>
          </cell>
          <cell r="M6876">
            <v>6142000000</v>
          </cell>
          <cell r="N6876" t="str">
            <v>RUR</v>
          </cell>
          <cell r="O6876" t="str">
            <v>Облигации</v>
          </cell>
          <cell r="P6876" t="str">
            <v>Погашена</v>
          </cell>
          <cell r="Q6876">
            <v>36892</v>
          </cell>
          <cell r="R6876" t="str">
            <v>26009RMFS</v>
          </cell>
          <cell r="S6876" t="str">
            <v>1000</v>
          </cell>
          <cell r="T6876" t="str">
            <v/>
          </cell>
          <cell r="U6876">
            <v>1</v>
          </cell>
          <cell r="V6876">
            <v>0</v>
          </cell>
          <cell r="W6876">
            <v>0</v>
          </cell>
          <cell r="X6876">
            <v>0</v>
          </cell>
          <cell r="Y6876">
            <v>0</v>
          </cell>
          <cell r="Z6876" t="str">
            <v/>
          </cell>
          <cell r="AA6876" t="str">
            <v/>
          </cell>
          <cell r="AB6876" t="str">
            <v>Московская Биржа</v>
          </cell>
          <cell r="AC6876"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6" t="str">
            <v>Публичное</v>
          </cell>
          <cell r="AE6876">
            <v>0</v>
          </cell>
          <cell r="AF6876">
            <v>0</v>
          </cell>
          <cell r="AG6876">
            <v>0</v>
          </cell>
          <cell r="AH6876">
            <v>0</v>
          </cell>
          <cell r="AI6876">
            <v>35504</v>
          </cell>
          <cell r="AJ6876">
            <v>0</v>
          </cell>
          <cell r="AK6876">
            <v>195727</v>
          </cell>
          <cell r="AL6876" t="str">
            <v/>
          </cell>
          <cell r="AM6876">
            <v>0</v>
          </cell>
          <cell r="AN6876">
            <v>3</v>
          </cell>
          <cell r="AO6876">
            <v>0</v>
          </cell>
          <cell r="AP6876" t="str">
            <v>Россия</v>
          </cell>
          <cell r="AQ6876">
            <v>6142000000</v>
          </cell>
          <cell r="AR6876" t="str">
            <v>0</v>
          </cell>
          <cell r="AS6876">
            <v>0</v>
          </cell>
          <cell r="AT6876">
            <v>138</v>
          </cell>
          <cell r="AU6876">
            <v>0</v>
          </cell>
          <cell r="AV6876">
            <v>0</v>
          </cell>
          <cell r="AW6876">
            <v>0</v>
          </cell>
          <cell r="AX6876">
            <v>0</v>
          </cell>
          <cell r="AY6876">
            <v>0</v>
          </cell>
          <cell r="AZ6876" t="str">
            <v/>
          </cell>
          <cell r="BA6876" t="str">
            <v/>
          </cell>
          <cell r="BB6876">
            <v>0</v>
          </cell>
          <cell r="BC6876">
            <v>0</v>
          </cell>
          <cell r="BD6876" t="str">
            <v/>
          </cell>
          <cell r="BE6876">
            <v>0</v>
          </cell>
          <cell r="BF6876">
            <v>0</v>
          </cell>
          <cell r="BG6876" t="str">
            <v/>
          </cell>
          <cell r="BH6876">
            <v>0</v>
          </cell>
          <cell r="BI6876">
            <v>0</v>
          </cell>
          <cell r="BJ6876" t="str">
            <v>23.02.2018/25.01.2018/17.08.2018</v>
          </cell>
          <cell r="BK6876" t="str">
            <v/>
          </cell>
          <cell r="BL6876" t="str">
            <v>AAA(RU)</v>
          </cell>
          <cell r="BM6876" t="str">
            <v>ruAAA</v>
          </cell>
          <cell r="BN6876" t="str">
            <v/>
          </cell>
          <cell r="BO6876">
            <v>0</v>
          </cell>
          <cell r="BP6876">
            <v>0</v>
          </cell>
          <cell r="BQ6876" t="str">
            <v/>
          </cell>
          <cell r="BR6876" t="str">
            <v/>
          </cell>
          <cell r="BS6876" t="str">
            <v/>
          </cell>
          <cell r="BT6876" t="str">
            <v/>
          </cell>
        </row>
        <row r="6877">
          <cell r="B6877">
            <v>7710168360</v>
          </cell>
          <cell r="C6877" t="str">
            <v>1037739085636</v>
          </cell>
          <cell r="D6877" t="str">
            <v/>
          </cell>
          <cell r="E6877" t="str">
            <v>BBB-</v>
          </cell>
          <cell r="F6877" t="str">
            <v>Ba1</v>
          </cell>
          <cell r="G6877" t="str">
            <v>BBB-</v>
          </cell>
          <cell r="H6877">
            <v>0</v>
          </cell>
          <cell r="I6877">
            <v>0</v>
          </cell>
          <cell r="J6877">
            <v>0</v>
          </cell>
          <cell r="K6877" t="str">
            <v>Россия, 26010</v>
          </cell>
          <cell r="L6877">
            <v>0</v>
          </cell>
          <cell r="M6877">
            <v>6142000000</v>
          </cell>
          <cell r="N6877" t="str">
            <v>RUR</v>
          </cell>
          <cell r="O6877" t="str">
            <v>Облигации</v>
          </cell>
          <cell r="P6877" t="str">
            <v>Погашена</v>
          </cell>
          <cell r="Q6877">
            <v>36892</v>
          </cell>
          <cell r="R6877" t="str">
            <v>26010RMFS</v>
          </cell>
          <cell r="S6877" t="str">
            <v>1000</v>
          </cell>
          <cell r="T6877" t="str">
            <v/>
          </cell>
          <cell r="U6877">
            <v>1</v>
          </cell>
          <cell r="V6877">
            <v>0</v>
          </cell>
          <cell r="W6877">
            <v>0</v>
          </cell>
          <cell r="X6877">
            <v>0</v>
          </cell>
          <cell r="Y6877">
            <v>0</v>
          </cell>
          <cell r="Z6877" t="str">
            <v/>
          </cell>
          <cell r="AA6877" t="str">
            <v/>
          </cell>
          <cell r="AB6877" t="str">
            <v>Московская Биржа</v>
          </cell>
          <cell r="AC6877"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7" t="str">
            <v>Публичное</v>
          </cell>
          <cell r="AE6877">
            <v>0</v>
          </cell>
          <cell r="AF6877">
            <v>0</v>
          </cell>
          <cell r="AG6877">
            <v>0</v>
          </cell>
          <cell r="AH6877">
            <v>0</v>
          </cell>
          <cell r="AI6877">
            <v>35504</v>
          </cell>
          <cell r="AJ6877">
            <v>0</v>
          </cell>
          <cell r="AK6877">
            <v>195729</v>
          </cell>
          <cell r="AL6877" t="str">
            <v/>
          </cell>
          <cell r="AM6877">
            <v>0</v>
          </cell>
          <cell r="AN6877">
            <v>3</v>
          </cell>
          <cell r="AO6877">
            <v>0</v>
          </cell>
          <cell r="AP6877" t="str">
            <v>Россия</v>
          </cell>
          <cell r="AQ6877">
            <v>6142000000</v>
          </cell>
          <cell r="AR6877" t="str">
            <v>0</v>
          </cell>
          <cell r="AS6877">
            <v>0</v>
          </cell>
          <cell r="AT6877">
            <v>138</v>
          </cell>
          <cell r="AU6877">
            <v>0</v>
          </cell>
          <cell r="AV6877">
            <v>0</v>
          </cell>
          <cell r="AW6877">
            <v>0</v>
          </cell>
          <cell r="AX6877">
            <v>0</v>
          </cell>
          <cell r="AY6877">
            <v>0</v>
          </cell>
          <cell r="AZ6877" t="str">
            <v/>
          </cell>
          <cell r="BA6877" t="str">
            <v/>
          </cell>
          <cell r="BB6877">
            <v>0</v>
          </cell>
          <cell r="BC6877">
            <v>0</v>
          </cell>
          <cell r="BD6877" t="str">
            <v/>
          </cell>
          <cell r="BE6877">
            <v>0</v>
          </cell>
          <cell r="BF6877">
            <v>0</v>
          </cell>
          <cell r="BG6877" t="str">
            <v/>
          </cell>
          <cell r="BH6877">
            <v>0</v>
          </cell>
          <cell r="BI6877">
            <v>0</v>
          </cell>
          <cell r="BJ6877" t="str">
            <v>23.02.2018/25.01.2018/17.08.2018</v>
          </cell>
          <cell r="BK6877" t="str">
            <v/>
          </cell>
          <cell r="BL6877" t="str">
            <v>AAA(RU)</v>
          </cell>
          <cell r="BM6877" t="str">
            <v>ruAAA</v>
          </cell>
          <cell r="BN6877" t="str">
            <v/>
          </cell>
          <cell r="BO6877">
            <v>0</v>
          </cell>
          <cell r="BP6877">
            <v>0</v>
          </cell>
          <cell r="BQ6877" t="str">
            <v/>
          </cell>
          <cell r="BR6877" t="str">
            <v/>
          </cell>
          <cell r="BS6877" t="str">
            <v/>
          </cell>
          <cell r="BT6877" t="str">
            <v/>
          </cell>
        </row>
        <row r="6878">
          <cell r="B6878">
            <v>7710168360</v>
          </cell>
          <cell r="C6878" t="str">
            <v>1037739085636</v>
          </cell>
          <cell r="D6878" t="str">
            <v/>
          </cell>
          <cell r="E6878" t="str">
            <v>BBB-</v>
          </cell>
          <cell r="F6878" t="str">
            <v>Ba1</v>
          </cell>
          <cell r="G6878" t="str">
            <v>BBB-</v>
          </cell>
          <cell r="H6878">
            <v>0</v>
          </cell>
          <cell r="I6878">
            <v>0</v>
          </cell>
          <cell r="J6878">
            <v>0</v>
          </cell>
          <cell r="K6878" t="str">
            <v>Россия, 26011</v>
          </cell>
          <cell r="L6878">
            <v>0</v>
          </cell>
          <cell r="M6878">
            <v>6142000000</v>
          </cell>
          <cell r="N6878" t="str">
            <v>RUR</v>
          </cell>
          <cell r="O6878" t="str">
            <v>Облигации</v>
          </cell>
          <cell r="P6878" t="str">
            <v>Погашена</v>
          </cell>
          <cell r="Q6878">
            <v>36892</v>
          </cell>
          <cell r="R6878" t="str">
            <v>26011RMFS</v>
          </cell>
          <cell r="S6878" t="str">
            <v>1000</v>
          </cell>
          <cell r="T6878" t="str">
            <v/>
          </cell>
          <cell r="U6878">
            <v>1</v>
          </cell>
          <cell r="V6878">
            <v>0</v>
          </cell>
          <cell r="W6878">
            <v>0</v>
          </cell>
          <cell r="X6878">
            <v>0</v>
          </cell>
          <cell r="Y6878">
            <v>0</v>
          </cell>
          <cell r="Z6878" t="str">
            <v/>
          </cell>
          <cell r="AA6878" t="str">
            <v/>
          </cell>
          <cell r="AB6878" t="str">
            <v>Московская Биржа</v>
          </cell>
          <cell r="AC6878"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8" t="str">
            <v>Публичное</v>
          </cell>
          <cell r="AE6878">
            <v>0</v>
          </cell>
          <cell r="AF6878">
            <v>0</v>
          </cell>
          <cell r="AG6878">
            <v>0</v>
          </cell>
          <cell r="AH6878">
            <v>0</v>
          </cell>
          <cell r="AI6878">
            <v>35504</v>
          </cell>
          <cell r="AJ6878">
            <v>0</v>
          </cell>
          <cell r="AK6878">
            <v>195731</v>
          </cell>
          <cell r="AL6878" t="str">
            <v/>
          </cell>
          <cell r="AM6878">
            <v>0</v>
          </cell>
          <cell r="AN6878">
            <v>3</v>
          </cell>
          <cell r="AO6878">
            <v>0</v>
          </cell>
          <cell r="AP6878" t="str">
            <v>Россия</v>
          </cell>
          <cell r="AQ6878">
            <v>6142000000</v>
          </cell>
          <cell r="AR6878" t="str">
            <v>0</v>
          </cell>
          <cell r="AS6878">
            <v>0</v>
          </cell>
          <cell r="AT6878">
            <v>138</v>
          </cell>
          <cell r="AU6878">
            <v>0</v>
          </cell>
          <cell r="AV6878">
            <v>0</v>
          </cell>
          <cell r="AW6878">
            <v>0</v>
          </cell>
          <cell r="AX6878">
            <v>0</v>
          </cell>
          <cell r="AY6878">
            <v>0</v>
          </cell>
          <cell r="AZ6878" t="str">
            <v/>
          </cell>
          <cell r="BA6878" t="str">
            <v/>
          </cell>
          <cell r="BB6878">
            <v>0</v>
          </cell>
          <cell r="BC6878">
            <v>0</v>
          </cell>
          <cell r="BD6878" t="str">
            <v/>
          </cell>
          <cell r="BE6878">
            <v>0</v>
          </cell>
          <cell r="BF6878">
            <v>0</v>
          </cell>
          <cell r="BG6878" t="str">
            <v/>
          </cell>
          <cell r="BH6878">
            <v>0</v>
          </cell>
          <cell r="BI6878">
            <v>0</v>
          </cell>
          <cell r="BJ6878" t="str">
            <v>23.02.2018/25.01.2018/17.08.2018</v>
          </cell>
          <cell r="BK6878" t="str">
            <v/>
          </cell>
          <cell r="BL6878" t="str">
            <v>AAA(RU)</v>
          </cell>
          <cell r="BM6878" t="str">
            <v>ruAAA</v>
          </cell>
          <cell r="BN6878" t="str">
            <v/>
          </cell>
          <cell r="BO6878">
            <v>0</v>
          </cell>
          <cell r="BP6878">
            <v>0</v>
          </cell>
          <cell r="BQ6878" t="str">
            <v/>
          </cell>
          <cell r="BR6878" t="str">
            <v/>
          </cell>
          <cell r="BS6878" t="str">
            <v/>
          </cell>
          <cell r="BT6878" t="str">
            <v/>
          </cell>
        </row>
        <row r="6879">
          <cell r="B6879">
            <v>7710168360</v>
          </cell>
          <cell r="C6879" t="str">
            <v>1037739085636</v>
          </cell>
          <cell r="D6879" t="str">
            <v>RU0001706244</v>
          </cell>
          <cell r="E6879" t="str">
            <v>BBB-</v>
          </cell>
          <cell r="F6879" t="str">
            <v>Ba1</v>
          </cell>
          <cell r="G6879" t="str">
            <v>BBB-</v>
          </cell>
          <cell r="H6879">
            <v>0</v>
          </cell>
          <cell r="I6879">
            <v>0</v>
          </cell>
          <cell r="J6879">
            <v>0</v>
          </cell>
          <cell r="K6879" t="str">
            <v>Россия, 26030</v>
          </cell>
          <cell r="L6879">
            <v>0</v>
          </cell>
          <cell r="M6879">
            <v>2500000000</v>
          </cell>
          <cell r="N6879" t="str">
            <v>RUB</v>
          </cell>
          <cell r="O6879" t="str">
            <v>Облигации</v>
          </cell>
          <cell r="P6879" t="str">
            <v>Погашена</v>
          </cell>
          <cell r="Q6879">
            <v>42333</v>
          </cell>
          <cell r="R6879" t="str">
            <v>26030RMFS</v>
          </cell>
          <cell r="S6879" t="str">
            <v>1000</v>
          </cell>
          <cell r="T6879" t="str">
            <v/>
          </cell>
          <cell r="U6879">
            <v>2</v>
          </cell>
          <cell r="V6879">
            <v>0</v>
          </cell>
          <cell r="W6879">
            <v>0</v>
          </cell>
          <cell r="X6879">
            <v>0</v>
          </cell>
          <cell r="Y6879">
            <v>0</v>
          </cell>
          <cell r="Z6879" t="str">
            <v/>
          </cell>
          <cell r="AA6879" t="str">
            <v/>
          </cell>
          <cell r="AB6879" t="str">
            <v>Московская Биржа</v>
          </cell>
          <cell r="AC6879" t="str">
            <v/>
          </cell>
          <cell r="AD6879" t="str">
            <v>Публичное</v>
          </cell>
          <cell r="AE6879">
            <v>0</v>
          </cell>
          <cell r="AF6879">
            <v>0</v>
          </cell>
          <cell r="AG6879">
            <v>36122</v>
          </cell>
          <cell r="AH6879">
            <v>0</v>
          </cell>
          <cell r="AI6879">
            <v>36122</v>
          </cell>
          <cell r="AJ6879">
            <v>0</v>
          </cell>
          <cell r="AK6879">
            <v>195733</v>
          </cell>
          <cell r="AL6879" t="str">
            <v/>
          </cell>
          <cell r="AM6879">
            <v>0</v>
          </cell>
          <cell r="AN6879">
            <v>3</v>
          </cell>
          <cell r="AO6879">
            <v>0</v>
          </cell>
          <cell r="AP6879" t="str">
            <v>Россия</v>
          </cell>
          <cell r="AQ6879">
            <v>2500000000</v>
          </cell>
          <cell r="AR6879" t="str">
            <v>0</v>
          </cell>
          <cell r="AS6879">
            <v>0</v>
          </cell>
          <cell r="AT6879">
            <v>138</v>
          </cell>
          <cell r="AU6879">
            <v>0</v>
          </cell>
          <cell r="AV6879">
            <v>0</v>
          </cell>
          <cell r="AW6879">
            <v>0</v>
          </cell>
          <cell r="AX6879">
            <v>0</v>
          </cell>
          <cell r="AY6879">
            <v>0</v>
          </cell>
          <cell r="AZ6879" t="str">
            <v/>
          </cell>
          <cell r="BA6879" t="str">
            <v/>
          </cell>
          <cell r="BB6879">
            <v>0</v>
          </cell>
          <cell r="BC6879">
            <v>0</v>
          </cell>
          <cell r="BD6879" t="str">
            <v/>
          </cell>
          <cell r="BE6879">
            <v>0</v>
          </cell>
          <cell r="BF6879">
            <v>0</v>
          </cell>
          <cell r="BG6879" t="str">
            <v/>
          </cell>
          <cell r="BH6879">
            <v>0</v>
          </cell>
          <cell r="BI6879">
            <v>0</v>
          </cell>
          <cell r="BJ6879" t="str">
            <v>23.02.2018/25.01.2018/17.08.2018</v>
          </cell>
          <cell r="BK6879" t="str">
            <v/>
          </cell>
          <cell r="BL6879" t="str">
            <v>AAA(RU)</v>
          </cell>
          <cell r="BM6879" t="str">
            <v>ruAAA</v>
          </cell>
          <cell r="BN6879" t="str">
            <v/>
          </cell>
          <cell r="BO6879">
            <v>0</v>
          </cell>
          <cell r="BP6879">
            <v>0</v>
          </cell>
          <cell r="BQ6879" t="str">
            <v/>
          </cell>
          <cell r="BR6879" t="str">
            <v/>
          </cell>
          <cell r="BS6879" t="str">
            <v/>
          </cell>
          <cell r="BT6879" t="str">
            <v/>
          </cell>
        </row>
        <row r="6880">
          <cell r="B6880">
            <v>7710168360</v>
          </cell>
          <cell r="C6880" t="str">
            <v>1037739085636</v>
          </cell>
          <cell r="D6880" t="str">
            <v>RU0001706251</v>
          </cell>
          <cell r="E6880" t="str">
            <v>BBB-</v>
          </cell>
          <cell r="F6880" t="str">
            <v>Ba1</v>
          </cell>
          <cell r="G6880" t="str">
            <v>BBB-</v>
          </cell>
          <cell r="H6880">
            <v>0</v>
          </cell>
          <cell r="I6880">
            <v>0</v>
          </cell>
          <cell r="J6880">
            <v>0</v>
          </cell>
          <cell r="K6880" t="str">
            <v>Россия, 26031</v>
          </cell>
          <cell r="L6880">
            <v>0</v>
          </cell>
          <cell r="M6880">
            <v>2500000000</v>
          </cell>
          <cell r="N6880" t="str">
            <v>RUB</v>
          </cell>
          <cell r="O6880" t="str">
            <v>Облигации</v>
          </cell>
          <cell r="P6880" t="str">
            <v>Погашена</v>
          </cell>
          <cell r="Q6880">
            <v>42699</v>
          </cell>
          <cell r="R6880" t="str">
            <v>26031RMFS</v>
          </cell>
          <cell r="S6880" t="str">
            <v>1000</v>
          </cell>
          <cell r="T6880" t="str">
            <v/>
          </cell>
          <cell r="U6880">
            <v>2</v>
          </cell>
          <cell r="V6880">
            <v>0</v>
          </cell>
          <cell r="W6880">
            <v>0</v>
          </cell>
          <cell r="X6880">
            <v>0</v>
          </cell>
          <cell r="Y6880">
            <v>0</v>
          </cell>
          <cell r="Z6880" t="str">
            <v/>
          </cell>
          <cell r="AA6880" t="str">
            <v/>
          </cell>
          <cell r="AB6880" t="str">
            <v>Московская Биржа</v>
          </cell>
          <cell r="AC688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0" t="str">
            <v>Публичное</v>
          </cell>
          <cell r="AE6880">
            <v>0</v>
          </cell>
          <cell r="AF6880">
            <v>0</v>
          </cell>
          <cell r="AG6880">
            <v>36122</v>
          </cell>
          <cell r="AH6880">
            <v>0</v>
          </cell>
          <cell r="AI6880">
            <v>36124</v>
          </cell>
          <cell r="AJ6880">
            <v>0</v>
          </cell>
          <cell r="AK6880">
            <v>195735</v>
          </cell>
          <cell r="AL6880" t="str">
            <v/>
          </cell>
          <cell r="AM6880">
            <v>0</v>
          </cell>
          <cell r="AN6880">
            <v>3</v>
          </cell>
          <cell r="AO6880">
            <v>0</v>
          </cell>
          <cell r="AP6880" t="str">
            <v>Россия</v>
          </cell>
          <cell r="AQ6880">
            <v>2500000000</v>
          </cell>
          <cell r="AR6880" t="str">
            <v>0</v>
          </cell>
          <cell r="AS6880">
            <v>0</v>
          </cell>
          <cell r="AT6880">
            <v>138</v>
          </cell>
          <cell r="AU6880">
            <v>0</v>
          </cell>
          <cell r="AV6880">
            <v>0</v>
          </cell>
          <cell r="AW6880">
            <v>0</v>
          </cell>
          <cell r="AX6880">
            <v>0</v>
          </cell>
          <cell r="AY6880">
            <v>0</v>
          </cell>
          <cell r="AZ6880" t="str">
            <v/>
          </cell>
          <cell r="BA6880" t="str">
            <v/>
          </cell>
          <cell r="BB6880">
            <v>0</v>
          </cell>
          <cell r="BC6880">
            <v>0</v>
          </cell>
          <cell r="BD6880" t="str">
            <v/>
          </cell>
          <cell r="BE6880">
            <v>0</v>
          </cell>
          <cell r="BF6880">
            <v>0</v>
          </cell>
          <cell r="BG6880" t="str">
            <v/>
          </cell>
          <cell r="BH6880">
            <v>0</v>
          </cell>
          <cell r="BI6880">
            <v>0</v>
          </cell>
          <cell r="BJ6880" t="str">
            <v>23.02.2018/25.01.2018/17.08.2018</v>
          </cell>
          <cell r="BK6880" t="str">
            <v/>
          </cell>
          <cell r="BL6880" t="str">
            <v>AAA(RU)</v>
          </cell>
          <cell r="BM6880" t="str">
            <v>ruAAA</v>
          </cell>
          <cell r="BN6880" t="str">
            <v/>
          </cell>
          <cell r="BO6880">
            <v>0</v>
          </cell>
          <cell r="BP6880">
            <v>0</v>
          </cell>
          <cell r="BQ6880" t="str">
            <v/>
          </cell>
          <cell r="BR6880" t="str">
            <v/>
          </cell>
          <cell r="BS6880" t="str">
            <v/>
          </cell>
          <cell r="BT6880" t="str">
            <v/>
          </cell>
        </row>
        <row r="6881">
          <cell r="B6881">
            <v>7710168360</v>
          </cell>
          <cell r="C6881" t="str">
            <v>1037739085636</v>
          </cell>
          <cell r="D6881" t="str">
            <v>RU0001706269</v>
          </cell>
          <cell r="E6881" t="str">
            <v>BBB-</v>
          </cell>
          <cell r="F6881" t="str">
            <v>Ba1</v>
          </cell>
          <cell r="G6881" t="str">
            <v>BBB-</v>
          </cell>
          <cell r="H6881">
            <v>0</v>
          </cell>
          <cell r="I6881">
            <v>0</v>
          </cell>
          <cell r="J6881">
            <v>0</v>
          </cell>
          <cell r="K6881" t="str">
            <v>Россия, 26032</v>
          </cell>
          <cell r="L6881">
            <v>0</v>
          </cell>
          <cell r="M6881">
            <v>163722000</v>
          </cell>
          <cell r="N6881" t="str">
            <v>RUB</v>
          </cell>
          <cell r="O6881" t="str">
            <v>Облигации</v>
          </cell>
          <cell r="P6881" t="str">
            <v>Погашена</v>
          </cell>
          <cell r="Q6881">
            <v>38318</v>
          </cell>
          <cell r="R6881" t="str">
            <v>26032RMFS</v>
          </cell>
          <cell r="S6881" t="str">
            <v>1000</v>
          </cell>
          <cell r="T6881" t="str">
            <v/>
          </cell>
          <cell r="U6881">
            <v>1</v>
          </cell>
          <cell r="V6881">
            <v>0</v>
          </cell>
          <cell r="W6881">
            <v>0</v>
          </cell>
          <cell r="X6881">
            <v>0</v>
          </cell>
          <cell r="Y6881">
            <v>0</v>
          </cell>
          <cell r="Z6881" t="str">
            <v/>
          </cell>
          <cell r="AA6881" t="str">
            <v/>
          </cell>
          <cell r="AB6881" t="str">
            <v>Московская Биржа</v>
          </cell>
          <cell r="AC6881" t="str">
            <v/>
          </cell>
          <cell r="AD6881" t="str">
            <v>Публичное</v>
          </cell>
          <cell r="AE6881">
            <v>0</v>
          </cell>
          <cell r="AF6881">
            <v>0</v>
          </cell>
          <cell r="AG6881">
            <v>36124</v>
          </cell>
          <cell r="AH6881">
            <v>36126</v>
          </cell>
          <cell r="AI6881">
            <v>0</v>
          </cell>
          <cell r="AJ6881">
            <v>0</v>
          </cell>
          <cell r="AK6881">
            <v>355</v>
          </cell>
          <cell r="AL6881" t="str">
            <v/>
          </cell>
          <cell r="AM6881">
            <v>0</v>
          </cell>
          <cell r="AN6881">
            <v>3</v>
          </cell>
          <cell r="AO6881">
            <v>0</v>
          </cell>
          <cell r="AP6881" t="str">
            <v>Россия</v>
          </cell>
          <cell r="AQ6881">
            <v>0</v>
          </cell>
          <cell r="AR6881" t="str">
            <v>0</v>
          </cell>
          <cell r="AS6881">
            <v>0</v>
          </cell>
          <cell r="AT6881">
            <v>138</v>
          </cell>
          <cell r="AU6881">
            <v>0</v>
          </cell>
          <cell r="AV6881">
            <v>0</v>
          </cell>
          <cell r="AW6881">
            <v>0</v>
          </cell>
          <cell r="AX6881">
            <v>0</v>
          </cell>
          <cell r="AY6881">
            <v>0</v>
          </cell>
          <cell r="AZ6881" t="str">
            <v/>
          </cell>
          <cell r="BA6881" t="str">
            <v/>
          </cell>
          <cell r="BB6881">
            <v>0</v>
          </cell>
          <cell r="BC6881">
            <v>0</v>
          </cell>
          <cell r="BD6881" t="str">
            <v/>
          </cell>
          <cell r="BE6881">
            <v>0</v>
          </cell>
          <cell r="BF6881">
            <v>0</v>
          </cell>
          <cell r="BG6881" t="str">
            <v/>
          </cell>
          <cell r="BH6881">
            <v>0</v>
          </cell>
          <cell r="BI6881">
            <v>0</v>
          </cell>
          <cell r="BJ6881" t="str">
            <v>23.02.2018/25.01.2018/17.08.2018</v>
          </cell>
          <cell r="BK6881" t="str">
            <v/>
          </cell>
          <cell r="BL6881" t="str">
            <v>AAA(RU)</v>
          </cell>
          <cell r="BM6881" t="str">
            <v>ruAAA</v>
          </cell>
          <cell r="BN6881" t="str">
            <v/>
          </cell>
          <cell r="BO6881">
            <v>0</v>
          </cell>
          <cell r="BP6881">
            <v>0</v>
          </cell>
          <cell r="BQ6881" t="str">
            <v/>
          </cell>
          <cell r="BR6881" t="str">
            <v/>
          </cell>
          <cell r="BS6881" t="str">
            <v/>
          </cell>
          <cell r="BT6881" t="str">
            <v/>
          </cell>
        </row>
        <row r="6882">
          <cell r="B6882">
            <v>7710168360</v>
          </cell>
          <cell r="C6882" t="str">
            <v>1037739085636</v>
          </cell>
          <cell r="D6882" t="str">
            <v>RU0001706277</v>
          </cell>
          <cell r="E6882" t="str">
            <v>BBB-</v>
          </cell>
          <cell r="F6882" t="str">
            <v>Ba1</v>
          </cell>
          <cell r="G6882" t="str">
            <v>BBB-</v>
          </cell>
          <cell r="H6882">
            <v>0</v>
          </cell>
          <cell r="I6882">
            <v>0</v>
          </cell>
          <cell r="J6882">
            <v>0</v>
          </cell>
          <cell r="K6882" t="str">
            <v>Россия, 26033</v>
          </cell>
          <cell r="L6882">
            <v>0</v>
          </cell>
          <cell r="M6882">
            <v>3000000000</v>
          </cell>
          <cell r="N6882" t="str">
            <v>RUB</v>
          </cell>
          <cell r="O6882" t="str">
            <v>Облигации</v>
          </cell>
          <cell r="P6882" t="str">
            <v>Погашена</v>
          </cell>
          <cell r="Q6882">
            <v>43019</v>
          </cell>
          <cell r="R6882" t="str">
            <v>26033RMFS</v>
          </cell>
          <cell r="S6882" t="str">
            <v>1000</v>
          </cell>
          <cell r="T6882" t="str">
            <v/>
          </cell>
          <cell r="U6882">
            <v>2</v>
          </cell>
          <cell r="V6882">
            <v>0</v>
          </cell>
          <cell r="W6882">
            <v>0</v>
          </cell>
          <cell r="X6882">
            <v>0</v>
          </cell>
          <cell r="Y6882">
            <v>0</v>
          </cell>
          <cell r="Z6882" t="str">
            <v/>
          </cell>
          <cell r="AA6882" t="str">
            <v/>
          </cell>
          <cell r="AB6882" t="str">
            <v>Московская Биржа</v>
          </cell>
          <cell r="AC688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2" t="str">
            <v>Публичное</v>
          </cell>
          <cell r="AE6882">
            <v>0</v>
          </cell>
          <cell r="AF6882">
            <v>0</v>
          </cell>
          <cell r="AG6882">
            <v>36136</v>
          </cell>
          <cell r="AH6882">
            <v>0</v>
          </cell>
          <cell r="AI6882">
            <v>36140</v>
          </cell>
          <cell r="AJ6882">
            <v>0</v>
          </cell>
          <cell r="AK6882">
            <v>195737</v>
          </cell>
          <cell r="AL6882" t="str">
            <v/>
          </cell>
          <cell r="AM6882">
            <v>0</v>
          </cell>
          <cell r="AN6882">
            <v>3</v>
          </cell>
          <cell r="AO6882">
            <v>0</v>
          </cell>
          <cell r="AP6882" t="str">
            <v>Россия</v>
          </cell>
          <cell r="AQ6882">
            <v>3000000000</v>
          </cell>
          <cell r="AR6882" t="str">
            <v>0</v>
          </cell>
          <cell r="AS6882">
            <v>0</v>
          </cell>
          <cell r="AT6882">
            <v>138</v>
          </cell>
          <cell r="AU6882">
            <v>0</v>
          </cell>
          <cell r="AV6882">
            <v>0</v>
          </cell>
          <cell r="AW6882">
            <v>0</v>
          </cell>
          <cell r="AX6882">
            <v>0</v>
          </cell>
          <cell r="AY6882">
            <v>0</v>
          </cell>
          <cell r="AZ6882" t="str">
            <v/>
          </cell>
          <cell r="BA6882" t="str">
            <v/>
          </cell>
          <cell r="BB6882">
            <v>0</v>
          </cell>
          <cell r="BC6882">
            <v>0</v>
          </cell>
          <cell r="BD6882" t="str">
            <v/>
          </cell>
          <cell r="BE6882">
            <v>0</v>
          </cell>
          <cell r="BF6882">
            <v>0</v>
          </cell>
          <cell r="BG6882" t="str">
            <v/>
          </cell>
          <cell r="BH6882">
            <v>0</v>
          </cell>
          <cell r="BI6882">
            <v>0</v>
          </cell>
          <cell r="BJ6882" t="str">
            <v>23.02.2018/25.01.2018/17.08.2018</v>
          </cell>
          <cell r="BK6882" t="str">
            <v/>
          </cell>
          <cell r="BL6882" t="str">
            <v>AAA(RU)</v>
          </cell>
          <cell r="BM6882" t="str">
            <v>ruAAA</v>
          </cell>
          <cell r="BN6882" t="str">
            <v/>
          </cell>
          <cell r="BO6882">
            <v>0</v>
          </cell>
          <cell r="BP6882">
            <v>0</v>
          </cell>
          <cell r="BQ6882" t="str">
            <v/>
          </cell>
          <cell r="BR6882" t="str">
            <v/>
          </cell>
          <cell r="BS6882" t="str">
            <v/>
          </cell>
          <cell r="BT6882" t="str">
            <v/>
          </cell>
        </row>
        <row r="6883">
          <cell r="B6883">
            <v>7710168360</v>
          </cell>
          <cell r="C6883" t="str">
            <v>1037739085636</v>
          </cell>
          <cell r="D6883" t="str">
            <v>RU0001706301</v>
          </cell>
          <cell r="E6883" t="str">
            <v>BBB-</v>
          </cell>
          <cell r="F6883" t="str">
            <v>Ba1</v>
          </cell>
          <cell r="G6883" t="str">
            <v>BBB-</v>
          </cell>
          <cell r="H6883">
            <v>0</v>
          </cell>
          <cell r="I6883">
            <v>0</v>
          </cell>
          <cell r="J6883">
            <v>0</v>
          </cell>
          <cell r="K6883" t="str">
            <v>Россия, 26036</v>
          </cell>
          <cell r="L6883">
            <v>0</v>
          </cell>
          <cell r="M6883">
            <v>9000000000</v>
          </cell>
          <cell r="N6883" t="str">
            <v>RUB</v>
          </cell>
          <cell r="O6883" t="str">
            <v>Облигации</v>
          </cell>
          <cell r="P6883" t="str">
            <v>Погашена</v>
          </cell>
          <cell r="Q6883">
            <v>43068</v>
          </cell>
          <cell r="R6883" t="str">
            <v>26036RMFS</v>
          </cell>
          <cell r="S6883" t="str">
            <v>1000</v>
          </cell>
          <cell r="T6883" t="str">
            <v/>
          </cell>
          <cell r="U6883">
            <v>2</v>
          </cell>
          <cell r="V6883">
            <v>0</v>
          </cell>
          <cell r="W6883">
            <v>0</v>
          </cell>
          <cell r="X6883">
            <v>0</v>
          </cell>
          <cell r="Y6883">
            <v>0</v>
          </cell>
          <cell r="Z6883" t="str">
            <v/>
          </cell>
          <cell r="AA6883" t="str">
            <v/>
          </cell>
          <cell r="AB6883" t="str">
            <v>Московская Биржа</v>
          </cell>
          <cell r="AC688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3" t="str">
            <v>Публичное</v>
          </cell>
          <cell r="AE6883">
            <v>0</v>
          </cell>
          <cell r="AF6883">
            <v>0</v>
          </cell>
          <cell r="AG6883">
            <v>36160</v>
          </cell>
          <cell r="AH6883">
            <v>0</v>
          </cell>
          <cell r="AI6883">
            <v>36160</v>
          </cell>
          <cell r="AJ6883">
            <v>0</v>
          </cell>
          <cell r="AK6883">
            <v>195739</v>
          </cell>
          <cell r="AL6883" t="str">
            <v/>
          </cell>
          <cell r="AM6883">
            <v>0</v>
          </cell>
          <cell r="AN6883">
            <v>3</v>
          </cell>
          <cell r="AO6883">
            <v>0</v>
          </cell>
          <cell r="AP6883" t="str">
            <v>Россия</v>
          </cell>
          <cell r="AQ6883">
            <v>9000000000</v>
          </cell>
          <cell r="AR6883" t="str">
            <v>0</v>
          </cell>
          <cell r="AS6883">
            <v>0</v>
          </cell>
          <cell r="AT6883">
            <v>138</v>
          </cell>
          <cell r="AU6883">
            <v>0</v>
          </cell>
          <cell r="AV6883">
            <v>0</v>
          </cell>
          <cell r="AW6883">
            <v>0</v>
          </cell>
          <cell r="AX6883">
            <v>0</v>
          </cell>
          <cell r="AY6883">
            <v>0</v>
          </cell>
          <cell r="AZ6883" t="str">
            <v/>
          </cell>
          <cell r="BA6883" t="str">
            <v/>
          </cell>
          <cell r="BB6883">
            <v>0</v>
          </cell>
          <cell r="BC6883">
            <v>0</v>
          </cell>
          <cell r="BD6883" t="str">
            <v/>
          </cell>
          <cell r="BE6883">
            <v>0</v>
          </cell>
          <cell r="BF6883">
            <v>0</v>
          </cell>
          <cell r="BG6883" t="str">
            <v/>
          </cell>
          <cell r="BH6883">
            <v>0</v>
          </cell>
          <cell r="BI6883">
            <v>0</v>
          </cell>
          <cell r="BJ6883" t="str">
            <v>23.02.2018/25.01.2018/17.08.2018</v>
          </cell>
          <cell r="BK6883" t="str">
            <v/>
          </cell>
          <cell r="BL6883" t="str">
            <v>AAA(RU)</v>
          </cell>
          <cell r="BM6883" t="str">
            <v>ruAAA</v>
          </cell>
          <cell r="BN6883" t="str">
            <v/>
          </cell>
          <cell r="BO6883">
            <v>0</v>
          </cell>
          <cell r="BP6883">
            <v>0</v>
          </cell>
          <cell r="BQ6883" t="str">
            <v/>
          </cell>
          <cell r="BR6883" t="str">
            <v/>
          </cell>
          <cell r="BS6883" t="str">
            <v/>
          </cell>
          <cell r="BT6883" t="str">
            <v/>
          </cell>
        </row>
        <row r="6884">
          <cell r="B6884">
            <v>7710168360</v>
          </cell>
          <cell r="C6884" t="str">
            <v>1037739085636</v>
          </cell>
          <cell r="D6884" t="str">
            <v>RU000A0JPLE2</v>
          </cell>
          <cell r="E6884" t="str">
            <v>BBB-</v>
          </cell>
          <cell r="F6884" t="str">
            <v>Ba1</v>
          </cell>
          <cell r="G6884" t="str">
            <v>BBB-</v>
          </cell>
          <cell r="H6884">
            <v>0</v>
          </cell>
          <cell r="I6884">
            <v>0</v>
          </cell>
          <cell r="J6884">
            <v>0</v>
          </cell>
          <cell r="K6884" t="str">
            <v>Россия, 26037</v>
          </cell>
          <cell r="L6884">
            <v>0</v>
          </cell>
          <cell r="M6884">
            <v>3500000000</v>
          </cell>
          <cell r="N6884" t="str">
            <v>RUB</v>
          </cell>
          <cell r="O6884" t="str">
            <v>Облигации</v>
          </cell>
          <cell r="P6884" t="str">
            <v>Погашена</v>
          </cell>
          <cell r="Q6884">
            <v>41703</v>
          </cell>
          <cell r="R6884" t="str">
            <v>26037RMFS</v>
          </cell>
          <cell r="S6884" t="str">
            <v>1000</v>
          </cell>
          <cell r="T6884" t="str">
            <v/>
          </cell>
          <cell r="U6884">
            <v>2</v>
          </cell>
          <cell r="V6884">
            <v>0</v>
          </cell>
          <cell r="W6884">
            <v>0</v>
          </cell>
          <cell r="X6884">
            <v>0</v>
          </cell>
          <cell r="Y6884">
            <v>0</v>
          </cell>
          <cell r="Z6884" t="str">
            <v/>
          </cell>
          <cell r="AA6884" t="str">
            <v/>
          </cell>
          <cell r="AB6884" t="str">
            <v>Московская Биржа</v>
          </cell>
          <cell r="AC688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4" t="str">
            <v>Публичное</v>
          </cell>
          <cell r="AE6884">
            <v>0</v>
          </cell>
          <cell r="AF6884">
            <v>0</v>
          </cell>
          <cell r="AG6884">
            <v>36224</v>
          </cell>
          <cell r="AH6884">
            <v>0</v>
          </cell>
          <cell r="AI6884">
            <v>36224</v>
          </cell>
          <cell r="AJ6884">
            <v>0</v>
          </cell>
          <cell r="AK6884">
            <v>195741</v>
          </cell>
          <cell r="AL6884" t="str">
            <v/>
          </cell>
          <cell r="AM6884">
            <v>0</v>
          </cell>
          <cell r="AN6884">
            <v>3</v>
          </cell>
          <cell r="AO6884">
            <v>0</v>
          </cell>
          <cell r="AP6884" t="str">
            <v>Россия</v>
          </cell>
          <cell r="AQ6884">
            <v>3500000000</v>
          </cell>
          <cell r="AR6884" t="str">
            <v>0</v>
          </cell>
          <cell r="AS6884">
            <v>0</v>
          </cell>
          <cell r="AT6884">
            <v>138</v>
          </cell>
          <cell r="AU6884">
            <v>0</v>
          </cell>
          <cell r="AV6884">
            <v>0</v>
          </cell>
          <cell r="AW6884">
            <v>0</v>
          </cell>
          <cell r="AX6884">
            <v>0</v>
          </cell>
          <cell r="AY6884">
            <v>0</v>
          </cell>
          <cell r="AZ6884" t="str">
            <v/>
          </cell>
          <cell r="BA6884" t="str">
            <v/>
          </cell>
          <cell r="BB6884">
            <v>0</v>
          </cell>
          <cell r="BC6884">
            <v>0</v>
          </cell>
          <cell r="BD6884" t="str">
            <v/>
          </cell>
          <cell r="BE6884">
            <v>0</v>
          </cell>
          <cell r="BF6884">
            <v>0</v>
          </cell>
          <cell r="BG6884" t="str">
            <v/>
          </cell>
          <cell r="BH6884">
            <v>0</v>
          </cell>
          <cell r="BI6884">
            <v>0</v>
          </cell>
          <cell r="BJ6884" t="str">
            <v>23.02.2018/25.01.2018/17.08.2018</v>
          </cell>
          <cell r="BK6884" t="str">
            <v/>
          </cell>
          <cell r="BL6884" t="str">
            <v>AAA(RU)</v>
          </cell>
          <cell r="BM6884" t="str">
            <v>ruAAA</v>
          </cell>
          <cell r="BN6884" t="str">
            <v/>
          </cell>
          <cell r="BO6884">
            <v>0</v>
          </cell>
          <cell r="BP6884">
            <v>0</v>
          </cell>
          <cell r="BQ6884" t="str">
            <v/>
          </cell>
          <cell r="BR6884" t="str">
            <v/>
          </cell>
          <cell r="BS6884" t="str">
            <v/>
          </cell>
          <cell r="BT6884" t="str">
            <v/>
          </cell>
        </row>
        <row r="6885">
          <cell r="B6885">
            <v>7710168360</v>
          </cell>
          <cell r="C6885" t="str">
            <v>1037739085636</v>
          </cell>
          <cell r="D6885" t="str">
            <v>RU000A0JPKL9</v>
          </cell>
          <cell r="E6885" t="str">
            <v>BBB-</v>
          </cell>
          <cell r="F6885" t="str">
            <v>Ba1</v>
          </cell>
          <cell r="G6885" t="str">
            <v>BBB-</v>
          </cell>
          <cell r="H6885">
            <v>0</v>
          </cell>
          <cell r="I6885">
            <v>0</v>
          </cell>
          <cell r="J6885">
            <v>0</v>
          </cell>
          <cell r="K6885" t="str">
            <v>Россия, 26038</v>
          </cell>
          <cell r="L6885">
            <v>0</v>
          </cell>
          <cell r="M6885">
            <v>3500000000</v>
          </cell>
          <cell r="N6885" t="str">
            <v>RUB</v>
          </cell>
          <cell r="O6885" t="str">
            <v>Облигации</v>
          </cell>
          <cell r="P6885" t="str">
            <v>Погашена</v>
          </cell>
          <cell r="Q6885">
            <v>42068</v>
          </cell>
          <cell r="R6885" t="str">
            <v>26038RMFS</v>
          </cell>
          <cell r="S6885" t="str">
            <v>1000</v>
          </cell>
          <cell r="T6885" t="str">
            <v/>
          </cell>
          <cell r="U6885">
            <v>0</v>
          </cell>
          <cell r="V6885">
            <v>0</v>
          </cell>
          <cell r="W6885">
            <v>0</v>
          </cell>
          <cell r="X6885">
            <v>0</v>
          </cell>
          <cell r="Y6885">
            <v>0</v>
          </cell>
          <cell r="Z6885" t="str">
            <v/>
          </cell>
          <cell r="AA6885" t="str">
            <v/>
          </cell>
          <cell r="AB6885" t="str">
            <v>Московская Биржа</v>
          </cell>
          <cell r="AC688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5" t="str">
            <v>Публичное</v>
          </cell>
          <cell r="AE6885">
            <v>0</v>
          </cell>
          <cell r="AF6885">
            <v>0</v>
          </cell>
          <cell r="AG6885">
            <v>36224</v>
          </cell>
          <cell r="AH6885">
            <v>0</v>
          </cell>
          <cell r="AI6885">
            <v>36224</v>
          </cell>
          <cell r="AJ6885">
            <v>0</v>
          </cell>
          <cell r="AK6885">
            <v>195745</v>
          </cell>
          <cell r="AL6885" t="str">
            <v/>
          </cell>
          <cell r="AM6885">
            <v>0</v>
          </cell>
          <cell r="AN6885">
            <v>3</v>
          </cell>
          <cell r="AO6885">
            <v>0</v>
          </cell>
          <cell r="AP6885" t="str">
            <v>Россия</v>
          </cell>
          <cell r="AQ6885">
            <v>3500000000</v>
          </cell>
          <cell r="AR6885" t="str">
            <v>0</v>
          </cell>
          <cell r="AS6885">
            <v>0</v>
          </cell>
          <cell r="AT6885">
            <v>138</v>
          </cell>
          <cell r="AU6885">
            <v>0</v>
          </cell>
          <cell r="AV6885">
            <v>0</v>
          </cell>
          <cell r="AW6885">
            <v>0</v>
          </cell>
          <cell r="AX6885">
            <v>0</v>
          </cell>
          <cell r="AY6885">
            <v>0</v>
          </cell>
          <cell r="AZ6885" t="str">
            <v/>
          </cell>
          <cell r="BA6885" t="str">
            <v/>
          </cell>
          <cell r="BB6885">
            <v>0</v>
          </cell>
          <cell r="BC6885">
            <v>0</v>
          </cell>
          <cell r="BD6885" t="str">
            <v/>
          </cell>
          <cell r="BE6885">
            <v>0</v>
          </cell>
          <cell r="BF6885">
            <v>0</v>
          </cell>
          <cell r="BG6885" t="str">
            <v/>
          </cell>
          <cell r="BH6885">
            <v>0</v>
          </cell>
          <cell r="BI6885">
            <v>0</v>
          </cell>
          <cell r="BJ6885" t="str">
            <v>23.02.2018/25.01.2018/17.08.2018</v>
          </cell>
          <cell r="BK6885" t="str">
            <v/>
          </cell>
          <cell r="BL6885" t="str">
            <v>AAA(RU)</v>
          </cell>
          <cell r="BM6885" t="str">
            <v>ruAAA</v>
          </cell>
          <cell r="BN6885" t="str">
            <v/>
          </cell>
          <cell r="BO6885">
            <v>0</v>
          </cell>
          <cell r="BP6885">
            <v>0</v>
          </cell>
          <cell r="BQ6885" t="str">
            <v/>
          </cell>
          <cell r="BR6885" t="str">
            <v/>
          </cell>
          <cell r="BS6885" t="str">
            <v/>
          </cell>
          <cell r="BT6885" t="str">
            <v/>
          </cell>
        </row>
        <row r="6886">
          <cell r="B6886">
            <v>7710168360</v>
          </cell>
          <cell r="C6886" t="str">
            <v>1037739085636</v>
          </cell>
          <cell r="D6886" t="str">
            <v>RU000A0JQZW2</v>
          </cell>
          <cell r="E6886" t="str">
            <v>BBB-</v>
          </cell>
          <cell r="F6886" t="str">
            <v>Ba1</v>
          </cell>
          <cell r="G6886" t="str">
            <v>BBB-</v>
          </cell>
          <cell r="H6886">
            <v>0</v>
          </cell>
          <cell r="I6886">
            <v>0</v>
          </cell>
          <cell r="J6886">
            <v>0</v>
          </cell>
          <cell r="K6886" t="str">
            <v>Россия, 26039</v>
          </cell>
          <cell r="L6886">
            <v>0</v>
          </cell>
          <cell r="M6886">
            <v>3500000000</v>
          </cell>
          <cell r="N6886" t="str">
            <v>RUB</v>
          </cell>
          <cell r="O6886" t="str">
            <v>Облигации</v>
          </cell>
          <cell r="P6886" t="str">
            <v>Погашена</v>
          </cell>
          <cell r="Q6886">
            <v>42434</v>
          </cell>
          <cell r="R6886" t="str">
            <v>26039RMFS</v>
          </cell>
          <cell r="S6886" t="str">
            <v>1000</v>
          </cell>
          <cell r="T6886" t="str">
            <v/>
          </cell>
          <cell r="U6886">
            <v>0</v>
          </cell>
          <cell r="V6886">
            <v>0</v>
          </cell>
          <cell r="W6886">
            <v>0</v>
          </cell>
          <cell r="X6886">
            <v>0</v>
          </cell>
          <cell r="Y6886">
            <v>0</v>
          </cell>
          <cell r="Z6886" t="str">
            <v>Обратный выкуп ОФЗ будет проводиться Банком России 31 июля 2003 г. по цене номинала,4 сентября 2003 года</v>
          </cell>
          <cell r="AA6886" t="str">
            <v/>
          </cell>
          <cell r="AB6886" t="str">
            <v>Московская Биржа</v>
          </cell>
          <cell r="AC688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6" t="str">
            <v>Публичное</v>
          </cell>
          <cell r="AE6886">
            <v>0</v>
          </cell>
          <cell r="AF6886">
            <v>0</v>
          </cell>
          <cell r="AG6886">
            <v>36224</v>
          </cell>
          <cell r="AH6886">
            <v>36285</v>
          </cell>
          <cell r="AI6886">
            <v>0</v>
          </cell>
          <cell r="AJ6886">
            <v>0</v>
          </cell>
          <cell r="AK6886">
            <v>668</v>
          </cell>
          <cell r="AL6886" t="str">
            <v>SU26039RMFS6</v>
          </cell>
          <cell r="AM6886">
            <v>0</v>
          </cell>
          <cell r="AN6886">
            <v>3</v>
          </cell>
          <cell r="AO6886">
            <v>0</v>
          </cell>
          <cell r="AP6886" t="str">
            <v>Россия</v>
          </cell>
          <cell r="AQ6886">
            <v>0</v>
          </cell>
          <cell r="AR6886" t="str">
            <v>0</v>
          </cell>
          <cell r="AS6886">
            <v>0</v>
          </cell>
          <cell r="AT6886">
            <v>138</v>
          </cell>
          <cell r="AU6886">
            <v>0</v>
          </cell>
          <cell r="AV6886" t="str">
            <v>Actual/365 (Actual/365F)</v>
          </cell>
          <cell r="AW6886">
            <v>0</v>
          </cell>
          <cell r="AX6886">
            <v>0</v>
          </cell>
          <cell r="AY6886">
            <v>0</v>
          </cell>
          <cell r="AZ6886" t="str">
            <v/>
          </cell>
          <cell r="BA6886" t="str">
            <v/>
          </cell>
          <cell r="BB6886">
            <v>0</v>
          </cell>
          <cell r="BC6886">
            <v>0</v>
          </cell>
          <cell r="BD6886" t="str">
            <v/>
          </cell>
          <cell r="BE6886">
            <v>0</v>
          </cell>
          <cell r="BF6886">
            <v>0</v>
          </cell>
          <cell r="BG6886" t="str">
            <v/>
          </cell>
          <cell r="BH6886">
            <v>0</v>
          </cell>
          <cell r="BI6886">
            <v>0</v>
          </cell>
          <cell r="BJ6886" t="str">
            <v>23.02.2018/25.01.2018/17.08.2018</v>
          </cell>
          <cell r="BK6886" t="str">
            <v/>
          </cell>
          <cell r="BL6886" t="str">
            <v>AAA(RU)</v>
          </cell>
          <cell r="BM6886" t="str">
            <v>ruAAA</v>
          </cell>
          <cell r="BN6886" t="str">
            <v/>
          </cell>
          <cell r="BO6886">
            <v>0</v>
          </cell>
          <cell r="BP6886">
            <v>0</v>
          </cell>
          <cell r="BQ6886" t="str">
            <v/>
          </cell>
          <cell r="BR6886" t="str">
            <v/>
          </cell>
          <cell r="BS6886" t="str">
            <v/>
          </cell>
          <cell r="BT6886" t="str">
            <v/>
          </cell>
        </row>
        <row r="6887">
          <cell r="B6887">
            <v>7710168360</v>
          </cell>
          <cell r="C6887" t="str">
            <v>1037739085636</v>
          </cell>
          <cell r="D6887" t="str">
            <v>RU000A0JPKV8</v>
          </cell>
          <cell r="E6887" t="str">
            <v>BBB-</v>
          </cell>
          <cell r="F6887" t="str">
            <v>Ba1</v>
          </cell>
          <cell r="G6887" t="str">
            <v>BBB-</v>
          </cell>
          <cell r="H6887">
            <v>0</v>
          </cell>
          <cell r="I6887">
            <v>0</v>
          </cell>
          <cell r="J6887">
            <v>0</v>
          </cell>
          <cell r="K6887" t="str">
            <v>Россия, 26040</v>
          </cell>
          <cell r="L6887">
            <v>0</v>
          </cell>
          <cell r="M6887">
            <v>3500000000</v>
          </cell>
          <cell r="N6887" t="str">
            <v>RUB</v>
          </cell>
          <cell r="O6887" t="str">
            <v>Облигации</v>
          </cell>
          <cell r="P6887" t="str">
            <v>Погашена</v>
          </cell>
          <cell r="Q6887">
            <v>42799</v>
          </cell>
          <cell r="R6887" t="str">
            <v>26040RMFS</v>
          </cell>
          <cell r="S6887" t="str">
            <v>1000</v>
          </cell>
          <cell r="T6887" t="str">
            <v/>
          </cell>
          <cell r="U6887">
            <v>0</v>
          </cell>
          <cell r="V6887">
            <v>0</v>
          </cell>
          <cell r="W6887">
            <v>0</v>
          </cell>
          <cell r="X6887">
            <v>0</v>
          </cell>
          <cell r="Y6887">
            <v>0</v>
          </cell>
          <cell r="Z6887" t="str">
            <v/>
          </cell>
          <cell r="AA6887" t="str">
            <v/>
          </cell>
          <cell r="AB6887" t="str">
            <v>Московская Биржа</v>
          </cell>
          <cell r="AC688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7" t="str">
            <v>Публичное</v>
          </cell>
          <cell r="AE6887">
            <v>0</v>
          </cell>
          <cell r="AF6887">
            <v>0</v>
          </cell>
          <cell r="AG6887">
            <v>36224</v>
          </cell>
          <cell r="AH6887">
            <v>0</v>
          </cell>
          <cell r="AI6887">
            <v>36224</v>
          </cell>
          <cell r="AJ6887">
            <v>0</v>
          </cell>
          <cell r="AK6887">
            <v>195747</v>
          </cell>
          <cell r="AL6887" t="str">
            <v/>
          </cell>
          <cell r="AM6887">
            <v>0</v>
          </cell>
          <cell r="AN6887">
            <v>3</v>
          </cell>
          <cell r="AO6887">
            <v>0</v>
          </cell>
          <cell r="AP6887" t="str">
            <v>Россия</v>
          </cell>
          <cell r="AQ6887">
            <v>3500000000</v>
          </cell>
          <cell r="AR6887" t="str">
            <v>0</v>
          </cell>
          <cell r="AS6887">
            <v>0</v>
          </cell>
          <cell r="AT6887">
            <v>138</v>
          </cell>
          <cell r="AU6887">
            <v>0</v>
          </cell>
          <cell r="AV6887">
            <v>0</v>
          </cell>
          <cell r="AW6887">
            <v>0</v>
          </cell>
          <cell r="AX6887">
            <v>0</v>
          </cell>
          <cell r="AY6887">
            <v>0</v>
          </cell>
          <cell r="AZ6887" t="str">
            <v/>
          </cell>
          <cell r="BA6887" t="str">
            <v/>
          </cell>
          <cell r="BB6887">
            <v>0</v>
          </cell>
          <cell r="BC6887">
            <v>0</v>
          </cell>
          <cell r="BD6887" t="str">
            <v/>
          </cell>
          <cell r="BE6887">
            <v>0</v>
          </cell>
          <cell r="BF6887">
            <v>0</v>
          </cell>
          <cell r="BG6887" t="str">
            <v/>
          </cell>
          <cell r="BH6887">
            <v>0</v>
          </cell>
          <cell r="BI6887">
            <v>0</v>
          </cell>
          <cell r="BJ6887" t="str">
            <v>23.02.2018/25.01.2018/17.08.2018</v>
          </cell>
          <cell r="BK6887" t="str">
            <v/>
          </cell>
          <cell r="BL6887" t="str">
            <v>AAA(RU)</v>
          </cell>
          <cell r="BM6887" t="str">
            <v>ruAAA</v>
          </cell>
          <cell r="BN6887" t="str">
            <v/>
          </cell>
          <cell r="BO6887">
            <v>0</v>
          </cell>
          <cell r="BP6887">
            <v>0</v>
          </cell>
          <cell r="BQ6887" t="str">
            <v/>
          </cell>
          <cell r="BR6887" t="str">
            <v/>
          </cell>
          <cell r="BS6887" t="str">
            <v/>
          </cell>
          <cell r="BT6887" t="str">
            <v/>
          </cell>
        </row>
        <row r="6888">
          <cell r="B6888">
            <v>7710168360</v>
          </cell>
          <cell r="C6888" t="str">
            <v>1037739085636</v>
          </cell>
          <cell r="D6888" t="str">
            <v>RU000A0JPKW6</v>
          </cell>
          <cell r="E6888" t="str">
            <v>BBB-</v>
          </cell>
          <cell r="F6888" t="str">
            <v>Ba1</v>
          </cell>
          <cell r="G6888" t="str">
            <v>BBB-</v>
          </cell>
          <cell r="H6888">
            <v>0</v>
          </cell>
          <cell r="I6888">
            <v>0</v>
          </cell>
          <cell r="J6888">
            <v>0</v>
          </cell>
          <cell r="K6888" t="str">
            <v>Россия, 26041</v>
          </cell>
          <cell r="L6888">
            <v>0</v>
          </cell>
          <cell r="M6888">
            <v>3500000000</v>
          </cell>
          <cell r="N6888" t="str">
            <v>RUB</v>
          </cell>
          <cell r="O6888" t="str">
            <v>Облигации</v>
          </cell>
          <cell r="P6888" t="str">
            <v>Досрочно погашена</v>
          </cell>
          <cell r="Q6888">
            <v>43164</v>
          </cell>
          <cell r="R6888" t="str">
            <v>26041RMFS</v>
          </cell>
          <cell r="S6888" t="str">
            <v>1000</v>
          </cell>
          <cell r="T6888" t="str">
            <v/>
          </cell>
          <cell r="U6888">
            <v>0</v>
          </cell>
          <cell r="V6888">
            <v>0</v>
          </cell>
          <cell r="W6888">
            <v>0</v>
          </cell>
          <cell r="X6888">
            <v>0</v>
          </cell>
          <cell r="Y6888">
            <v>0</v>
          </cell>
          <cell r="Z6888" t="str">
            <v/>
          </cell>
          <cell r="AA6888" t="str">
            <v/>
          </cell>
          <cell r="AB6888" t="str">
            <v>Московская Биржа</v>
          </cell>
          <cell r="AC688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8" t="str">
            <v>Публичное</v>
          </cell>
          <cell r="AE6888">
            <v>0</v>
          </cell>
          <cell r="AF6888">
            <v>0</v>
          </cell>
          <cell r="AG6888">
            <v>36224</v>
          </cell>
          <cell r="AH6888">
            <v>0</v>
          </cell>
          <cell r="AI6888">
            <v>36224</v>
          </cell>
          <cell r="AJ6888">
            <v>0</v>
          </cell>
          <cell r="AK6888">
            <v>195749</v>
          </cell>
          <cell r="AL6888" t="str">
            <v/>
          </cell>
          <cell r="AM6888">
            <v>0</v>
          </cell>
          <cell r="AN6888">
            <v>3</v>
          </cell>
          <cell r="AO6888">
            <v>0</v>
          </cell>
          <cell r="AP6888" t="str">
            <v>Россия</v>
          </cell>
          <cell r="AQ6888">
            <v>3500000000</v>
          </cell>
          <cell r="AR6888" t="str">
            <v>0</v>
          </cell>
          <cell r="AS6888">
            <v>0</v>
          </cell>
          <cell r="AT6888">
            <v>138</v>
          </cell>
          <cell r="AU6888">
            <v>36888</v>
          </cell>
          <cell r="AV6888">
            <v>0</v>
          </cell>
          <cell r="AW6888">
            <v>0</v>
          </cell>
          <cell r="AX6888">
            <v>0</v>
          </cell>
          <cell r="AY6888">
            <v>0</v>
          </cell>
          <cell r="AZ6888" t="str">
            <v/>
          </cell>
          <cell r="BA6888" t="str">
            <v/>
          </cell>
          <cell r="BB6888">
            <v>0</v>
          </cell>
          <cell r="BC6888">
            <v>0</v>
          </cell>
          <cell r="BD6888" t="str">
            <v/>
          </cell>
          <cell r="BE6888">
            <v>0</v>
          </cell>
          <cell r="BF6888">
            <v>0</v>
          </cell>
          <cell r="BG6888" t="str">
            <v/>
          </cell>
          <cell r="BH6888">
            <v>0</v>
          </cell>
          <cell r="BI6888">
            <v>0</v>
          </cell>
          <cell r="BJ6888" t="str">
            <v>23.02.2018/25.01.2018/17.08.2018</v>
          </cell>
          <cell r="BK6888" t="str">
            <v/>
          </cell>
          <cell r="BL6888" t="str">
            <v>AAA(RU)</v>
          </cell>
          <cell r="BM6888" t="str">
            <v>ruAAA</v>
          </cell>
          <cell r="BN6888" t="str">
            <v/>
          </cell>
          <cell r="BO6888">
            <v>0</v>
          </cell>
          <cell r="BP6888">
            <v>0</v>
          </cell>
          <cell r="BQ6888" t="str">
            <v/>
          </cell>
          <cell r="BR6888" t="str">
            <v/>
          </cell>
          <cell r="BS6888" t="str">
            <v/>
          </cell>
          <cell r="BT6888" t="str">
            <v/>
          </cell>
        </row>
        <row r="6889">
          <cell r="B6889">
            <v>7710168360</v>
          </cell>
          <cell r="C6889" t="str">
            <v>1037739085636</v>
          </cell>
          <cell r="D6889" t="str">
            <v>RU000A0JPKN5</v>
          </cell>
          <cell r="E6889" t="str">
            <v>BBB-</v>
          </cell>
          <cell r="F6889" t="str">
            <v>Ba1</v>
          </cell>
          <cell r="G6889" t="str">
            <v>BBB-</v>
          </cell>
          <cell r="H6889">
            <v>0</v>
          </cell>
          <cell r="I6889">
            <v>0</v>
          </cell>
          <cell r="J6889">
            <v>0</v>
          </cell>
          <cell r="K6889" t="str">
            <v>Россия, 26042</v>
          </cell>
          <cell r="L6889">
            <v>0</v>
          </cell>
          <cell r="M6889">
            <v>3500000000</v>
          </cell>
          <cell r="N6889" t="str">
            <v>RUB</v>
          </cell>
          <cell r="O6889" t="str">
            <v>Облигации</v>
          </cell>
          <cell r="P6889" t="str">
            <v>Досрочно погашена</v>
          </cell>
          <cell r="Q6889">
            <v>43529</v>
          </cell>
          <cell r="R6889" t="str">
            <v>26042RMFS</v>
          </cell>
          <cell r="S6889" t="str">
            <v>1000</v>
          </cell>
          <cell r="T6889" t="str">
            <v/>
          </cell>
          <cell r="U6889">
            <v>0</v>
          </cell>
          <cell r="V6889">
            <v>0</v>
          </cell>
          <cell r="W6889">
            <v>0</v>
          </cell>
          <cell r="X6889">
            <v>0</v>
          </cell>
          <cell r="Y6889">
            <v>0</v>
          </cell>
          <cell r="Z6889" t="str">
            <v/>
          </cell>
          <cell r="AA6889" t="str">
            <v/>
          </cell>
          <cell r="AB6889" t="str">
            <v>Московская Биржа</v>
          </cell>
          <cell r="AC688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9" t="str">
            <v>Публичное</v>
          </cell>
          <cell r="AE6889">
            <v>0</v>
          </cell>
          <cell r="AF6889">
            <v>0</v>
          </cell>
          <cell r="AG6889">
            <v>36224</v>
          </cell>
          <cell r="AH6889">
            <v>0</v>
          </cell>
          <cell r="AI6889">
            <v>36224</v>
          </cell>
          <cell r="AJ6889">
            <v>0</v>
          </cell>
          <cell r="AK6889">
            <v>195751</v>
          </cell>
          <cell r="AL6889" t="str">
            <v/>
          </cell>
          <cell r="AM6889">
            <v>0</v>
          </cell>
          <cell r="AN6889">
            <v>3</v>
          </cell>
          <cell r="AO6889">
            <v>0</v>
          </cell>
          <cell r="AP6889" t="str">
            <v>Россия</v>
          </cell>
          <cell r="AQ6889">
            <v>3500000000</v>
          </cell>
          <cell r="AR6889" t="str">
            <v>0</v>
          </cell>
          <cell r="AS6889">
            <v>0</v>
          </cell>
          <cell r="AT6889">
            <v>138</v>
          </cell>
          <cell r="AU6889">
            <v>36888</v>
          </cell>
          <cell r="AV6889">
            <v>0</v>
          </cell>
          <cell r="AW6889">
            <v>0</v>
          </cell>
          <cell r="AX6889">
            <v>0</v>
          </cell>
          <cell r="AY6889">
            <v>0</v>
          </cell>
          <cell r="AZ6889" t="str">
            <v/>
          </cell>
          <cell r="BA6889" t="str">
            <v/>
          </cell>
          <cell r="BB6889">
            <v>0</v>
          </cell>
          <cell r="BC6889">
            <v>0</v>
          </cell>
          <cell r="BD6889" t="str">
            <v/>
          </cell>
          <cell r="BE6889">
            <v>0</v>
          </cell>
          <cell r="BF6889">
            <v>0</v>
          </cell>
          <cell r="BG6889" t="str">
            <v/>
          </cell>
          <cell r="BH6889">
            <v>0</v>
          </cell>
          <cell r="BI6889">
            <v>0</v>
          </cell>
          <cell r="BJ6889" t="str">
            <v>23.02.2018/25.01.2018/17.08.2018</v>
          </cell>
          <cell r="BK6889" t="str">
            <v/>
          </cell>
          <cell r="BL6889" t="str">
            <v>AAA(RU)</v>
          </cell>
          <cell r="BM6889" t="str">
            <v>ruAAA</v>
          </cell>
          <cell r="BN6889" t="str">
            <v/>
          </cell>
          <cell r="BO6889">
            <v>0</v>
          </cell>
          <cell r="BP6889">
            <v>0</v>
          </cell>
          <cell r="BQ6889" t="str">
            <v/>
          </cell>
          <cell r="BR6889" t="str">
            <v/>
          </cell>
          <cell r="BS6889" t="str">
            <v/>
          </cell>
          <cell r="BT6889" t="str">
            <v/>
          </cell>
        </row>
        <row r="6890">
          <cell r="B6890">
            <v>7710168360</v>
          </cell>
          <cell r="C6890" t="str">
            <v>1037739085636</v>
          </cell>
          <cell r="D6890" t="str">
            <v>RU000A0JPKQ8</v>
          </cell>
          <cell r="E6890" t="str">
            <v>BBB-</v>
          </cell>
          <cell r="F6890" t="str">
            <v>Ba1</v>
          </cell>
          <cell r="G6890" t="str">
            <v>BBB-</v>
          </cell>
          <cell r="H6890">
            <v>0</v>
          </cell>
          <cell r="I6890">
            <v>0</v>
          </cell>
          <cell r="J6890">
            <v>0</v>
          </cell>
          <cell r="K6890" t="str">
            <v>Россия, 26043</v>
          </cell>
          <cell r="L6890">
            <v>0</v>
          </cell>
          <cell r="M6890">
            <v>3500000000</v>
          </cell>
          <cell r="N6890" t="str">
            <v>RUB</v>
          </cell>
          <cell r="O6890" t="str">
            <v>Облигации</v>
          </cell>
          <cell r="P6890" t="str">
            <v>Досрочно погашена</v>
          </cell>
          <cell r="Q6890">
            <v>43895</v>
          </cell>
          <cell r="R6890" t="str">
            <v>26043RMFS</v>
          </cell>
          <cell r="S6890" t="str">
            <v>1000</v>
          </cell>
          <cell r="T6890" t="str">
            <v/>
          </cell>
          <cell r="U6890">
            <v>0</v>
          </cell>
          <cell r="V6890">
            <v>0</v>
          </cell>
          <cell r="W6890">
            <v>0</v>
          </cell>
          <cell r="X6890">
            <v>0</v>
          </cell>
          <cell r="Y6890">
            <v>0</v>
          </cell>
          <cell r="Z6890" t="str">
            <v/>
          </cell>
          <cell r="AA6890" t="str">
            <v/>
          </cell>
          <cell r="AB6890" t="str">
            <v>Московская Биржа</v>
          </cell>
          <cell r="AC689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0" t="str">
            <v>Публичное</v>
          </cell>
          <cell r="AE6890">
            <v>0</v>
          </cell>
          <cell r="AF6890">
            <v>0</v>
          </cell>
          <cell r="AG6890">
            <v>36224</v>
          </cell>
          <cell r="AH6890">
            <v>0</v>
          </cell>
          <cell r="AI6890">
            <v>36224</v>
          </cell>
          <cell r="AJ6890">
            <v>0</v>
          </cell>
          <cell r="AK6890">
            <v>195753</v>
          </cell>
          <cell r="AL6890" t="str">
            <v/>
          </cell>
          <cell r="AM6890">
            <v>0</v>
          </cell>
          <cell r="AN6890">
            <v>3</v>
          </cell>
          <cell r="AO6890">
            <v>0</v>
          </cell>
          <cell r="AP6890" t="str">
            <v>Россия</v>
          </cell>
          <cell r="AQ6890">
            <v>3500000000</v>
          </cell>
          <cell r="AR6890" t="str">
            <v>0</v>
          </cell>
          <cell r="AS6890">
            <v>0</v>
          </cell>
          <cell r="AT6890">
            <v>138</v>
          </cell>
          <cell r="AU6890">
            <v>36888</v>
          </cell>
          <cell r="AV6890">
            <v>0</v>
          </cell>
          <cell r="AW6890">
            <v>0</v>
          </cell>
          <cell r="AX6890">
            <v>0</v>
          </cell>
          <cell r="AY6890">
            <v>0</v>
          </cell>
          <cell r="AZ6890" t="str">
            <v/>
          </cell>
          <cell r="BA6890" t="str">
            <v/>
          </cell>
          <cell r="BB6890">
            <v>0</v>
          </cell>
          <cell r="BC6890">
            <v>0</v>
          </cell>
          <cell r="BD6890" t="str">
            <v/>
          </cell>
          <cell r="BE6890">
            <v>0</v>
          </cell>
          <cell r="BF6890">
            <v>0</v>
          </cell>
          <cell r="BG6890" t="str">
            <v/>
          </cell>
          <cell r="BH6890">
            <v>0</v>
          </cell>
          <cell r="BI6890">
            <v>0</v>
          </cell>
          <cell r="BJ6890" t="str">
            <v>23.02.2018/25.01.2018/17.08.2018</v>
          </cell>
          <cell r="BK6890" t="str">
            <v/>
          </cell>
          <cell r="BL6890" t="str">
            <v>AAA(RU)</v>
          </cell>
          <cell r="BM6890" t="str">
            <v>ruAAA</v>
          </cell>
          <cell r="BN6890" t="str">
            <v/>
          </cell>
          <cell r="BO6890">
            <v>0</v>
          </cell>
          <cell r="BP6890">
            <v>0</v>
          </cell>
          <cell r="BQ6890" t="str">
            <v/>
          </cell>
          <cell r="BR6890" t="str">
            <v/>
          </cell>
          <cell r="BS6890" t="str">
            <v/>
          </cell>
          <cell r="BT6890" t="str">
            <v/>
          </cell>
        </row>
        <row r="6891">
          <cell r="B6891">
            <v>7710168360</v>
          </cell>
          <cell r="C6891" t="str">
            <v>1037739085636</v>
          </cell>
          <cell r="D6891" t="str">
            <v>RU000A0JPKP0</v>
          </cell>
          <cell r="E6891" t="str">
            <v>BBB-</v>
          </cell>
          <cell r="F6891" t="str">
            <v>Ba1</v>
          </cell>
          <cell r="G6891" t="str">
            <v>BBB-</v>
          </cell>
          <cell r="H6891">
            <v>0</v>
          </cell>
          <cell r="I6891">
            <v>0</v>
          </cell>
          <cell r="J6891">
            <v>0</v>
          </cell>
          <cell r="K6891" t="str">
            <v>Россия, 26044</v>
          </cell>
          <cell r="L6891">
            <v>0</v>
          </cell>
          <cell r="M6891">
            <v>3500000000</v>
          </cell>
          <cell r="N6891" t="str">
            <v>RUB</v>
          </cell>
          <cell r="O6891" t="str">
            <v>Облигации</v>
          </cell>
          <cell r="P6891" t="str">
            <v>Досрочно погашена</v>
          </cell>
          <cell r="Q6891">
            <v>44260</v>
          </cell>
          <cell r="R6891" t="str">
            <v>26044RMFS</v>
          </cell>
          <cell r="S6891" t="str">
            <v>1000</v>
          </cell>
          <cell r="T6891" t="str">
            <v/>
          </cell>
          <cell r="U6891">
            <v>0</v>
          </cell>
          <cell r="V6891">
            <v>0</v>
          </cell>
          <cell r="W6891">
            <v>0</v>
          </cell>
          <cell r="X6891">
            <v>0</v>
          </cell>
          <cell r="Y6891">
            <v>0</v>
          </cell>
          <cell r="Z6891" t="str">
            <v/>
          </cell>
          <cell r="AA6891" t="str">
            <v/>
          </cell>
          <cell r="AB6891" t="str">
            <v>Московская Биржа</v>
          </cell>
          <cell r="AC689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1" t="str">
            <v>Публичное</v>
          </cell>
          <cell r="AE6891">
            <v>0</v>
          </cell>
          <cell r="AF6891">
            <v>0</v>
          </cell>
          <cell r="AG6891">
            <v>36224</v>
          </cell>
          <cell r="AH6891">
            <v>0</v>
          </cell>
          <cell r="AI6891">
            <v>36224</v>
          </cell>
          <cell r="AJ6891">
            <v>0</v>
          </cell>
          <cell r="AK6891">
            <v>195755</v>
          </cell>
          <cell r="AL6891" t="str">
            <v/>
          </cell>
          <cell r="AM6891">
            <v>0</v>
          </cell>
          <cell r="AN6891">
            <v>3</v>
          </cell>
          <cell r="AO6891">
            <v>0</v>
          </cell>
          <cell r="AP6891" t="str">
            <v>Россия</v>
          </cell>
          <cell r="AQ6891">
            <v>3500000000</v>
          </cell>
          <cell r="AR6891" t="str">
            <v>0</v>
          </cell>
          <cell r="AS6891">
            <v>0</v>
          </cell>
          <cell r="AT6891">
            <v>138</v>
          </cell>
          <cell r="AU6891">
            <v>36888</v>
          </cell>
          <cell r="AV6891">
            <v>0</v>
          </cell>
          <cell r="AW6891">
            <v>0</v>
          </cell>
          <cell r="AX6891">
            <v>0</v>
          </cell>
          <cell r="AY6891">
            <v>0</v>
          </cell>
          <cell r="AZ6891" t="str">
            <v/>
          </cell>
          <cell r="BA6891" t="str">
            <v/>
          </cell>
          <cell r="BB6891">
            <v>0</v>
          </cell>
          <cell r="BC6891">
            <v>0</v>
          </cell>
          <cell r="BD6891" t="str">
            <v/>
          </cell>
          <cell r="BE6891">
            <v>0</v>
          </cell>
          <cell r="BF6891">
            <v>0</v>
          </cell>
          <cell r="BG6891" t="str">
            <v/>
          </cell>
          <cell r="BH6891">
            <v>0</v>
          </cell>
          <cell r="BI6891">
            <v>0</v>
          </cell>
          <cell r="BJ6891" t="str">
            <v>23.02.2018/25.01.2018/17.08.2018</v>
          </cell>
          <cell r="BK6891" t="str">
            <v/>
          </cell>
          <cell r="BL6891" t="str">
            <v>AAA(RU)</v>
          </cell>
          <cell r="BM6891" t="str">
            <v>ruAAA</v>
          </cell>
          <cell r="BN6891" t="str">
            <v/>
          </cell>
          <cell r="BO6891">
            <v>0</v>
          </cell>
          <cell r="BP6891">
            <v>0</v>
          </cell>
          <cell r="BQ6891" t="str">
            <v/>
          </cell>
          <cell r="BR6891" t="str">
            <v/>
          </cell>
          <cell r="BS6891" t="str">
            <v/>
          </cell>
          <cell r="BT6891" t="str">
            <v/>
          </cell>
        </row>
        <row r="6892">
          <cell r="B6892">
            <v>7710168360</v>
          </cell>
          <cell r="C6892" t="str">
            <v>1037739085636</v>
          </cell>
          <cell r="D6892" t="str">
            <v>RU000A0JPL07</v>
          </cell>
          <cell r="E6892" t="str">
            <v>BBB-</v>
          </cell>
          <cell r="F6892" t="str">
            <v>Ba1</v>
          </cell>
          <cell r="G6892" t="str">
            <v>BBB-</v>
          </cell>
          <cell r="H6892">
            <v>0</v>
          </cell>
          <cell r="I6892">
            <v>0</v>
          </cell>
          <cell r="J6892">
            <v>0</v>
          </cell>
          <cell r="K6892" t="str">
            <v>Россия, 26045</v>
          </cell>
          <cell r="L6892">
            <v>0</v>
          </cell>
          <cell r="M6892">
            <v>3500000000</v>
          </cell>
          <cell r="N6892" t="str">
            <v>RUB</v>
          </cell>
          <cell r="O6892" t="str">
            <v>Облигации</v>
          </cell>
          <cell r="P6892" t="str">
            <v>Досрочно погашена</v>
          </cell>
          <cell r="Q6892">
            <v>44625</v>
          </cell>
          <cell r="R6892" t="str">
            <v>26045RMFS</v>
          </cell>
          <cell r="S6892" t="str">
            <v>1000</v>
          </cell>
          <cell r="T6892" t="str">
            <v/>
          </cell>
          <cell r="U6892">
            <v>0</v>
          </cell>
          <cell r="V6892">
            <v>0</v>
          </cell>
          <cell r="W6892">
            <v>0</v>
          </cell>
          <cell r="X6892">
            <v>0</v>
          </cell>
          <cell r="Y6892">
            <v>0</v>
          </cell>
          <cell r="Z6892" t="str">
            <v/>
          </cell>
          <cell r="AA6892" t="str">
            <v/>
          </cell>
          <cell r="AB6892" t="str">
            <v>Московская Биржа</v>
          </cell>
          <cell r="AC689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2" t="str">
            <v>Публичное</v>
          </cell>
          <cell r="AE6892">
            <v>0</v>
          </cell>
          <cell r="AF6892">
            <v>0</v>
          </cell>
          <cell r="AG6892">
            <v>36224</v>
          </cell>
          <cell r="AH6892">
            <v>0</v>
          </cell>
          <cell r="AI6892">
            <v>36224</v>
          </cell>
          <cell r="AJ6892">
            <v>0</v>
          </cell>
          <cell r="AK6892">
            <v>195757</v>
          </cell>
          <cell r="AL6892" t="str">
            <v/>
          </cell>
          <cell r="AM6892">
            <v>0</v>
          </cell>
          <cell r="AN6892">
            <v>3</v>
          </cell>
          <cell r="AO6892">
            <v>0</v>
          </cell>
          <cell r="AP6892" t="str">
            <v>Россия</v>
          </cell>
          <cell r="AQ6892">
            <v>3500000000</v>
          </cell>
          <cell r="AR6892" t="str">
            <v>0</v>
          </cell>
          <cell r="AS6892">
            <v>0</v>
          </cell>
          <cell r="AT6892">
            <v>138</v>
          </cell>
          <cell r="AU6892">
            <v>36888</v>
          </cell>
          <cell r="AV6892">
            <v>0</v>
          </cell>
          <cell r="AW6892">
            <v>0</v>
          </cell>
          <cell r="AX6892">
            <v>0</v>
          </cell>
          <cell r="AY6892">
            <v>0</v>
          </cell>
          <cell r="AZ6892" t="str">
            <v/>
          </cell>
          <cell r="BA6892" t="str">
            <v/>
          </cell>
          <cell r="BB6892">
            <v>0</v>
          </cell>
          <cell r="BC6892">
            <v>0</v>
          </cell>
          <cell r="BD6892" t="str">
            <v/>
          </cell>
          <cell r="BE6892">
            <v>0</v>
          </cell>
          <cell r="BF6892">
            <v>0</v>
          </cell>
          <cell r="BG6892" t="str">
            <v/>
          </cell>
          <cell r="BH6892">
            <v>0</v>
          </cell>
          <cell r="BI6892">
            <v>0</v>
          </cell>
          <cell r="BJ6892" t="str">
            <v>23.02.2018/25.01.2018/17.08.2018</v>
          </cell>
          <cell r="BK6892" t="str">
            <v/>
          </cell>
          <cell r="BL6892" t="str">
            <v>AAA(RU)</v>
          </cell>
          <cell r="BM6892" t="str">
            <v>ruAAA</v>
          </cell>
          <cell r="BN6892" t="str">
            <v/>
          </cell>
          <cell r="BO6892">
            <v>0</v>
          </cell>
          <cell r="BP6892">
            <v>0</v>
          </cell>
          <cell r="BQ6892" t="str">
            <v/>
          </cell>
          <cell r="BR6892" t="str">
            <v/>
          </cell>
          <cell r="BS6892" t="str">
            <v/>
          </cell>
          <cell r="BT6892" t="str">
            <v/>
          </cell>
        </row>
        <row r="6893">
          <cell r="B6893">
            <v>7710168360</v>
          </cell>
          <cell r="C6893" t="str">
            <v>1037739085636</v>
          </cell>
          <cell r="D6893" t="str">
            <v>RU000A0JPKK1</v>
          </cell>
          <cell r="E6893" t="str">
            <v>BBB-</v>
          </cell>
          <cell r="F6893" t="str">
            <v>Ba1</v>
          </cell>
          <cell r="G6893" t="str">
            <v>BBB-</v>
          </cell>
          <cell r="H6893">
            <v>0</v>
          </cell>
          <cell r="I6893">
            <v>0</v>
          </cell>
          <cell r="J6893">
            <v>0</v>
          </cell>
          <cell r="K6893" t="str">
            <v>Россия, 26046</v>
          </cell>
          <cell r="L6893">
            <v>0</v>
          </cell>
          <cell r="M6893">
            <v>360000000</v>
          </cell>
          <cell r="N6893" t="str">
            <v>RUB</v>
          </cell>
          <cell r="O6893" t="str">
            <v>Облигации</v>
          </cell>
          <cell r="P6893" t="str">
            <v>Досрочно погашена</v>
          </cell>
          <cell r="Q6893">
            <v>44990</v>
          </cell>
          <cell r="R6893" t="str">
            <v>26046RMFS</v>
          </cell>
          <cell r="S6893" t="str">
            <v>1000</v>
          </cell>
          <cell r="T6893" t="str">
            <v/>
          </cell>
          <cell r="U6893">
            <v>2</v>
          </cell>
          <cell r="V6893">
            <v>0</v>
          </cell>
          <cell r="W6893">
            <v>0</v>
          </cell>
          <cell r="X6893">
            <v>0</v>
          </cell>
          <cell r="Y6893">
            <v>0</v>
          </cell>
          <cell r="Z6893" t="str">
            <v/>
          </cell>
          <cell r="AA6893" t="str">
            <v/>
          </cell>
          <cell r="AB6893" t="str">
            <v/>
          </cell>
          <cell r="AC689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3" t="str">
            <v>Публичное</v>
          </cell>
          <cell r="AE6893">
            <v>0</v>
          </cell>
          <cell r="AF6893">
            <v>0</v>
          </cell>
          <cell r="AG6893">
            <v>36224</v>
          </cell>
          <cell r="AH6893">
            <v>36224</v>
          </cell>
          <cell r="AI6893">
            <v>0</v>
          </cell>
          <cell r="AJ6893">
            <v>0</v>
          </cell>
          <cell r="AK6893">
            <v>165415</v>
          </cell>
          <cell r="AL6893">
            <v>0</v>
          </cell>
          <cell r="AM6893">
            <v>0</v>
          </cell>
          <cell r="AN6893">
            <v>3</v>
          </cell>
          <cell r="AO6893">
            <v>0</v>
          </cell>
          <cell r="AP6893" t="str">
            <v>Россия</v>
          </cell>
          <cell r="AQ6893">
            <v>0</v>
          </cell>
          <cell r="AR6893" t="str">
            <v>1000</v>
          </cell>
          <cell r="AS6893">
            <v>0</v>
          </cell>
          <cell r="AT6893">
            <v>138</v>
          </cell>
          <cell r="AU6893">
            <v>36888</v>
          </cell>
          <cell r="AV6893" t="str">
            <v>Actual/365 (Actual/365F)</v>
          </cell>
          <cell r="AW6893">
            <v>0</v>
          </cell>
          <cell r="AX6893">
            <v>0</v>
          </cell>
          <cell r="AY6893">
            <v>0</v>
          </cell>
          <cell r="AZ6893" t="str">
            <v/>
          </cell>
          <cell r="BA6893" t="str">
            <v/>
          </cell>
          <cell r="BB6893">
            <v>0</v>
          </cell>
          <cell r="BC6893">
            <v>0</v>
          </cell>
          <cell r="BD6893" t="str">
            <v/>
          </cell>
          <cell r="BE6893">
            <v>0</v>
          </cell>
          <cell r="BF6893">
            <v>0</v>
          </cell>
          <cell r="BG6893" t="str">
            <v/>
          </cell>
          <cell r="BH6893">
            <v>0</v>
          </cell>
          <cell r="BI6893">
            <v>0</v>
          </cell>
          <cell r="BJ6893" t="str">
            <v>23.02.2018/25.01.2018/17.08.2018</v>
          </cell>
          <cell r="BK6893" t="str">
            <v/>
          </cell>
          <cell r="BL6893" t="str">
            <v>AAA(RU)</v>
          </cell>
          <cell r="BM6893" t="str">
            <v>ruAAA</v>
          </cell>
          <cell r="BN6893" t="str">
            <v/>
          </cell>
          <cell r="BO6893">
            <v>0</v>
          </cell>
          <cell r="BP6893">
            <v>0</v>
          </cell>
          <cell r="BQ6893" t="str">
            <v/>
          </cell>
          <cell r="BR6893" t="str">
            <v/>
          </cell>
          <cell r="BS6893" t="str">
            <v/>
          </cell>
          <cell r="BT6893" t="str">
            <v/>
          </cell>
        </row>
        <row r="6894">
          <cell r="B6894">
            <v>7710168360</v>
          </cell>
          <cell r="C6894" t="str">
            <v>1037739085636</v>
          </cell>
          <cell r="D6894" t="str">
            <v>RU000A0JPLB8</v>
          </cell>
          <cell r="E6894" t="str">
            <v>BBB-</v>
          </cell>
          <cell r="F6894" t="str">
            <v>Ba1</v>
          </cell>
          <cell r="G6894" t="str">
            <v>BBB-</v>
          </cell>
          <cell r="H6894">
            <v>0</v>
          </cell>
          <cell r="I6894">
            <v>0</v>
          </cell>
          <cell r="J6894">
            <v>0</v>
          </cell>
          <cell r="K6894" t="str">
            <v>Россия, 26047</v>
          </cell>
          <cell r="L6894">
            <v>0</v>
          </cell>
          <cell r="M6894">
            <v>3000000000</v>
          </cell>
          <cell r="N6894" t="str">
            <v>RUB</v>
          </cell>
          <cell r="O6894" t="str">
            <v>Облигации</v>
          </cell>
          <cell r="P6894" t="str">
            <v>Погашена</v>
          </cell>
          <cell r="Q6894">
            <v>42799</v>
          </cell>
          <cell r="R6894" t="str">
            <v>26047RMFS</v>
          </cell>
          <cell r="S6894" t="str">
            <v>1000</v>
          </cell>
          <cell r="T6894" t="str">
            <v/>
          </cell>
          <cell r="U6894">
            <v>0</v>
          </cell>
          <cell r="V6894">
            <v>0</v>
          </cell>
          <cell r="W6894">
            <v>0</v>
          </cell>
          <cell r="X6894">
            <v>0</v>
          </cell>
          <cell r="Y6894">
            <v>0</v>
          </cell>
          <cell r="Z6894" t="str">
            <v/>
          </cell>
          <cell r="AA6894" t="str">
            <v/>
          </cell>
          <cell r="AB6894" t="str">
            <v>Московская Биржа</v>
          </cell>
          <cell r="AC689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4" t="str">
            <v>Публичное</v>
          </cell>
          <cell r="AE6894">
            <v>0</v>
          </cell>
          <cell r="AF6894">
            <v>0</v>
          </cell>
          <cell r="AG6894">
            <v>0</v>
          </cell>
          <cell r="AH6894">
            <v>0</v>
          </cell>
          <cell r="AI6894">
            <v>36368</v>
          </cell>
          <cell r="AJ6894">
            <v>0</v>
          </cell>
          <cell r="AK6894">
            <v>195759</v>
          </cell>
          <cell r="AL6894" t="str">
            <v/>
          </cell>
          <cell r="AM6894">
            <v>0</v>
          </cell>
          <cell r="AN6894">
            <v>3</v>
          </cell>
          <cell r="AO6894">
            <v>0</v>
          </cell>
          <cell r="AP6894" t="str">
            <v>Россия</v>
          </cell>
          <cell r="AQ6894">
            <v>3000000000</v>
          </cell>
          <cell r="AR6894" t="str">
            <v>0</v>
          </cell>
          <cell r="AS6894">
            <v>0</v>
          </cell>
          <cell r="AT6894">
            <v>138</v>
          </cell>
          <cell r="AU6894">
            <v>0</v>
          </cell>
          <cell r="AV6894">
            <v>0</v>
          </cell>
          <cell r="AW6894">
            <v>0</v>
          </cell>
          <cell r="AX6894">
            <v>0</v>
          </cell>
          <cell r="AY6894">
            <v>0</v>
          </cell>
          <cell r="AZ6894" t="str">
            <v/>
          </cell>
          <cell r="BA6894" t="str">
            <v/>
          </cell>
          <cell r="BB6894">
            <v>0</v>
          </cell>
          <cell r="BC6894">
            <v>0</v>
          </cell>
          <cell r="BD6894" t="str">
            <v/>
          </cell>
          <cell r="BE6894">
            <v>0</v>
          </cell>
          <cell r="BF6894">
            <v>0</v>
          </cell>
          <cell r="BG6894" t="str">
            <v/>
          </cell>
          <cell r="BH6894">
            <v>0</v>
          </cell>
          <cell r="BI6894">
            <v>0</v>
          </cell>
          <cell r="BJ6894" t="str">
            <v>23.02.2018/25.01.2018/17.08.2018</v>
          </cell>
          <cell r="BK6894" t="str">
            <v/>
          </cell>
          <cell r="BL6894" t="str">
            <v>AAA(RU)</v>
          </cell>
          <cell r="BM6894" t="str">
            <v>ruAAA</v>
          </cell>
          <cell r="BN6894" t="str">
            <v/>
          </cell>
          <cell r="BO6894">
            <v>0</v>
          </cell>
          <cell r="BP6894">
            <v>0</v>
          </cell>
          <cell r="BQ6894" t="str">
            <v/>
          </cell>
          <cell r="BR6894" t="str">
            <v/>
          </cell>
          <cell r="BS6894" t="str">
            <v/>
          </cell>
          <cell r="BT6894" t="str">
            <v/>
          </cell>
        </row>
        <row r="6895">
          <cell r="B6895">
            <v>7710168360</v>
          </cell>
          <cell r="C6895" t="str">
            <v>1037739085636</v>
          </cell>
          <cell r="D6895" t="str">
            <v>RU000A0JPLC6</v>
          </cell>
          <cell r="E6895" t="str">
            <v>BBB-</v>
          </cell>
          <cell r="F6895" t="str">
            <v>Ba1</v>
          </cell>
          <cell r="G6895" t="str">
            <v>BBB-</v>
          </cell>
          <cell r="H6895">
            <v>0</v>
          </cell>
          <cell r="I6895">
            <v>0</v>
          </cell>
          <cell r="J6895">
            <v>0</v>
          </cell>
          <cell r="K6895" t="str">
            <v>Россия, 26048</v>
          </cell>
          <cell r="L6895">
            <v>0</v>
          </cell>
          <cell r="M6895">
            <v>1000000000</v>
          </cell>
          <cell r="N6895" t="str">
            <v>RUB</v>
          </cell>
          <cell r="O6895" t="str">
            <v>Облигации</v>
          </cell>
          <cell r="P6895" t="str">
            <v>Досрочно погашена</v>
          </cell>
          <cell r="Q6895">
            <v>43164</v>
          </cell>
          <cell r="R6895" t="str">
            <v>26048RMFS</v>
          </cell>
          <cell r="S6895" t="str">
            <v>1000</v>
          </cell>
          <cell r="T6895" t="str">
            <v/>
          </cell>
          <cell r="U6895">
            <v>0</v>
          </cell>
          <cell r="V6895">
            <v>0</v>
          </cell>
          <cell r="W6895">
            <v>0</v>
          </cell>
          <cell r="X6895">
            <v>0</v>
          </cell>
          <cell r="Y6895">
            <v>0</v>
          </cell>
          <cell r="Z6895" t="str">
            <v/>
          </cell>
          <cell r="AA6895" t="str">
            <v/>
          </cell>
          <cell r="AB6895" t="str">
            <v>Московская Биржа</v>
          </cell>
          <cell r="AC689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5" t="str">
            <v>Публичное</v>
          </cell>
          <cell r="AE6895">
            <v>0</v>
          </cell>
          <cell r="AF6895">
            <v>0</v>
          </cell>
          <cell r="AG6895">
            <v>0</v>
          </cell>
          <cell r="AH6895">
            <v>0</v>
          </cell>
          <cell r="AI6895">
            <v>36368</v>
          </cell>
          <cell r="AJ6895">
            <v>0</v>
          </cell>
          <cell r="AK6895">
            <v>195761</v>
          </cell>
          <cell r="AL6895" t="str">
            <v/>
          </cell>
          <cell r="AM6895">
            <v>0</v>
          </cell>
          <cell r="AN6895">
            <v>3</v>
          </cell>
          <cell r="AO6895">
            <v>0</v>
          </cell>
          <cell r="AP6895" t="str">
            <v>Россия</v>
          </cell>
          <cell r="AQ6895">
            <v>1000000000</v>
          </cell>
          <cell r="AR6895" t="str">
            <v>0</v>
          </cell>
          <cell r="AS6895">
            <v>0</v>
          </cell>
          <cell r="AT6895">
            <v>138</v>
          </cell>
          <cell r="AU6895">
            <v>36888</v>
          </cell>
          <cell r="AV6895">
            <v>0</v>
          </cell>
          <cell r="AW6895">
            <v>0</v>
          </cell>
          <cell r="AX6895">
            <v>0</v>
          </cell>
          <cell r="AY6895">
            <v>0</v>
          </cell>
          <cell r="AZ6895" t="str">
            <v/>
          </cell>
          <cell r="BA6895" t="str">
            <v/>
          </cell>
          <cell r="BB6895">
            <v>0</v>
          </cell>
          <cell r="BC6895">
            <v>0</v>
          </cell>
          <cell r="BD6895" t="str">
            <v/>
          </cell>
          <cell r="BE6895">
            <v>0</v>
          </cell>
          <cell r="BF6895">
            <v>0</v>
          </cell>
          <cell r="BG6895" t="str">
            <v/>
          </cell>
          <cell r="BH6895">
            <v>0</v>
          </cell>
          <cell r="BI6895">
            <v>0</v>
          </cell>
          <cell r="BJ6895" t="str">
            <v>23.02.2018/25.01.2018/17.08.2018</v>
          </cell>
          <cell r="BK6895" t="str">
            <v/>
          </cell>
          <cell r="BL6895" t="str">
            <v>AAA(RU)</v>
          </cell>
          <cell r="BM6895" t="str">
            <v>ruAAA</v>
          </cell>
          <cell r="BN6895" t="str">
            <v/>
          </cell>
          <cell r="BO6895">
            <v>0</v>
          </cell>
          <cell r="BP6895">
            <v>0</v>
          </cell>
          <cell r="BQ6895" t="str">
            <v/>
          </cell>
          <cell r="BR6895" t="str">
            <v/>
          </cell>
          <cell r="BS6895" t="str">
            <v/>
          </cell>
          <cell r="BT6895" t="str">
            <v/>
          </cell>
        </row>
        <row r="6896">
          <cell r="B6896">
            <v>7710168360</v>
          </cell>
          <cell r="C6896" t="str">
            <v>1037739085636</v>
          </cell>
          <cell r="D6896" t="str">
            <v>RU000A0JPKU0</v>
          </cell>
          <cell r="E6896" t="str">
            <v>BBB-</v>
          </cell>
          <cell r="F6896" t="str">
            <v>Ba1</v>
          </cell>
          <cell r="G6896" t="str">
            <v>BBB-</v>
          </cell>
          <cell r="H6896">
            <v>0</v>
          </cell>
          <cell r="I6896">
            <v>0</v>
          </cell>
          <cell r="J6896">
            <v>0</v>
          </cell>
          <cell r="K6896" t="str">
            <v>Россия, 26049</v>
          </cell>
          <cell r="L6896">
            <v>0</v>
          </cell>
          <cell r="M6896">
            <v>3500000000</v>
          </cell>
          <cell r="N6896" t="str">
            <v>RUB</v>
          </cell>
          <cell r="O6896" t="str">
            <v>Облигации</v>
          </cell>
          <cell r="P6896" t="str">
            <v>Досрочно погашена</v>
          </cell>
          <cell r="Q6896">
            <v>43529</v>
          </cell>
          <cell r="R6896" t="str">
            <v>26049RMFS</v>
          </cell>
          <cell r="S6896" t="str">
            <v>1000</v>
          </cell>
          <cell r="T6896" t="str">
            <v/>
          </cell>
          <cell r="U6896">
            <v>0</v>
          </cell>
          <cell r="V6896">
            <v>0</v>
          </cell>
          <cell r="W6896">
            <v>0</v>
          </cell>
          <cell r="X6896">
            <v>0</v>
          </cell>
          <cell r="Y6896">
            <v>0</v>
          </cell>
          <cell r="Z6896" t="str">
            <v/>
          </cell>
          <cell r="AA6896" t="str">
            <v/>
          </cell>
          <cell r="AB6896" t="str">
            <v>Московская Биржа</v>
          </cell>
          <cell r="AC689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6" t="str">
            <v>Публичное</v>
          </cell>
          <cell r="AE6896">
            <v>0</v>
          </cell>
          <cell r="AF6896">
            <v>0</v>
          </cell>
          <cell r="AG6896">
            <v>36368</v>
          </cell>
          <cell r="AH6896">
            <v>0</v>
          </cell>
          <cell r="AI6896">
            <v>36375</v>
          </cell>
          <cell r="AJ6896">
            <v>0</v>
          </cell>
          <cell r="AK6896">
            <v>195763</v>
          </cell>
          <cell r="AL6896" t="str">
            <v/>
          </cell>
          <cell r="AM6896">
            <v>0</v>
          </cell>
          <cell r="AN6896">
            <v>3</v>
          </cell>
          <cell r="AO6896">
            <v>0</v>
          </cell>
          <cell r="AP6896" t="str">
            <v>Россия</v>
          </cell>
          <cell r="AQ6896">
            <v>3500000000</v>
          </cell>
          <cell r="AR6896" t="str">
            <v>0</v>
          </cell>
          <cell r="AS6896">
            <v>0</v>
          </cell>
          <cell r="AT6896">
            <v>138</v>
          </cell>
          <cell r="AU6896">
            <v>36888</v>
          </cell>
          <cell r="AV6896">
            <v>0</v>
          </cell>
          <cell r="AW6896">
            <v>0</v>
          </cell>
          <cell r="AX6896">
            <v>0</v>
          </cell>
          <cell r="AY6896">
            <v>0</v>
          </cell>
          <cell r="AZ6896" t="str">
            <v/>
          </cell>
          <cell r="BA6896" t="str">
            <v/>
          </cell>
          <cell r="BB6896">
            <v>0</v>
          </cell>
          <cell r="BC6896">
            <v>0</v>
          </cell>
          <cell r="BD6896" t="str">
            <v/>
          </cell>
          <cell r="BE6896">
            <v>0</v>
          </cell>
          <cell r="BF6896">
            <v>0</v>
          </cell>
          <cell r="BG6896" t="str">
            <v/>
          </cell>
          <cell r="BH6896">
            <v>0</v>
          </cell>
          <cell r="BI6896">
            <v>0</v>
          </cell>
          <cell r="BJ6896" t="str">
            <v>23.02.2018/25.01.2018/17.08.2018</v>
          </cell>
          <cell r="BK6896" t="str">
            <v/>
          </cell>
          <cell r="BL6896" t="str">
            <v>AAA(RU)</v>
          </cell>
          <cell r="BM6896" t="str">
            <v>ruAAA</v>
          </cell>
          <cell r="BN6896" t="str">
            <v/>
          </cell>
          <cell r="BO6896">
            <v>0</v>
          </cell>
          <cell r="BP6896">
            <v>0</v>
          </cell>
          <cell r="BQ6896" t="str">
            <v/>
          </cell>
          <cell r="BR6896" t="str">
            <v/>
          </cell>
          <cell r="BS6896" t="str">
            <v/>
          </cell>
          <cell r="BT6896" t="str">
            <v/>
          </cell>
        </row>
        <row r="6897">
          <cell r="B6897">
            <v>7710168360</v>
          </cell>
          <cell r="C6897" t="str">
            <v>1037739085636</v>
          </cell>
          <cell r="D6897" t="str">
            <v>RU000A0JPL80</v>
          </cell>
          <cell r="E6897" t="str">
            <v>BBB-</v>
          </cell>
          <cell r="F6897" t="str">
            <v>Ba1</v>
          </cell>
          <cell r="G6897" t="str">
            <v>BBB-</v>
          </cell>
          <cell r="H6897">
            <v>0</v>
          </cell>
          <cell r="I6897">
            <v>0</v>
          </cell>
          <cell r="J6897">
            <v>0</v>
          </cell>
          <cell r="K6897" t="str">
            <v>Россия, 26050</v>
          </cell>
          <cell r="L6897">
            <v>0</v>
          </cell>
          <cell r="M6897">
            <v>1500000000</v>
          </cell>
          <cell r="N6897" t="str">
            <v>RUB</v>
          </cell>
          <cell r="O6897" t="str">
            <v>Облигации</v>
          </cell>
          <cell r="P6897" t="str">
            <v>Досрочно погашена</v>
          </cell>
          <cell r="Q6897">
            <v>43895</v>
          </cell>
          <cell r="R6897" t="str">
            <v>26050RMFS</v>
          </cell>
          <cell r="S6897" t="str">
            <v>1000</v>
          </cell>
          <cell r="T6897" t="str">
            <v/>
          </cell>
          <cell r="U6897">
            <v>0</v>
          </cell>
          <cell r="V6897">
            <v>0</v>
          </cell>
          <cell r="W6897">
            <v>0</v>
          </cell>
          <cell r="X6897">
            <v>0</v>
          </cell>
          <cell r="Y6897">
            <v>0</v>
          </cell>
          <cell r="Z6897" t="str">
            <v/>
          </cell>
          <cell r="AA6897" t="str">
            <v/>
          </cell>
          <cell r="AB6897" t="str">
            <v>Московская Биржа</v>
          </cell>
          <cell r="AC689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7" t="str">
            <v>Публичное</v>
          </cell>
          <cell r="AE6897">
            <v>0</v>
          </cell>
          <cell r="AF6897">
            <v>0</v>
          </cell>
          <cell r="AG6897">
            <v>36368</v>
          </cell>
          <cell r="AH6897">
            <v>0</v>
          </cell>
          <cell r="AI6897">
            <v>36375</v>
          </cell>
          <cell r="AJ6897">
            <v>0</v>
          </cell>
          <cell r="AK6897">
            <v>195765</v>
          </cell>
          <cell r="AL6897" t="str">
            <v/>
          </cell>
          <cell r="AM6897">
            <v>0</v>
          </cell>
          <cell r="AN6897">
            <v>3</v>
          </cell>
          <cell r="AO6897">
            <v>0</v>
          </cell>
          <cell r="AP6897" t="str">
            <v>Россия</v>
          </cell>
          <cell r="AQ6897">
            <v>1500000000</v>
          </cell>
          <cell r="AR6897" t="str">
            <v>0</v>
          </cell>
          <cell r="AS6897">
            <v>0</v>
          </cell>
          <cell r="AT6897">
            <v>138</v>
          </cell>
          <cell r="AU6897">
            <v>36888</v>
          </cell>
          <cell r="AV6897">
            <v>0</v>
          </cell>
          <cell r="AW6897">
            <v>0</v>
          </cell>
          <cell r="AX6897">
            <v>0</v>
          </cell>
          <cell r="AY6897">
            <v>0</v>
          </cell>
          <cell r="AZ6897" t="str">
            <v/>
          </cell>
          <cell r="BA6897" t="str">
            <v/>
          </cell>
          <cell r="BB6897">
            <v>0</v>
          </cell>
          <cell r="BC6897">
            <v>0</v>
          </cell>
          <cell r="BD6897" t="str">
            <v/>
          </cell>
          <cell r="BE6897">
            <v>0</v>
          </cell>
          <cell r="BF6897">
            <v>0</v>
          </cell>
          <cell r="BG6897" t="str">
            <v/>
          </cell>
          <cell r="BH6897">
            <v>0</v>
          </cell>
          <cell r="BI6897">
            <v>0</v>
          </cell>
          <cell r="BJ6897" t="str">
            <v>23.02.2018/25.01.2018/17.08.2018</v>
          </cell>
          <cell r="BK6897" t="str">
            <v/>
          </cell>
          <cell r="BL6897" t="str">
            <v>AAA(RU)</v>
          </cell>
          <cell r="BM6897" t="str">
            <v>ruAAA</v>
          </cell>
          <cell r="BN6897" t="str">
            <v/>
          </cell>
          <cell r="BO6897">
            <v>0</v>
          </cell>
          <cell r="BP6897">
            <v>0</v>
          </cell>
          <cell r="BQ6897" t="str">
            <v/>
          </cell>
          <cell r="BR6897" t="str">
            <v/>
          </cell>
          <cell r="BS6897" t="str">
            <v/>
          </cell>
          <cell r="BT6897" t="str">
            <v/>
          </cell>
        </row>
        <row r="6898">
          <cell r="B6898">
            <v>7710168360</v>
          </cell>
          <cell r="C6898" t="str">
            <v>1037739085636</v>
          </cell>
          <cell r="D6898" t="str">
            <v>RU000A0JPL15</v>
          </cell>
          <cell r="E6898" t="str">
            <v>BBB-</v>
          </cell>
          <cell r="F6898" t="str">
            <v>Ba1</v>
          </cell>
          <cell r="G6898" t="str">
            <v>BBB-</v>
          </cell>
          <cell r="H6898">
            <v>0</v>
          </cell>
          <cell r="I6898">
            <v>0</v>
          </cell>
          <cell r="J6898">
            <v>0</v>
          </cell>
          <cell r="K6898" t="str">
            <v>Россия, 26051</v>
          </cell>
          <cell r="L6898">
            <v>0</v>
          </cell>
          <cell r="M6898">
            <v>2000000000</v>
          </cell>
          <cell r="N6898" t="str">
            <v>RUB</v>
          </cell>
          <cell r="O6898" t="str">
            <v>Облигации</v>
          </cell>
          <cell r="P6898" t="str">
            <v>Досрочно погашена</v>
          </cell>
          <cell r="Q6898">
            <v>43895</v>
          </cell>
          <cell r="R6898" t="str">
            <v>26051RMFS</v>
          </cell>
          <cell r="S6898" t="str">
            <v>1000</v>
          </cell>
          <cell r="T6898" t="str">
            <v/>
          </cell>
          <cell r="U6898">
            <v>0</v>
          </cell>
          <cell r="V6898">
            <v>0</v>
          </cell>
          <cell r="W6898">
            <v>0</v>
          </cell>
          <cell r="X6898">
            <v>0</v>
          </cell>
          <cell r="Y6898">
            <v>0</v>
          </cell>
          <cell r="Z6898" t="str">
            <v/>
          </cell>
          <cell r="AA6898" t="str">
            <v/>
          </cell>
          <cell r="AB6898" t="str">
            <v>Московская Биржа</v>
          </cell>
          <cell r="AC689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8" t="str">
            <v>Публичное</v>
          </cell>
          <cell r="AE6898">
            <v>0</v>
          </cell>
          <cell r="AF6898">
            <v>0</v>
          </cell>
          <cell r="AG6898">
            <v>36368</v>
          </cell>
          <cell r="AH6898">
            <v>0</v>
          </cell>
          <cell r="AI6898">
            <v>36375</v>
          </cell>
          <cell r="AJ6898">
            <v>0</v>
          </cell>
          <cell r="AK6898">
            <v>195767</v>
          </cell>
          <cell r="AL6898" t="str">
            <v/>
          </cell>
          <cell r="AM6898">
            <v>0</v>
          </cell>
          <cell r="AN6898">
            <v>3</v>
          </cell>
          <cell r="AO6898">
            <v>0</v>
          </cell>
          <cell r="AP6898" t="str">
            <v>Россия</v>
          </cell>
          <cell r="AQ6898">
            <v>2000000000</v>
          </cell>
          <cell r="AR6898" t="str">
            <v>0</v>
          </cell>
          <cell r="AS6898">
            <v>0</v>
          </cell>
          <cell r="AT6898">
            <v>138</v>
          </cell>
          <cell r="AU6898">
            <v>36888</v>
          </cell>
          <cell r="AV6898">
            <v>0</v>
          </cell>
          <cell r="AW6898">
            <v>0</v>
          </cell>
          <cell r="AX6898">
            <v>0</v>
          </cell>
          <cell r="AY6898">
            <v>0</v>
          </cell>
          <cell r="AZ6898" t="str">
            <v/>
          </cell>
          <cell r="BA6898" t="str">
            <v/>
          </cell>
          <cell r="BB6898">
            <v>0</v>
          </cell>
          <cell r="BC6898">
            <v>0</v>
          </cell>
          <cell r="BD6898" t="str">
            <v/>
          </cell>
          <cell r="BE6898">
            <v>0</v>
          </cell>
          <cell r="BF6898">
            <v>0</v>
          </cell>
          <cell r="BG6898" t="str">
            <v/>
          </cell>
          <cell r="BH6898">
            <v>0</v>
          </cell>
          <cell r="BI6898">
            <v>0</v>
          </cell>
          <cell r="BJ6898" t="str">
            <v>23.02.2018/25.01.2018/17.08.2018</v>
          </cell>
          <cell r="BK6898" t="str">
            <v/>
          </cell>
          <cell r="BL6898" t="str">
            <v>AAA(RU)</v>
          </cell>
          <cell r="BM6898" t="str">
            <v>ruAAA</v>
          </cell>
          <cell r="BN6898" t="str">
            <v/>
          </cell>
          <cell r="BO6898">
            <v>0</v>
          </cell>
          <cell r="BP6898">
            <v>0</v>
          </cell>
          <cell r="BQ6898" t="str">
            <v/>
          </cell>
          <cell r="BR6898" t="str">
            <v/>
          </cell>
          <cell r="BS6898" t="str">
            <v/>
          </cell>
          <cell r="BT6898" t="str">
            <v/>
          </cell>
        </row>
        <row r="6899">
          <cell r="B6899">
            <v>7710168360</v>
          </cell>
          <cell r="C6899" t="str">
            <v>1037739085636</v>
          </cell>
          <cell r="D6899" t="str">
            <v>RU000A0JPL72</v>
          </cell>
          <cell r="E6899" t="str">
            <v>BBB-</v>
          </cell>
          <cell r="F6899" t="str">
            <v>Ba1</v>
          </cell>
          <cell r="G6899" t="str">
            <v>BBB-</v>
          </cell>
          <cell r="H6899">
            <v>0</v>
          </cell>
          <cell r="I6899">
            <v>0</v>
          </cell>
          <cell r="J6899">
            <v>0</v>
          </cell>
          <cell r="K6899" t="str">
            <v>Россия, 26052</v>
          </cell>
          <cell r="L6899">
            <v>0</v>
          </cell>
          <cell r="M6899">
            <v>3000000000</v>
          </cell>
          <cell r="N6899" t="str">
            <v>RUB</v>
          </cell>
          <cell r="O6899" t="str">
            <v>Облигации</v>
          </cell>
          <cell r="P6899" t="str">
            <v>Досрочно погашена</v>
          </cell>
          <cell r="Q6899">
            <v>44260</v>
          </cell>
          <cell r="R6899" t="str">
            <v>26052RMFS</v>
          </cell>
          <cell r="S6899" t="str">
            <v>1000</v>
          </cell>
          <cell r="T6899" t="str">
            <v/>
          </cell>
          <cell r="U6899">
            <v>0</v>
          </cell>
          <cell r="V6899">
            <v>0</v>
          </cell>
          <cell r="W6899">
            <v>0</v>
          </cell>
          <cell r="X6899">
            <v>0</v>
          </cell>
          <cell r="Y6899">
            <v>0</v>
          </cell>
          <cell r="Z6899" t="str">
            <v/>
          </cell>
          <cell r="AA6899" t="str">
            <v/>
          </cell>
          <cell r="AB6899" t="str">
            <v>Московская Биржа</v>
          </cell>
          <cell r="AC689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9" t="str">
            <v>Публичное</v>
          </cell>
          <cell r="AE6899">
            <v>0</v>
          </cell>
          <cell r="AF6899">
            <v>0</v>
          </cell>
          <cell r="AG6899">
            <v>36368</v>
          </cell>
          <cell r="AH6899">
            <v>0</v>
          </cell>
          <cell r="AI6899">
            <v>36375</v>
          </cell>
          <cell r="AJ6899">
            <v>0</v>
          </cell>
          <cell r="AK6899">
            <v>195769</v>
          </cell>
          <cell r="AL6899" t="str">
            <v/>
          </cell>
          <cell r="AM6899">
            <v>0</v>
          </cell>
          <cell r="AN6899">
            <v>3</v>
          </cell>
          <cell r="AO6899">
            <v>0</v>
          </cell>
          <cell r="AP6899" t="str">
            <v>Россия</v>
          </cell>
          <cell r="AQ6899">
            <v>3000000000</v>
          </cell>
          <cell r="AR6899" t="str">
            <v>0</v>
          </cell>
          <cell r="AS6899">
            <v>0</v>
          </cell>
          <cell r="AT6899">
            <v>138</v>
          </cell>
          <cell r="AU6899">
            <v>36888</v>
          </cell>
          <cell r="AV6899">
            <v>0</v>
          </cell>
          <cell r="AW6899">
            <v>0</v>
          </cell>
          <cell r="AX6899">
            <v>0</v>
          </cell>
          <cell r="AY6899">
            <v>0</v>
          </cell>
          <cell r="AZ6899" t="str">
            <v/>
          </cell>
          <cell r="BA6899" t="str">
            <v/>
          </cell>
          <cell r="BB6899">
            <v>0</v>
          </cell>
          <cell r="BC6899">
            <v>0</v>
          </cell>
          <cell r="BD6899" t="str">
            <v/>
          </cell>
          <cell r="BE6899">
            <v>0</v>
          </cell>
          <cell r="BF6899">
            <v>0</v>
          </cell>
          <cell r="BG6899" t="str">
            <v/>
          </cell>
          <cell r="BH6899">
            <v>0</v>
          </cell>
          <cell r="BI6899">
            <v>0</v>
          </cell>
          <cell r="BJ6899" t="str">
            <v>23.02.2018/25.01.2018/17.08.2018</v>
          </cell>
          <cell r="BK6899" t="str">
            <v/>
          </cell>
          <cell r="BL6899" t="str">
            <v>AAA(RU)</v>
          </cell>
          <cell r="BM6899" t="str">
            <v>ruAAA</v>
          </cell>
          <cell r="BN6899" t="str">
            <v/>
          </cell>
          <cell r="BO6899">
            <v>0</v>
          </cell>
          <cell r="BP6899">
            <v>0</v>
          </cell>
          <cell r="BQ6899" t="str">
            <v/>
          </cell>
          <cell r="BR6899" t="str">
            <v/>
          </cell>
          <cell r="BS6899" t="str">
            <v/>
          </cell>
          <cell r="BT6899" t="str">
            <v/>
          </cell>
        </row>
        <row r="6900">
          <cell r="B6900">
            <v>7710168360</v>
          </cell>
          <cell r="C6900" t="str">
            <v>1037739085636</v>
          </cell>
          <cell r="D6900" t="str">
            <v>RU000A0JPLA0</v>
          </cell>
          <cell r="E6900" t="str">
            <v>BBB-</v>
          </cell>
          <cell r="F6900" t="str">
            <v>Ba1</v>
          </cell>
          <cell r="G6900" t="str">
            <v>BBB-</v>
          </cell>
          <cell r="H6900">
            <v>0</v>
          </cell>
          <cell r="I6900">
            <v>0</v>
          </cell>
          <cell r="J6900">
            <v>0</v>
          </cell>
          <cell r="K6900" t="str">
            <v>Россия, 26053</v>
          </cell>
          <cell r="L6900">
            <v>0</v>
          </cell>
          <cell r="M6900">
            <v>3000000000</v>
          </cell>
          <cell r="N6900" t="str">
            <v>RUB</v>
          </cell>
          <cell r="O6900" t="str">
            <v>Облигации</v>
          </cell>
          <cell r="P6900" t="str">
            <v>Досрочно погашена</v>
          </cell>
          <cell r="Q6900">
            <v>43529</v>
          </cell>
          <cell r="R6900" t="str">
            <v>26053RMFS</v>
          </cell>
          <cell r="S6900" t="str">
            <v>1000</v>
          </cell>
          <cell r="T6900" t="str">
            <v/>
          </cell>
          <cell r="U6900">
            <v>0</v>
          </cell>
          <cell r="V6900">
            <v>0</v>
          </cell>
          <cell r="W6900">
            <v>0</v>
          </cell>
          <cell r="X6900">
            <v>0</v>
          </cell>
          <cell r="Y6900">
            <v>0</v>
          </cell>
          <cell r="Z6900" t="str">
            <v/>
          </cell>
          <cell r="AA6900" t="str">
            <v/>
          </cell>
          <cell r="AB6900" t="str">
            <v>Московская Биржа</v>
          </cell>
          <cell r="AC690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0" t="str">
            <v>Публичное</v>
          </cell>
          <cell r="AE6900">
            <v>0</v>
          </cell>
          <cell r="AF6900">
            <v>0</v>
          </cell>
          <cell r="AG6900">
            <v>36445</v>
          </cell>
          <cell r="AH6900">
            <v>0</v>
          </cell>
          <cell r="AI6900">
            <v>36446</v>
          </cell>
          <cell r="AJ6900">
            <v>0</v>
          </cell>
          <cell r="AK6900">
            <v>195771</v>
          </cell>
          <cell r="AL6900" t="str">
            <v/>
          </cell>
          <cell r="AM6900">
            <v>0</v>
          </cell>
          <cell r="AN6900">
            <v>3</v>
          </cell>
          <cell r="AO6900">
            <v>0</v>
          </cell>
          <cell r="AP6900" t="str">
            <v>Россия</v>
          </cell>
          <cell r="AQ6900">
            <v>3000000000</v>
          </cell>
          <cell r="AR6900" t="str">
            <v>0</v>
          </cell>
          <cell r="AS6900">
            <v>0</v>
          </cell>
          <cell r="AT6900">
            <v>138</v>
          </cell>
          <cell r="AU6900">
            <v>36888</v>
          </cell>
          <cell r="AV6900">
            <v>0</v>
          </cell>
          <cell r="AW6900">
            <v>0</v>
          </cell>
          <cell r="AX6900">
            <v>0</v>
          </cell>
          <cell r="AY6900">
            <v>0</v>
          </cell>
          <cell r="AZ6900" t="str">
            <v/>
          </cell>
          <cell r="BA6900" t="str">
            <v/>
          </cell>
          <cell r="BB6900">
            <v>0</v>
          </cell>
          <cell r="BC6900">
            <v>0</v>
          </cell>
          <cell r="BD6900" t="str">
            <v/>
          </cell>
          <cell r="BE6900">
            <v>0</v>
          </cell>
          <cell r="BF6900">
            <v>0</v>
          </cell>
          <cell r="BG6900" t="str">
            <v/>
          </cell>
          <cell r="BH6900">
            <v>0</v>
          </cell>
          <cell r="BI6900">
            <v>0</v>
          </cell>
          <cell r="BJ6900" t="str">
            <v>23.02.2018/25.01.2018/17.08.2018</v>
          </cell>
          <cell r="BK6900" t="str">
            <v/>
          </cell>
          <cell r="BL6900" t="str">
            <v>AAA(RU)</v>
          </cell>
          <cell r="BM6900" t="str">
            <v>ruAAA</v>
          </cell>
          <cell r="BN6900" t="str">
            <v/>
          </cell>
          <cell r="BO6900">
            <v>0</v>
          </cell>
          <cell r="BP6900">
            <v>0</v>
          </cell>
          <cell r="BQ6900" t="str">
            <v/>
          </cell>
          <cell r="BR6900" t="str">
            <v/>
          </cell>
          <cell r="BS6900" t="str">
            <v/>
          </cell>
          <cell r="BT6900" t="str">
            <v/>
          </cell>
        </row>
        <row r="6901">
          <cell r="B6901">
            <v>7710168360</v>
          </cell>
          <cell r="C6901" t="str">
            <v>1037739085636</v>
          </cell>
          <cell r="D6901" t="str">
            <v>RU000A0JPLD4</v>
          </cell>
          <cell r="E6901" t="str">
            <v>BBB-</v>
          </cell>
          <cell r="F6901" t="str">
            <v>Ba1</v>
          </cell>
          <cell r="G6901" t="str">
            <v>BBB-</v>
          </cell>
          <cell r="H6901">
            <v>0</v>
          </cell>
          <cell r="I6901">
            <v>0</v>
          </cell>
          <cell r="J6901">
            <v>0</v>
          </cell>
          <cell r="K6901" t="str">
            <v>Россия, 26054</v>
          </cell>
          <cell r="L6901">
            <v>0</v>
          </cell>
          <cell r="M6901">
            <v>3000000000</v>
          </cell>
          <cell r="N6901" t="str">
            <v>RUB</v>
          </cell>
          <cell r="O6901" t="str">
            <v>Облигации</v>
          </cell>
          <cell r="P6901" t="str">
            <v>Досрочно погашена</v>
          </cell>
          <cell r="Q6901">
            <v>44625</v>
          </cell>
          <cell r="R6901" t="str">
            <v>26054RMFS</v>
          </cell>
          <cell r="S6901" t="str">
            <v>1000</v>
          </cell>
          <cell r="T6901" t="str">
            <v/>
          </cell>
          <cell r="U6901">
            <v>0</v>
          </cell>
          <cell r="V6901">
            <v>0</v>
          </cell>
          <cell r="W6901">
            <v>0</v>
          </cell>
          <cell r="X6901">
            <v>0</v>
          </cell>
          <cell r="Y6901">
            <v>0</v>
          </cell>
          <cell r="Z6901" t="str">
            <v/>
          </cell>
          <cell r="AA6901" t="str">
            <v/>
          </cell>
          <cell r="AB6901" t="str">
            <v>Московская Биржа</v>
          </cell>
          <cell r="AC690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1" t="str">
            <v>Публичное</v>
          </cell>
          <cell r="AE6901">
            <v>0</v>
          </cell>
          <cell r="AF6901">
            <v>0</v>
          </cell>
          <cell r="AG6901">
            <v>36445</v>
          </cell>
          <cell r="AH6901">
            <v>0</v>
          </cell>
          <cell r="AI6901">
            <v>36446</v>
          </cell>
          <cell r="AJ6901">
            <v>0</v>
          </cell>
          <cell r="AK6901">
            <v>195773</v>
          </cell>
          <cell r="AL6901" t="str">
            <v/>
          </cell>
          <cell r="AM6901">
            <v>0</v>
          </cell>
          <cell r="AN6901">
            <v>3</v>
          </cell>
          <cell r="AO6901">
            <v>0</v>
          </cell>
          <cell r="AP6901" t="str">
            <v>Россия</v>
          </cell>
          <cell r="AQ6901">
            <v>3000000000</v>
          </cell>
          <cell r="AR6901" t="str">
            <v>0</v>
          </cell>
          <cell r="AS6901">
            <v>0</v>
          </cell>
          <cell r="AT6901">
            <v>138</v>
          </cell>
          <cell r="AU6901">
            <v>36888</v>
          </cell>
          <cell r="AV6901">
            <v>0</v>
          </cell>
          <cell r="AW6901">
            <v>0</v>
          </cell>
          <cell r="AX6901">
            <v>0</v>
          </cell>
          <cell r="AY6901">
            <v>0</v>
          </cell>
          <cell r="AZ6901" t="str">
            <v/>
          </cell>
          <cell r="BA6901" t="str">
            <v/>
          </cell>
          <cell r="BB6901">
            <v>0</v>
          </cell>
          <cell r="BC6901">
            <v>0</v>
          </cell>
          <cell r="BD6901" t="str">
            <v/>
          </cell>
          <cell r="BE6901">
            <v>0</v>
          </cell>
          <cell r="BF6901">
            <v>0</v>
          </cell>
          <cell r="BG6901" t="str">
            <v/>
          </cell>
          <cell r="BH6901">
            <v>0</v>
          </cell>
          <cell r="BI6901">
            <v>0</v>
          </cell>
          <cell r="BJ6901" t="str">
            <v>23.02.2018/25.01.2018/17.08.2018</v>
          </cell>
          <cell r="BK6901" t="str">
            <v/>
          </cell>
          <cell r="BL6901" t="str">
            <v>AAA(RU)</v>
          </cell>
          <cell r="BM6901" t="str">
            <v>ruAAA</v>
          </cell>
          <cell r="BN6901" t="str">
            <v/>
          </cell>
          <cell r="BO6901">
            <v>0</v>
          </cell>
          <cell r="BP6901">
            <v>0</v>
          </cell>
          <cell r="BQ6901" t="str">
            <v/>
          </cell>
          <cell r="BR6901" t="str">
            <v/>
          </cell>
          <cell r="BS6901" t="str">
            <v/>
          </cell>
          <cell r="BT6901" t="str">
            <v/>
          </cell>
        </row>
        <row r="6902">
          <cell r="B6902">
            <v>7710168360</v>
          </cell>
          <cell r="C6902" t="str">
            <v>1037739085636</v>
          </cell>
          <cell r="D6902" t="str">
            <v>RU000A0JPL98</v>
          </cell>
          <cell r="E6902" t="str">
            <v>BBB-</v>
          </cell>
          <cell r="F6902" t="str">
            <v>Ba1</v>
          </cell>
          <cell r="G6902" t="str">
            <v>BBB-</v>
          </cell>
          <cell r="H6902">
            <v>0</v>
          </cell>
          <cell r="I6902">
            <v>0</v>
          </cell>
          <cell r="J6902">
            <v>0</v>
          </cell>
          <cell r="K6902" t="str">
            <v>Россия, 26055</v>
          </cell>
          <cell r="L6902">
            <v>0</v>
          </cell>
          <cell r="M6902">
            <v>3000000000</v>
          </cell>
          <cell r="N6902" t="str">
            <v>RUB</v>
          </cell>
          <cell r="O6902" t="str">
            <v>Облигации</v>
          </cell>
          <cell r="P6902" t="str">
            <v>Погашена</v>
          </cell>
          <cell r="Q6902">
            <v>42068</v>
          </cell>
          <cell r="R6902" t="str">
            <v>26055RMFS</v>
          </cell>
          <cell r="S6902" t="str">
            <v>1000</v>
          </cell>
          <cell r="T6902" t="str">
            <v/>
          </cell>
          <cell r="U6902">
            <v>0</v>
          </cell>
          <cell r="V6902">
            <v>0</v>
          </cell>
          <cell r="W6902">
            <v>0</v>
          </cell>
          <cell r="X6902">
            <v>0</v>
          </cell>
          <cell r="Y6902">
            <v>0</v>
          </cell>
          <cell r="Z6902" t="str">
            <v/>
          </cell>
          <cell r="AA6902" t="str">
            <v/>
          </cell>
          <cell r="AB6902" t="str">
            <v>Московская Биржа</v>
          </cell>
          <cell r="AC690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2" t="str">
            <v>Публичное</v>
          </cell>
          <cell r="AE6902">
            <v>0</v>
          </cell>
          <cell r="AF6902">
            <v>0</v>
          </cell>
          <cell r="AG6902">
            <v>36446</v>
          </cell>
          <cell r="AH6902">
            <v>0</v>
          </cell>
          <cell r="AI6902">
            <v>36446</v>
          </cell>
          <cell r="AJ6902">
            <v>0</v>
          </cell>
          <cell r="AK6902">
            <v>195775</v>
          </cell>
          <cell r="AL6902" t="str">
            <v/>
          </cell>
          <cell r="AM6902">
            <v>0</v>
          </cell>
          <cell r="AN6902">
            <v>3</v>
          </cell>
          <cell r="AO6902">
            <v>0</v>
          </cell>
          <cell r="AP6902" t="str">
            <v>Россия</v>
          </cell>
          <cell r="AQ6902">
            <v>3000000000</v>
          </cell>
          <cell r="AR6902" t="str">
            <v>0</v>
          </cell>
          <cell r="AS6902">
            <v>0</v>
          </cell>
          <cell r="AT6902">
            <v>138</v>
          </cell>
          <cell r="AU6902">
            <v>0</v>
          </cell>
          <cell r="AV6902">
            <v>0</v>
          </cell>
          <cell r="AW6902">
            <v>0</v>
          </cell>
          <cell r="AX6902">
            <v>0</v>
          </cell>
          <cell r="AY6902">
            <v>0</v>
          </cell>
          <cell r="AZ6902" t="str">
            <v/>
          </cell>
          <cell r="BA6902" t="str">
            <v/>
          </cell>
          <cell r="BB6902">
            <v>0</v>
          </cell>
          <cell r="BC6902">
            <v>0</v>
          </cell>
          <cell r="BD6902" t="str">
            <v/>
          </cell>
          <cell r="BE6902">
            <v>0</v>
          </cell>
          <cell r="BF6902">
            <v>0</v>
          </cell>
          <cell r="BG6902" t="str">
            <v/>
          </cell>
          <cell r="BH6902">
            <v>0</v>
          </cell>
          <cell r="BI6902">
            <v>0</v>
          </cell>
          <cell r="BJ6902" t="str">
            <v>23.02.2018/25.01.2018/17.08.2018</v>
          </cell>
          <cell r="BK6902" t="str">
            <v/>
          </cell>
          <cell r="BL6902" t="str">
            <v>AAA(RU)</v>
          </cell>
          <cell r="BM6902" t="str">
            <v>ruAAA</v>
          </cell>
          <cell r="BN6902" t="str">
            <v/>
          </cell>
          <cell r="BO6902">
            <v>0</v>
          </cell>
          <cell r="BP6902">
            <v>0</v>
          </cell>
          <cell r="BQ6902" t="str">
            <v/>
          </cell>
          <cell r="BR6902" t="str">
            <v/>
          </cell>
          <cell r="BS6902" t="str">
            <v/>
          </cell>
          <cell r="BT6902" t="str">
            <v/>
          </cell>
        </row>
        <row r="6903">
          <cell r="B6903">
            <v>7710168360</v>
          </cell>
          <cell r="C6903" t="str">
            <v>1037739085636</v>
          </cell>
          <cell r="D6903" t="str">
            <v>RU000A0JPKM7</v>
          </cell>
          <cell r="E6903" t="str">
            <v>BBB-</v>
          </cell>
          <cell r="F6903" t="str">
            <v>Ba1</v>
          </cell>
          <cell r="G6903" t="str">
            <v>BBB-</v>
          </cell>
          <cell r="H6903">
            <v>0</v>
          </cell>
          <cell r="I6903">
            <v>0</v>
          </cell>
          <cell r="J6903">
            <v>0</v>
          </cell>
          <cell r="K6903" t="str">
            <v>Россия, 26056</v>
          </cell>
          <cell r="L6903">
            <v>0</v>
          </cell>
          <cell r="M6903">
            <v>3000000000</v>
          </cell>
          <cell r="N6903" t="str">
            <v>RUB</v>
          </cell>
          <cell r="O6903" t="str">
            <v>Облигации</v>
          </cell>
          <cell r="P6903" t="str">
            <v>Погашена</v>
          </cell>
          <cell r="Q6903">
            <v>41703</v>
          </cell>
          <cell r="R6903" t="str">
            <v>26056RMFS</v>
          </cell>
          <cell r="S6903" t="str">
            <v>1000</v>
          </cell>
          <cell r="T6903" t="str">
            <v/>
          </cell>
          <cell r="U6903">
            <v>0</v>
          </cell>
          <cell r="V6903">
            <v>0</v>
          </cell>
          <cell r="W6903">
            <v>0</v>
          </cell>
          <cell r="X6903">
            <v>0</v>
          </cell>
          <cell r="Y6903">
            <v>0</v>
          </cell>
          <cell r="Z6903" t="str">
            <v/>
          </cell>
          <cell r="AA6903" t="str">
            <v/>
          </cell>
          <cell r="AB6903" t="str">
            <v>Московская Биржа</v>
          </cell>
          <cell r="AC690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3" t="str">
            <v>Публичное</v>
          </cell>
          <cell r="AE6903">
            <v>0</v>
          </cell>
          <cell r="AF6903">
            <v>0</v>
          </cell>
          <cell r="AG6903">
            <v>36446</v>
          </cell>
          <cell r="AH6903">
            <v>0</v>
          </cell>
          <cell r="AI6903">
            <v>36446</v>
          </cell>
          <cell r="AJ6903">
            <v>0</v>
          </cell>
          <cell r="AK6903">
            <v>195777</v>
          </cell>
          <cell r="AL6903" t="str">
            <v/>
          </cell>
          <cell r="AM6903">
            <v>0</v>
          </cell>
          <cell r="AN6903">
            <v>3</v>
          </cell>
          <cell r="AO6903">
            <v>0</v>
          </cell>
          <cell r="AP6903" t="str">
            <v>Россия</v>
          </cell>
          <cell r="AQ6903">
            <v>3000000000</v>
          </cell>
          <cell r="AR6903" t="str">
            <v>0</v>
          </cell>
          <cell r="AS6903">
            <v>0</v>
          </cell>
          <cell r="AT6903">
            <v>138</v>
          </cell>
          <cell r="AU6903">
            <v>0</v>
          </cell>
          <cell r="AV6903">
            <v>0</v>
          </cell>
          <cell r="AW6903">
            <v>0</v>
          </cell>
          <cell r="AX6903">
            <v>0</v>
          </cell>
          <cell r="AY6903">
            <v>0</v>
          </cell>
          <cell r="AZ6903" t="str">
            <v/>
          </cell>
          <cell r="BA6903" t="str">
            <v/>
          </cell>
          <cell r="BB6903">
            <v>0</v>
          </cell>
          <cell r="BC6903">
            <v>0</v>
          </cell>
          <cell r="BD6903" t="str">
            <v/>
          </cell>
          <cell r="BE6903">
            <v>0</v>
          </cell>
          <cell r="BF6903">
            <v>0</v>
          </cell>
          <cell r="BG6903" t="str">
            <v/>
          </cell>
          <cell r="BH6903">
            <v>0</v>
          </cell>
          <cell r="BI6903">
            <v>0</v>
          </cell>
          <cell r="BJ6903" t="str">
            <v>23.02.2018/25.01.2018/17.08.2018</v>
          </cell>
          <cell r="BK6903" t="str">
            <v/>
          </cell>
          <cell r="BL6903" t="str">
            <v>AAA(RU)</v>
          </cell>
          <cell r="BM6903" t="str">
            <v>ruAAA</v>
          </cell>
          <cell r="BN6903" t="str">
            <v/>
          </cell>
          <cell r="BO6903">
            <v>0</v>
          </cell>
          <cell r="BP6903">
            <v>0</v>
          </cell>
          <cell r="BQ6903" t="str">
            <v/>
          </cell>
          <cell r="BR6903" t="str">
            <v/>
          </cell>
          <cell r="BS6903" t="str">
            <v/>
          </cell>
          <cell r="BT6903" t="str">
            <v/>
          </cell>
        </row>
        <row r="6904">
          <cell r="B6904">
            <v>7710168360</v>
          </cell>
          <cell r="C6904" t="str">
            <v>1037739085636</v>
          </cell>
          <cell r="D6904" t="str">
            <v>RU000A0JPL56</v>
          </cell>
          <cell r="E6904" t="str">
            <v>BBB-</v>
          </cell>
          <cell r="F6904" t="str">
            <v>Ba1</v>
          </cell>
          <cell r="G6904" t="str">
            <v>BBB-</v>
          </cell>
          <cell r="H6904">
            <v>0</v>
          </cell>
          <cell r="I6904">
            <v>0</v>
          </cell>
          <cell r="J6904">
            <v>0</v>
          </cell>
          <cell r="K6904" t="str">
            <v>Россия, 26057</v>
          </cell>
          <cell r="L6904">
            <v>0</v>
          </cell>
          <cell r="M6904">
            <v>191431000</v>
          </cell>
          <cell r="N6904" t="str">
            <v>RUB</v>
          </cell>
          <cell r="O6904" t="str">
            <v>Облигации</v>
          </cell>
          <cell r="P6904" t="str">
            <v>Погашена</v>
          </cell>
          <cell r="Q6904">
            <v>42339</v>
          </cell>
          <cell r="R6904" t="str">
            <v>26057RMFS</v>
          </cell>
          <cell r="S6904" t="str">
            <v>1000</v>
          </cell>
          <cell r="T6904" t="str">
            <v/>
          </cell>
          <cell r="U6904">
            <v>0</v>
          </cell>
          <cell r="V6904">
            <v>0</v>
          </cell>
          <cell r="W6904">
            <v>0</v>
          </cell>
          <cell r="X6904">
            <v>0</v>
          </cell>
          <cell r="Y6904">
            <v>0</v>
          </cell>
          <cell r="Z6904" t="str">
            <v/>
          </cell>
          <cell r="AA6904" t="str">
            <v/>
          </cell>
          <cell r="AB6904" t="str">
            <v>Московская Биржа</v>
          </cell>
          <cell r="AC690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4" t="str">
            <v>Публичное</v>
          </cell>
          <cell r="AE6904">
            <v>0</v>
          </cell>
          <cell r="AF6904">
            <v>0</v>
          </cell>
          <cell r="AG6904">
            <v>36454</v>
          </cell>
          <cell r="AH6904">
            <v>0</v>
          </cell>
          <cell r="AI6904">
            <v>36460</v>
          </cell>
          <cell r="AJ6904">
            <v>0</v>
          </cell>
          <cell r="AK6904">
            <v>195779</v>
          </cell>
          <cell r="AL6904" t="str">
            <v/>
          </cell>
          <cell r="AM6904">
            <v>0</v>
          </cell>
          <cell r="AN6904">
            <v>3</v>
          </cell>
          <cell r="AO6904">
            <v>0</v>
          </cell>
          <cell r="AP6904" t="str">
            <v>Россия</v>
          </cell>
          <cell r="AQ6904">
            <v>191431000</v>
          </cell>
          <cell r="AR6904" t="str">
            <v>0</v>
          </cell>
          <cell r="AS6904">
            <v>0</v>
          </cell>
          <cell r="AT6904">
            <v>138</v>
          </cell>
          <cell r="AU6904">
            <v>0</v>
          </cell>
          <cell r="AV6904">
            <v>0</v>
          </cell>
          <cell r="AW6904">
            <v>0</v>
          </cell>
          <cell r="AX6904">
            <v>0</v>
          </cell>
          <cell r="AY6904">
            <v>0</v>
          </cell>
          <cell r="AZ6904" t="str">
            <v/>
          </cell>
          <cell r="BA6904" t="str">
            <v/>
          </cell>
          <cell r="BB6904">
            <v>0</v>
          </cell>
          <cell r="BC6904">
            <v>0</v>
          </cell>
          <cell r="BD6904" t="str">
            <v/>
          </cell>
          <cell r="BE6904">
            <v>0</v>
          </cell>
          <cell r="BF6904">
            <v>0</v>
          </cell>
          <cell r="BG6904" t="str">
            <v/>
          </cell>
          <cell r="BH6904">
            <v>0</v>
          </cell>
          <cell r="BI6904">
            <v>0</v>
          </cell>
          <cell r="BJ6904" t="str">
            <v>23.02.2018/25.01.2018/17.08.2018</v>
          </cell>
          <cell r="BK6904" t="str">
            <v/>
          </cell>
          <cell r="BL6904" t="str">
            <v>AAA(RU)</v>
          </cell>
          <cell r="BM6904" t="str">
            <v>ruAAA</v>
          </cell>
          <cell r="BN6904" t="str">
            <v/>
          </cell>
          <cell r="BO6904">
            <v>0</v>
          </cell>
          <cell r="BP6904">
            <v>0</v>
          </cell>
          <cell r="BQ6904" t="str">
            <v/>
          </cell>
          <cell r="BR6904" t="str">
            <v/>
          </cell>
          <cell r="BS6904" t="str">
            <v/>
          </cell>
          <cell r="BT6904" t="str">
            <v/>
          </cell>
        </row>
        <row r="6905">
          <cell r="B6905">
            <v>7710168360</v>
          </cell>
          <cell r="C6905" t="str">
            <v>1037739085636</v>
          </cell>
          <cell r="D6905" t="str">
            <v>RU0001706319</v>
          </cell>
          <cell r="E6905" t="str">
            <v>BBB-</v>
          </cell>
          <cell r="F6905" t="str">
            <v>Ba1</v>
          </cell>
          <cell r="G6905" t="str">
            <v>BBB-</v>
          </cell>
          <cell r="H6905">
            <v>0</v>
          </cell>
          <cell r="I6905">
            <v>0</v>
          </cell>
          <cell r="J6905">
            <v>0</v>
          </cell>
          <cell r="K6905" t="str">
            <v>Россия, 26058</v>
          </cell>
          <cell r="L6905">
            <v>0</v>
          </cell>
          <cell r="M6905">
            <v>146125000</v>
          </cell>
          <cell r="N6905" t="str">
            <v>RUB</v>
          </cell>
          <cell r="O6905" t="str">
            <v>Облигации</v>
          </cell>
          <cell r="P6905" t="str">
            <v>Погашена</v>
          </cell>
          <cell r="Q6905">
            <v>41633</v>
          </cell>
          <cell r="R6905" t="str">
            <v>26058RMFS</v>
          </cell>
          <cell r="S6905" t="str">
            <v>1000</v>
          </cell>
          <cell r="T6905" t="str">
            <v/>
          </cell>
          <cell r="U6905">
            <v>1</v>
          </cell>
          <cell r="V6905">
            <v>0</v>
          </cell>
          <cell r="W6905">
            <v>0</v>
          </cell>
          <cell r="X6905">
            <v>0</v>
          </cell>
          <cell r="Y6905">
            <v>0</v>
          </cell>
          <cell r="Z6905" t="str">
            <v/>
          </cell>
          <cell r="AA6905" t="str">
            <v/>
          </cell>
          <cell r="AB6905" t="str">
            <v/>
          </cell>
          <cell r="AC690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5" t="str">
            <v>Публичное</v>
          </cell>
          <cell r="AE6905">
            <v>0</v>
          </cell>
          <cell r="AF6905">
            <v>0</v>
          </cell>
          <cell r="AG6905">
            <v>36458</v>
          </cell>
          <cell r="AH6905">
            <v>36465</v>
          </cell>
          <cell r="AI6905">
            <v>0</v>
          </cell>
          <cell r="AJ6905">
            <v>0</v>
          </cell>
          <cell r="AK6905">
            <v>2678</v>
          </cell>
          <cell r="AL6905">
            <v>0</v>
          </cell>
          <cell r="AM6905">
            <v>0</v>
          </cell>
          <cell r="AN6905">
            <v>3</v>
          </cell>
          <cell r="AO6905">
            <v>0</v>
          </cell>
          <cell r="AP6905" t="str">
            <v>Россия</v>
          </cell>
          <cell r="AQ6905">
            <v>0</v>
          </cell>
          <cell r="AR6905" t="str">
            <v>0</v>
          </cell>
          <cell r="AS6905">
            <v>0</v>
          </cell>
          <cell r="AT6905">
            <v>138</v>
          </cell>
          <cell r="AU6905">
            <v>0</v>
          </cell>
          <cell r="AV6905" t="str">
            <v>Actual/365 (Actual/365F)</v>
          </cell>
          <cell r="AW6905">
            <v>0</v>
          </cell>
          <cell r="AX6905">
            <v>0</v>
          </cell>
          <cell r="AY6905">
            <v>0</v>
          </cell>
          <cell r="AZ6905" t="str">
            <v/>
          </cell>
          <cell r="BA6905" t="str">
            <v/>
          </cell>
          <cell r="BB6905">
            <v>0</v>
          </cell>
          <cell r="BC6905">
            <v>0</v>
          </cell>
          <cell r="BD6905" t="str">
            <v/>
          </cell>
          <cell r="BE6905">
            <v>0</v>
          </cell>
          <cell r="BF6905">
            <v>0</v>
          </cell>
          <cell r="BG6905" t="str">
            <v/>
          </cell>
          <cell r="BH6905">
            <v>0</v>
          </cell>
          <cell r="BI6905">
            <v>0</v>
          </cell>
          <cell r="BJ6905" t="str">
            <v>23.02.2018/25.01.2018/17.08.2018</v>
          </cell>
          <cell r="BK6905" t="str">
            <v/>
          </cell>
          <cell r="BL6905" t="str">
            <v>AAA(RU)</v>
          </cell>
          <cell r="BM6905" t="str">
            <v>ruAAA</v>
          </cell>
          <cell r="BN6905" t="str">
            <v/>
          </cell>
          <cell r="BO6905">
            <v>0</v>
          </cell>
          <cell r="BP6905">
            <v>0</v>
          </cell>
          <cell r="BQ6905" t="str">
            <v/>
          </cell>
          <cell r="BR6905" t="str">
            <v/>
          </cell>
          <cell r="BS6905" t="str">
            <v/>
          </cell>
          <cell r="BT6905" t="str">
            <v/>
          </cell>
        </row>
        <row r="6906">
          <cell r="B6906">
            <v>7710168360</v>
          </cell>
          <cell r="C6906" t="str">
            <v>1037739085636</v>
          </cell>
          <cell r="D6906" t="str">
            <v>RU0001706327</v>
          </cell>
          <cell r="E6906" t="str">
            <v>BBB-</v>
          </cell>
          <cell r="F6906" t="str">
            <v>Ba1</v>
          </cell>
          <cell r="G6906" t="str">
            <v>BBB-</v>
          </cell>
          <cell r="H6906">
            <v>0</v>
          </cell>
          <cell r="I6906">
            <v>0</v>
          </cell>
          <cell r="J6906">
            <v>0</v>
          </cell>
          <cell r="K6906" t="str">
            <v>Россия, 26059</v>
          </cell>
          <cell r="L6906">
            <v>0</v>
          </cell>
          <cell r="M6906">
            <v>146125000</v>
          </cell>
          <cell r="N6906" t="str">
            <v>RUB</v>
          </cell>
          <cell r="O6906" t="str">
            <v>Облигации</v>
          </cell>
          <cell r="P6906" t="str">
            <v>Погашена</v>
          </cell>
          <cell r="Q6906">
            <v>41998</v>
          </cell>
          <cell r="R6906" t="str">
            <v>26059RMFS</v>
          </cell>
          <cell r="S6906" t="str">
            <v>1000</v>
          </cell>
          <cell r="T6906" t="str">
            <v/>
          </cell>
          <cell r="U6906">
            <v>1</v>
          </cell>
          <cell r="V6906">
            <v>0</v>
          </cell>
          <cell r="W6906">
            <v>0</v>
          </cell>
          <cell r="X6906">
            <v>0</v>
          </cell>
          <cell r="Y6906">
            <v>0</v>
          </cell>
          <cell r="Z6906" t="str">
            <v/>
          </cell>
          <cell r="AA6906" t="str">
            <v/>
          </cell>
          <cell r="AB6906" t="str">
            <v>Московская Биржа</v>
          </cell>
          <cell r="AC690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6" t="str">
            <v>Публичное</v>
          </cell>
          <cell r="AE6906">
            <v>0</v>
          </cell>
          <cell r="AF6906">
            <v>0</v>
          </cell>
          <cell r="AG6906">
            <v>36458</v>
          </cell>
          <cell r="AH6906">
            <v>0</v>
          </cell>
          <cell r="AI6906">
            <v>36465</v>
          </cell>
          <cell r="AJ6906">
            <v>0</v>
          </cell>
          <cell r="AK6906">
            <v>195781</v>
          </cell>
          <cell r="AL6906" t="str">
            <v/>
          </cell>
          <cell r="AM6906">
            <v>0</v>
          </cell>
          <cell r="AN6906">
            <v>3</v>
          </cell>
          <cell r="AO6906">
            <v>0</v>
          </cell>
          <cell r="AP6906" t="str">
            <v>Россия</v>
          </cell>
          <cell r="AQ6906">
            <v>146125000</v>
          </cell>
          <cell r="AR6906" t="str">
            <v>0</v>
          </cell>
          <cell r="AS6906">
            <v>0</v>
          </cell>
          <cell r="AT6906">
            <v>138</v>
          </cell>
          <cell r="AU6906">
            <v>0</v>
          </cell>
          <cell r="AV6906">
            <v>0</v>
          </cell>
          <cell r="AW6906">
            <v>0</v>
          </cell>
          <cell r="AX6906">
            <v>0</v>
          </cell>
          <cell r="AY6906">
            <v>0</v>
          </cell>
          <cell r="AZ6906" t="str">
            <v/>
          </cell>
          <cell r="BA6906" t="str">
            <v/>
          </cell>
          <cell r="BB6906">
            <v>0</v>
          </cell>
          <cell r="BC6906">
            <v>0</v>
          </cell>
          <cell r="BD6906" t="str">
            <v/>
          </cell>
          <cell r="BE6906">
            <v>0</v>
          </cell>
          <cell r="BF6906">
            <v>0</v>
          </cell>
          <cell r="BG6906" t="str">
            <v/>
          </cell>
          <cell r="BH6906">
            <v>0</v>
          </cell>
          <cell r="BI6906">
            <v>0</v>
          </cell>
          <cell r="BJ6906" t="str">
            <v>23.02.2018/25.01.2018/17.08.2018</v>
          </cell>
          <cell r="BK6906" t="str">
            <v/>
          </cell>
          <cell r="BL6906" t="str">
            <v>AAA(RU)</v>
          </cell>
          <cell r="BM6906" t="str">
            <v>ruAAA</v>
          </cell>
          <cell r="BN6906" t="str">
            <v/>
          </cell>
          <cell r="BO6906">
            <v>0</v>
          </cell>
          <cell r="BP6906">
            <v>0</v>
          </cell>
          <cell r="BQ6906" t="str">
            <v/>
          </cell>
          <cell r="BR6906" t="str">
            <v/>
          </cell>
          <cell r="BS6906" t="str">
            <v/>
          </cell>
          <cell r="BT6906" t="str">
            <v/>
          </cell>
        </row>
        <row r="6907">
          <cell r="B6907">
            <v>7710168360</v>
          </cell>
          <cell r="C6907" t="str">
            <v>1037739085636</v>
          </cell>
          <cell r="D6907" t="str">
            <v>RU0001706335</v>
          </cell>
          <cell r="E6907" t="str">
            <v>BBB-</v>
          </cell>
          <cell r="F6907" t="str">
            <v>Ba1</v>
          </cell>
          <cell r="G6907" t="str">
            <v>BBB-</v>
          </cell>
          <cell r="H6907">
            <v>0</v>
          </cell>
          <cell r="I6907">
            <v>0</v>
          </cell>
          <cell r="J6907">
            <v>0</v>
          </cell>
          <cell r="K6907" t="str">
            <v>Россия, 26060</v>
          </cell>
          <cell r="L6907">
            <v>0</v>
          </cell>
          <cell r="M6907">
            <v>146125000</v>
          </cell>
          <cell r="N6907" t="str">
            <v>RUB</v>
          </cell>
          <cell r="O6907" t="str">
            <v>Облигации</v>
          </cell>
          <cell r="P6907" t="str">
            <v>Погашена</v>
          </cell>
          <cell r="Q6907">
            <v>42363</v>
          </cell>
          <cell r="R6907" t="str">
            <v>26060RMFS</v>
          </cell>
          <cell r="S6907" t="str">
            <v>1000</v>
          </cell>
          <cell r="T6907" t="str">
            <v/>
          </cell>
          <cell r="U6907">
            <v>1</v>
          </cell>
          <cell r="V6907">
            <v>0</v>
          </cell>
          <cell r="W6907">
            <v>0</v>
          </cell>
          <cell r="X6907">
            <v>0</v>
          </cell>
          <cell r="Y6907">
            <v>0</v>
          </cell>
          <cell r="Z6907" t="str">
            <v/>
          </cell>
          <cell r="AA6907" t="str">
            <v/>
          </cell>
          <cell r="AB6907" t="str">
            <v>Московская Биржа</v>
          </cell>
          <cell r="AC690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7" t="str">
            <v>Публичное</v>
          </cell>
          <cell r="AE6907">
            <v>0</v>
          </cell>
          <cell r="AF6907">
            <v>0</v>
          </cell>
          <cell r="AG6907">
            <v>36458</v>
          </cell>
          <cell r="AH6907">
            <v>0</v>
          </cell>
          <cell r="AI6907">
            <v>36465</v>
          </cell>
          <cell r="AJ6907">
            <v>0</v>
          </cell>
          <cell r="AK6907">
            <v>195783</v>
          </cell>
          <cell r="AL6907" t="str">
            <v/>
          </cell>
          <cell r="AM6907">
            <v>0</v>
          </cell>
          <cell r="AN6907">
            <v>3</v>
          </cell>
          <cell r="AO6907">
            <v>0</v>
          </cell>
          <cell r="AP6907" t="str">
            <v>Россия</v>
          </cell>
          <cell r="AQ6907">
            <v>146125000</v>
          </cell>
          <cell r="AR6907" t="str">
            <v>0</v>
          </cell>
          <cell r="AS6907">
            <v>0</v>
          </cell>
          <cell r="AT6907">
            <v>138</v>
          </cell>
          <cell r="AU6907">
            <v>0</v>
          </cell>
          <cell r="AV6907">
            <v>0</v>
          </cell>
          <cell r="AW6907">
            <v>0</v>
          </cell>
          <cell r="AX6907">
            <v>0</v>
          </cell>
          <cell r="AY6907">
            <v>0</v>
          </cell>
          <cell r="AZ6907" t="str">
            <v/>
          </cell>
          <cell r="BA6907" t="str">
            <v/>
          </cell>
          <cell r="BB6907">
            <v>0</v>
          </cell>
          <cell r="BC6907">
            <v>0</v>
          </cell>
          <cell r="BD6907" t="str">
            <v/>
          </cell>
          <cell r="BE6907">
            <v>0</v>
          </cell>
          <cell r="BF6907">
            <v>0</v>
          </cell>
          <cell r="BG6907" t="str">
            <v/>
          </cell>
          <cell r="BH6907">
            <v>0</v>
          </cell>
          <cell r="BI6907">
            <v>0</v>
          </cell>
          <cell r="BJ6907" t="str">
            <v>23.02.2018/25.01.2018/17.08.2018</v>
          </cell>
          <cell r="BK6907" t="str">
            <v/>
          </cell>
          <cell r="BL6907" t="str">
            <v>AAA(RU)</v>
          </cell>
          <cell r="BM6907" t="str">
            <v>ruAAA</v>
          </cell>
          <cell r="BN6907" t="str">
            <v/>
          </cell>
          <cell r="BO6907">
            <v>0</v>
          </cell>
          <cell r="BP6907">
            <v>0</v>
          </cell>
          <cell r="BQ6907" t="str">
            <v/>
          </cell>
          <cell r="BR6907" t="str">
            <v/>
          </cell>
          <cell r="BS6907" t="str">
            <v/>
          </cell>
          <cell r="BT6907" t="str">
            <v/>
          </cell>
        </row>
        <row r="6908">
          <cell r="B6908">
            <v>7710168360</v>
          </cell>
          <cell r="C6908" t="str">
            <v>1037739085636</v>
          </cell>
          <cell r="D6908" t="str">
            <v>RU0001706343</v>
          </cell>
          <cell r="E6908" t="str">
            <v>BBB-</v>
          </cell>
          <cell r="F6908" t="str">
            <v>Ba1</v>
          </cell>
          <cell r="G6908" t="str">
            <v>BBB-</v>
          </cell>
          <cell r="H6908">
            <v>0</v>
          </cell>
          <cell r="I6908">
            <v>0</v>
          </cell>
          <cell r="J6908">
            <v>0</v>
          </cell>
          <cell r="K6908" t="str">
            <v>Россия, 26061</v>
          </cell>
          <cell r="L6908">
            <v>0</v>
          </cell>
          <cell r="M6908">
            <v>146125000</v>
          </cell>
          <cell r="N6908" t="str">
            <v>RUB</v>
          </cell>
          <cell r="O6908" t="str">
            <v>Облигации</v>
          </cell>
          <cell r="P6908" t="str">
            <v>Погашена</v>
          </cell>
          <cell r="Q6908">
            <v>42729</v>
          </cell>
          <cell r="R6908" t="str">
            <v>26061RMFS</v>
          </cell>
          <cell r="S6908" t="str">
            <v>1000</v>
          </cell>
          <cell r="T6908" t="str">
            <v/>
          </cell>
          <cell r="U6908">
            <v>1</v>
          </cell>
          <cell r="V6908">
            <v>0</v>
          </cell>
          <cell r="W6908">
            <v>0</v>
          </cell>
          <cell r="X6908">
            <v>0</v>
          </cell>
          <cell r="Y6908">
            <v>0</v>
          </cell>
          <cell r="Z6908" t="str">
            <v/>
          </cell>
          <cell r="AA6908" t="str">
            <v/>
          </cell>
          <cell r="AB6908" t="str">
            <v>Московская Биржа</v>
          </cell>
          <cell r="AC6908"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8" t="str">
            <v>Публичное</v>
          </cell>
          <cell r="AE6908">
            <v>0</v>
          </cell>
          <cell r="AF6908">
            <v>0</v>
          </cell>
          <cell r="AG6908">
            <v>36458</v>
          </cell>
          <cell r="AH6908">
            <v>0</v>
          </cell>
          <cell r="AI6908">
            <v>36465</v>
          </cell>
          <cell r="AJ6908">
            <v>0</v>
          </cell>
          <cell r="AK6908">
            <v>195785</v>
          </cell>
          <cell r="AL6908" t="str">
            <v/>
          </cell>
          <cell r="AM6908">
            <v>0</v>
          </cell>
          <cell r="AN6908">
            <v>3</v>
          </cell>
          <cell r="AO6908">
            <v>0</v>
          </cell>
          <cell r="AP6908" t="str">
            <v>Россия</v>
          </cell>
          <cell r="AQ6908">
            <v>146125000</v>
          </cell>
          <cell r="AR6908" t="str">
            <v>0</v>
          </cell>
          <cell r="AS6908">
            <v>0</v>
          </cell>
          <cell r="AT6908">
            <v>138</v>
          </cell>
          <cell r="AU6908">
            <v>0</v>
          </cell>
          <cell r="AV6908">
            <v>0</v>
          </cell>
          <cell r="AW6908">
            <v>0</v>
          </cell>
          <cell r="AX6908">
            <v>0</v>
          </cell>
          <cell r="AY6908">
            <v>0</v>
          </cell>
          <cell r="AZ6908" t="str">
            <v/>
          </cell>
          <cell r="BA6908" t="str">
            <v/>
          </cell>
          <cell r="BB6908">
            <v>0</v>
          </cell>
          <cell r="BC6908">
            <v>0</v>
          </cell>
          <cell r="BD6908" t="str">
            <v/>
          </cell>
          <cell r="BE6908">
            <v>0</v>
          </cell>
          <cell r="BF6908">
            <v>0</v>
          </cell>
          <cell r="BG6908" t="str">
            <v/>
          </cell>
          <cell r="BH6908">
            <v>0</v>
          </cell>
          <cell r="BI6908">
            <v>0</v>
          </cell>
          <cell r="BJ6908" t="str">
            <v>23.02.2018/25.01.2018/17.08.2018</v>
          </cell>
          <cell r="BK6908" t="str">
            <v/>
          </cell>
          <cell r="BL6908" t="str">
            <v>AAA(RU)</v>
          </cell>
          <cell r="BM6908" t="str">
            <v>ruAAA</v>
          </cell>
          <cell r="BN6908" t="str">
            <v/>
          </cell>
          <cell r="BO6908">
            <v>0</v>
          </cell>
          <cell r="BP6908">
            <v>0</v>
          </cell>
          <cell r="BQ6908" t="str">
            <v/>
          </cell>
          <cell r="BR6908" t="str">
            <v/>
          </cell>
          <cell r="BS6908" t="str">
            <v/>
          </cell>
          <cell r="BT6908" t="str">
            <v/>
          </cell>
        </row>
        <row r="6909">
          <cell r="B6909">
            <v>7710168360</v>
          </cell>
          <cell r="C6909" t="str">
            <v>1037739085636</v>
          </cell>
          <cell r="D6909" t="str">
            <v>RU0001706350</v>
          </cell>
          <cell r="E6909" t="str">
            <v>BBB-</v>
          </cell>
          <cell r="F6909" t="str">
            <v>Ba1</v>
          </cell>
          <cell r="G6909" t="str">
            <v>BBB-</v>
          </cell>
          <cell r="H6909">
            <v>0</v>
          </cell>
          <cell r="I6909">
            <v>0</v>
          </cell>
          <cell r="J6909">
            <v>0</v>
          </cell>
          <cell r="K6909" t="str">
            <v>Россия, 26062</v>
          </cell>
          <cell r="L6909">
            <v>0</v>
          </cell>
          <cell r="M6909">
            <v>146125000</v>
          </cell>
          <cell r="N6909" t="str">
            <v>RUB</v>
          </cell>
          <cell r="O6909" t="str">
            <v>Облигации</v>
          </cell>
          <cell r="P6909" t="str">
            <v>Досрочно погашена</v>
          </cell>
          <cell r="Q6909">
            <v>43094</v>
          </cell>
          <cell r="R6909" t="str">
            <v>26062RMFS</v>
          </cell>
          <cell r="S6909" t="str">
            <v>1000</v>
          </cell>
          <cell r="T6909" t="str">
            <v/>
          </cell>
          <cell r="U6909">
            <v>1</v>
          </cell>
          <cell r="V6909">
            <v>0</v>
          </cell>
          <cell r="W6909">
            <v>0</v>
          </cell>
          <cell r="X6909">
            <v>0</v>
          </cell>
          <cell r="Y6909">
            <v>0</v>
          </cell>
          <cell r="Z6909" t="str">
            <v/>
          </cell>
          <cell r="AA6909" t="str">
            <v/>
          </cell>
          <cell r="AB6909" t="str">
            <v>Московская Биржа</v>
          </cell>
          <cell r="AC690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9" t="str">
            <v>Публичное</v>
          </cell>
          <cell r="AE6909">
            <v>0</v>
          </cell>
          <cell r="AF6909">
            <v>0</v>
          </cell>
          <cell r="AG6909">
            <v>36458</v>
          </cell>
          <cell r="AH6909">
            <v>0</v>
          </cell>
          <cell r="AI6909">
            <v>36465</v>
          </cell>
          <cell r="AJ6909">
            <v>0</v>
          </cell>
          <cell r="AK6909">
            <v>195787</v>
          </cell>
          <cell r="AL6909" t="str">
            <v/>
          </cell>
          <cell r="AM6909">
            <v>0</v>
          </cell>
          <cell r="AN6909">
            <v>3</v>
          </cell>
          <cell r="AO6909">
            <v>0</v>
          </cell>
          <cell r="AP6909" t="str">
            <v>Россия</v>
          </cell>
          <cell r="AQ6909">
            <v>146125000</v>
          </cell>
          <cell r="AR6909" t="str">
            <v>0</v>
          </cell>
          <cell r="AS6909">
            <v>0</v>
          </cell>
          <cell r="AT6909">
            <v>138</v>
          </cell>
          <cell r="AU6909">
            <v>36888</v>
          </cell>
          <cell r="AV6909">
            <v>0</v>
          </cell>
          <cell r="AW6909">
            <v>0</v>
          </cell>
          <cell r="AX6909">
            <v>0</v>
          </cell>
          <cell r="AY6909">
            <v>0</v>
          </cell>
          <cell r="AZ6909" t="str">
            <v/>
          </cell>
          <cell r="BA6909" t="str">
            <v/>
          </cell>
          <cell r="BB6909">
            <v>0</v>
          </cell>
          <cell r="BC6909">
            <v>0</v>
          </cell>
          <cell r="BD6909" t="str">
            <v/>
          </cell>
          <cell r="BE6909">
            <v>0</v>
          </cell>
          <cell r="BF6909">
            <v>0</v>
          </cell>
          <cell r="BG6909" t="str">
            <v/>
          </cell>
          <cell r="BH6909">
            <v>0</v>
          </cell>
          <cell r="BI6909">
            <v>0</v>
          </cell>
          <cell r="BJ6909" t="str">
            <v>23.02.2018/25.01.2018/17.08.2018</v>
          </cell>
          <cell r="BK6909" t="str">
            <v/>
          </cell>
          <cell r="BL6909" t="str">
            <v>AAA(RU)</v>
          </cell>
          <cell r="BM6909" t="str">
            <v>ruAAA</v>
          </cell>
          <cell r="BN6909" t="str">
            <v/>
          </cell>
          <cell r="BO6909">
            <v>0</v>
          </cell>
          <cell r="BP6909">
            <v>0</v>
          </cell>
          <cell r="BQ6909" t="str">
            <v/>
          </cell>
          <cell r="BR6909" t="str">
            <v/>
          </cell>
          <cell r="BS6909" t="str">
            <v/>
          </cell>
          <cell r="BT6909" t="str">
            <v/>
          </cell>
        </row>
        <row r="6910">
          <cell r="B6910">
            <v>7710168360</v>
          </cell>
          <cell r="C6910" t="str">
            <v>1037739085636</v>
          </cell>
          <cell r="D6910" t="str">
            <v>RU0001706368</v>
          </cell>
          <cell r="E6910" t="str">
            <v>BBB-</v>
          </cell>
          <cell r="F6910" t="str">
            <v>Ba1</v>
          </cell>
          <cell r="G6910" t="str">
            <v>BBB-</v>
          </cell>
          <cell r="H6910">
            <v>0</v>
          </cell>
          <cell r="I6910">
            <v>0</v>
          </cell>
          <cell r="J6910">
            <v>0</v>
          </cell>
          <cell r="K6910" t="str">
            <v>Россия, 26063</v>
          </cell>
          <cell r="L6910">
            <v>0</v>
          </cell>
          <cell r="M6910">
            <v>146124000</v>
          </cell>
          <cell r="N6910" t="str">
            <v>RUB</v>
          </cell>
          <cell r="O6910" t="str">
            <v>Облигации</v>
          </cell>
          <cell r="P6910" t="str">
            <v>Досрочно погашена</v>
          </cell>
          <cell r="Q6910">
            <v>43459</v>
          </cell>
          <cell r="R6910" t="str">
            <v>26063RMFS</v>
          </cell>
          <cell r="S6910" t="str">
            <v>1000</v>
          </cell>
          <cell r="T6910" t="str">
            <v/>
          </cell>
          <cell r="U6910">
            <v>1</v>
          </cell>
          <cell r="V6910">
            <v>0</v>
          </cell>
          <cell r="W6910">
            <v>0</v>
          </cell>
          <cell r="X6910">
            <v>0</v>
          </cell>
          <cell r="Y6910">
            <v>0</v>
          </cell>
          <cell r="Z6910" t="str">
            <v/>
          </cell>
          <cell r="AA6910" t="str">
            <v/>
          </cell>
          <cell r="AB6910" t="str">
            <v>Московская Биржа</v>
          </cell>
          <cell r="AC691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0" t="str">
            <v>Публичное</v>
          </cell>
          <cell r="AE6910">
            <v>0</v>
          </cell>
          <cell r="AF6910">
            <v>0</v>
          </cell>
          <cell r="AG6910">
            <v>36458</v>
          </cell>
          <cell r="AH6910">
            <v>0</v>
          </cell>
          <cell r="AI6910">
            <v>36465</v>
          </cell>
          <cell r="AJ6910">
            <v>0</v>
          </cell>
          <cell r="AK6910">
            <v>195789</v>
          </cell>
          <cell r="AL6910" t="str">
            <v/>
          </cell>
          <cell r="AM6910">
            <v>0</v>
          </cell>
          <cell r="AN6910">
            <v>3</v>
          </cell>
          <cell r="AO6910">
            <v>0</v>
          </cell>
          <cell r="AP6910" t="str">
            <v>Россия</v>
          </cell>
          <cell r="AQ6910">
            <v>146124000</v>
          </cell>
          <cell r="AR6910" t="str">
            <v>0</v>
          </cell>
          <cell r="AS6910">
            <v>0</v>
          </cell>
          <cell r="AT6910">
            <v>138</v>
          </cell>
          <cell r="AU6910">
            <v>36888</v>
          </cell>
          <cell r="AV6910">
            <v>0</v>
          </cell>
          <cell r="AW6910">
            <v>0</v>
          </cell>
          <cell r="AX6910">
            <v>0</v>
          </cell>
          <cell r="AY6910">
            <v>0</v>
          </cell>
          <cell r="AZ6910" t="str">
            <v/>
          </cell>
          <cell r="BA6910" t="str">
            <v/>
          </cell>
          <cell r="BB6910">
            <v>0</v>
          </cell>
          <cell r="BC6910">
            <v>0</v>
          </cell>
          <cell r="BD6910" t="str">
            <v/>
          </cell>
          <cell r="BE6910">
            <v>0</v>
          </cell>
          <cell r="BF6910">
            <v>0</v>
          </cell>
          <cell r="BG6910" t="str">
            <v/>
          </cell>
          <cell r="BH6910">
            <v>0</v>
          </cell>
          <cell r="BI6910">
            <v>0</v>
          </cell>
          <cell r="BJ6910" t="str">
            <v>23.02.2018/25.01.2018/17.08.2018</v>
          </cell>
          <cell r="BK6910" t="str">
            <v/>
          </cell>
          <cell r="BL6910" t="str">
            <v>AAA(RU)</v>
          </cell>
          <cell r="BM6910" t="str">
            <v>ruAAA</v>
          </cell>
          <cell r="BN6910" t="str">
            <v/>
          </cell>
          <cell r="BO6910">
            <v>0</v>
          </cell>
          <cell r="BP6910">
            <v>0</v>
          </cell>
          <cell r="BQ6910" t="str">
            <v/>
          </cell>
          <cell r="BR6910" t="str">
            <v/>
          </cell>
          <cell r="BS6910" t="str">
            <v/>
          </cell>
          <cell r="BT6910" t="str">
            <v/>
          </cell>
        </row>
        <row r="6911">
          <cell r="B6911">
            <v>7710168360</v>
          </cell>
          <cell r="C6911" t="str">
            <v>1037739085636</v>
          </cell>
          <cell r="D6911" t="str">
            <v>RU000A0JPKZ9</v>
          </cell>
          <cell r="E6911" t="str">
            <v>BBB-</v>
          </cell>
          <cell r="F6911" t="str">
            <v>Ba1</v>
          </cell>
          <cell r="G6911" t="str">
            <v>BBB-</v>
          </cell>
          <cell r="H6911">
            <v>0</v>
          </cell>
          <cell r="I6911">
            <v>0</v>
          </cell>
          <cell r="J6911">
            <v>0</v>
          </cell>
          <cell r="K6911" t="str">
            <v>Россия, 26064</v>
          </cell>
          <cell r="L6911">
            <v>0</v>
          </cell>
          <cell r="M6911">
            <v>500000000</v>
          </cell>
          <cell r="N6911" t="str">
            <v>RUB</v>
          </cell>
          <cell r="O6911" t="str">
            <v>Облигации</v>
          </cell>
          <cell r="P6911" t="str">
            <v>Погашена</v>
          </cell>
          <cell r="Q6911">
            <v>41703</v>
          </cell>
          <cell r="R6911" t="str">
            <v>26064RMFS</v>
          </cell>
          <cell r="S6911" t="str">
            <v>1000</v>
          </cell>
          <cell r="T6911" t="str">
            <v/>
          </cell>
          <cell r="U6911">
            <v>0</v>
          </cell>
          <cell r="V6911">
            <v>0</v>
          </cell>
          <cell r="W6911">
            <v>0</v>
          </cell>
          <cell r="X6911">
            <v>0</v>
          </cell>
          <cell r="Y6911">
            <v>0</v>
          </cell>
          <cell r="Z6911" t="str">
            <v/>
          </cell>
          <cell r="AA6911" t="str">
            <v/>
          </cell>
          <cell r="AB6911" t="str">
            <v>Московская Биржа</v>
          </cell>
          <cell r="AC691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1" t="str">
            <v>Публичное</v>
          </cell>
          <cell r="AE6911">
            <v>0</v>
          </cell>
          <cell r="AF6911">
            <v>0</v>
          </cell>
          <cell r="AG6911">
            <v>36483</v>
          </cell>
          <cell r="AH6911">
            <v>0</v>
          </cell>
          <cell r="AI6911">
            <v>36483</v>
          </cell>
          <cell r="AJ6911">
            <v>0</v>
          </cell>
          <cell r="AK6911">
            <v>195791</v>
          </cell>
          <cell r="AL6911" t="str">
            <v/>
          </cell>
          <cell r="AM6911">
            <v>0</v>
          </cell>
          <cell r="AN6911">
            <v>3</v>
          </cell>
          <cell r="AO6911">
            <v>0</v>
          </cell>
          <cell r="AP6911" t="str">
            <v>Россия</v>
          </cell>
          <cell r="AQ6911">
            <v>500000000</v>
          </cell>
          <cell r="AR6911" t="str">
            <v>0</v>
          </cell>
          <cell r="AS6911">
            <v>0</v>
          </cell>
          <cell r="AT6911">
            <v>138</v>
          </cell>
          <cell r="AU6911">
            <v>0</v>
          </cell>
          <cell r="AV6911">
            <v>0</v>
          </cell>
          <cell r="AW6911">
            <v>0</v>
          </cell>
          <cell r="AX6911">
            <v>0</v>
          </cell>
          <cell r="AY6911">
            <v>0</v>
          </cell>
          <cell r="AZ6911" t="str">
            <v/>
          </cell>
          <cell r="BA6911" t="str">
            <v/>
          </cell>
          <cell r="BB6911">
            <v>0</v>
          </cell>
          <cell r="BC6911">
            <v>0</v>
          </cell>
          <cell r="BD6911" t="str">
            <v/>
          </cell>
          <cell r="BE6911">
            <v>0</v>
          </cell>
          <cell r="BF6911">
            <v>0</v>
          </cell>
          <cell r="BG6911" t="str">
            <v/>
          </cell>
          <cell r="BH6911">
            <v>0</v>
          </cell>
          <cell r="BI6911">
            <v>0</v>
          </cell>
          <cell r="BJ6911" t="str">
            <v>23.02.2018/25.01.2018/17.08.2018</v>
          </cell>
          <cell r="BK6911" t="str">
            <v/>
          </cell>
          <cell r="BL6911" t="str">
            <v>AAA(RU)</v>
          </cell>
          <cell r="BM6911" t="str">
            <v>ruAAA</v>
          </cell>
          <cell r="BN6911" t="str">
            <v/>
          </cell>
          <cell r="BO6911">
            <v>0</v>
          </cell>
          <cell r="BP6911">
            <v>0</v>
          </cell>
          <cell r="BQ6911" t="str">
            <v/>
          </cell>
          <cell r="BR6911" t="str">
            <v/>
          </cell>
          <cell r="BS6911" t="str">
            <v/>
          </cell>
          <cell r="BT6911" t="str">
            <v/>
          </cell>
        </row>
        <row r="6912">
          <cell r="B6912">
            <v>7710168360</v>
          </cell>
          <cell r="C6912" t="str">
            <v>1037739085636</v>
          </cell>
          <cell r="D6912" t="str">
            <v>RU000A0JPKY2</v>
          </cell>
          <cell r="E6912" t="str">
            <v>BBB-</v>
          </cell>
          <cell r="F6912" t="str">
            <v>Ba1</v>
          </cell>
          <cell r="G6912" t="str">
            <v>BBB-</v>
          </cell>
          <cell r="H6912">
            <v>0</v>
          </cell>
          <cell r="I6912">
            <v>0</v>
          </cell>
          <cell r="J6912">
            <v>0</v>
          </cell>
          <cell r="K6912" t="str">
            <v>Россия, 26065</v>
          </cell>
          <cell r="L6912">
            <v>0</v>
          </cell>
          <cell r="M6912">
            <v>500000000</v>
          </cell>
          <cell r="N6912" t="str">
            <v>RUB</v>
          </cell>
          <cell r="O6912" t="str">
            <v>Облигации</v>
          </cell>
          <cell r="P6912" t="str">
            <v>Погашена</v>
          </cell>
          <cell r="Q6912">
            <v>42799</v>
          </cell>
          <cell r="R6912" t="str">
            <v>26065RMFS</v>
          </cell>
          <cell r="S6912" t="str">
            <v>1000</v>
          </cell>
          <cell r="T6912" t="str">
            <v/>
          </cell>
          <cell r="U6912">
            <v>0</v>
          </cell>
          <cell r="V6912">
            <v>0</v>
          </cell>
          <cell r="W6912">
            <v>0</v>
          </cell>
          <cell r="X6912">
            <v>0</v>
          </cell>
          <cell r="Y6912">
            <v>0</v>
          </cell>
          <cell r="Z6912" t="str">
            <v/>
          </cell>
          <cell r="AA6912" t="str">
            <v/>
          </cell>
          <cell r="AB6912" t="str">
            <v>Московская Биржа</v>
          </cell>
          <cell r="AC691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2" t="str">
            <v>Публичное</v>
          </cell>
          <cell r="AE6912">
            <v>0</v>
          </cell>
          <cell r="AF6912">
            <v>0</v>
          </cell>
          <cell r="AG6912">
            <v>36483</v>
          </cell>
          <cell r="AH6912">
            <v>0</v>
          </cell>
          <cell r="AI6912">
            <v>36483</v>
          </cell>
          <cell r="AJ6912">
            <v>0</v>
          </cell>
          <cell r="AK6912">
            <v>195793</v>
          </cell>
          <cell r="AL6912" t="str">
            <v/>
          </cell>
          <cell r="AM6912">
            <v>0</v>
          </cell>
          <cell r="AN6912">
            <v>3</v>
          </cell>
          <cell r="AO6912">
            <v>0</v>
          </cell>
          <cell r="AP6912" t="str">
            <v>Россия</v>
          </cell>
          <cell r="AQ6912">
            <v>500000000</v>
          </cell>
          <cell r="AR6912" t="str">
            <v>0</v>
          </cell>
          <cell r="AS6912">
            <v>0</v>
          </cell>
          <cell r="AT6912">
            <v>138</v>
          </cell>
          <cell r="AU6912">
            <v>0</v>
          </cell>
          <cell r="AV6912">
            <v>0</v>
          </cell>
          <cell r="AW6912">
            <v>0</v>
          </cell>
          <cell r="AX6912">
            <v>0</v>
          </cell>
          <cell r="AY6912">
            <v>0</v>
          </cell>
          <cell r="AZ6912" t="str">
            <v/>
          </cell>
          <cell r="BA6912" t="str">
            <v/>
          </cell>
          <cell r="BB6912">
            <v>0</v>
          </cell>
          <cell r="BC6912">
            <v>0</v>
          </cell>
          <cell r="BD6912" t="str">
            <v/>
          </cell>
          <cell r="BE6912">
            <v>0</v>
          </cell>
          <cell r="BF6912">
            <v>0</v>
          </cell>
          <cell r="BG6912" t="str">
            <v/>
          </cell>
          <cell r="BH6912">
            <v>0</v>
          </cell>
          <cell r="BI6912">
            <v>0</v>
          </cell>
          <cell r="BJ6912" t="str">
            <v>23.02.2018/25.01.2018/17.08.2018</v>
          </cell>
          <cell r="BK6912" t="str">
            <v/>
          </cell>
          <cell r="BL6912" t="str">
            <v>AAA(RU)</v>
          </cell>
          <cell r="BM6912" t="str">
            <v>ruAAA</v>
          </cell>
          <cell r="BN6912" t="str">
            <v/>
          </cell>
          <cell r="BO6912">
            <v>0</v>
          </cell>
          <cell r="BP6912">
            <v>0</v>
          </cell>
          <cell r="BQ6912" t="str">
            <v/>
          </cell>
          <cell r="BR6912" t="str">
            <v/>
          </cell>
          <cell r="BS6912" t="str">
            <v/>
          </cell>
          <cell r="BT6912" t="str">
            <v/>
          </cell>
        </row>
        <row r="6913">
          <cell r="B6913">
            <v>7710168360</v>
          </cell>
          <cell r="C6913" t="str">
            <v>1037739085636</v>
          </cell>
          <cell r="D6913" t="str">
            <v>RU000A0JPKS4</v>
          </cell>
          <cell r="E6913" t="str">
            <v>BBB-</v>
          </cell>
          <cell r="F6913" t="str">
            <v>Ba1</v>
          </cell>
          <cell r="G6913" t="str">
            <v>BBB-</v>
          </cell>
          <cell r="H6913">
            <v>0</v>
          </cell>
          <cell r="I6913">
            <v>0</v>
          </cell>
          <cell r="J6913">
            <v>0</v>
          </cell>
          <cell r="K6913" t="str">
            <v>Россия, 26066</v>
          </cell>
          <cell r="L6913">
            <v>0</v>
          </cell>
          <cell r="M6913">
            <v>2500000000</v>
          </cell>
          <cell r="N6913" t="str">
            <v>RUB</v>
          </cell>
          <cell r="O6913" t="str">
            <v>Облигации</v>
          </cell>
          <cell r="P6913" t="str">
            <v>Досрочно погашена</v>
          </cell>
          <cell r="Q6913">
            <v>43164</v>
          </cell>
          <cell r="R6913" t="str">
            <v>26066RMFS</v>
          </cell>
          <cell r="S6913" t="str">
            <v>1000</v>
          </cell>
          <cell r="T6913" t="str">
            <v/>
          </cell>
          <cell r="U6913">
            <v>0</v>
          </cell>
          <cell r="V6913">
            <v>0</v>
          </cell>
          <cell r="W6913">
            <v>0</v>
          </cell>
          <cell r="X6913">
            <v>0</v>
          </cell>
          <cell r="Y6913">
            <v>0</v>
          </cell>
          <cell r="Z6913" t="str">
            <v/>
          </cell>
          <cell r="AA6913" t="str">
            <v/>
          </cell>
          <cell r="AB6913" t="str">
            <v>Московская Биржа</v>
          </cell>
          <cell r="AC691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3" t="str">
            <v>Публичное</v>
          </cell>
          <cell r="AE6913">
            <v>0</v>
          </cell>
          <cell r="AF6913">
            <v>0</v>
          </cell>
          <cell r="AG6913">
            <v>36483</v>
          </cell>
          <cell r="AH6913">
            <v>0</v>
          </cell>
          <cell r="AI6913">
            <v>36483</v>
          </cell>
          <cell r="AJ6913">
            <v>0</v>
          </cell>
          <cell r="AK6913">
            <v>195795</v>
          </cell>
          <cell r="AL6913" t="str">
            <v/>
          </cell>
          <cell r="AM6913">
            <v>0</v>
          </cell>
          <cell r="AN6913">
            <v>3</v>
          </cell>
          <cell r="AO6913">
            <v>0</v>
          </cell>
          <cell r="AP6913" t="str">
            <v>Россия</v>
          </cell>
          <cell r="AQ6913">
            <v>2500000000</v>
          </cell>
          <cell r="AR6913" t="str">
            <v>0</v>
          </cell>
          <cell r="AS6913">
            <v>0</v>
          </cell>
          <cell r="AT6913">
            <v>138</v>
          </cell>
          <cell r="AU6913">
            <v>36888</v>
          </cell>
          <cell r="AV6913">
            <v>0</v>
          </cell>
          <cell r="AW6913">
            <v>0</v>
          </cell>
          <cell r="AX6913">
            <v>0</v>
          </cell>
          <cell r="AY6913">
            <v>0</v>
          </cell>
          <cell r="AZ6913" t="str">
            <v/>
          </cell>
          <cell r="BA6913" t="str">
            <v/>
          </cell>
          <cell r="BB6913">
            <v>0</v>
          </cell>
          <cell r="BC6913">
            <v>0</v>
          </cell>
          <cell r="BD6913" t="str">
            <v/>
          </cell>
          <cell r="BE6913">
            <v>0</v>
          </cell>
          <cell r="BF6913">
            <v>0</v>
          </cell>
          <cell r="BG6913" t="str">
            <v/>
          </cell>
          <cell r="BH6913">
            <v>0</v>
          </cell>
          <cell r="BI6913">
            <v>0</v>
          </cell>
          <cell r="BJ6913" t="str">
            <v>23.02.2018/25.01.2018/17.08.2018</v>
          </cell>
          <cell r="BK6913" t="str">
            <v/>
          </cell>
          <cell r="BL6913" t="str">
            <v>AAA(RU)</v>
          </cell>
          <cell r="BM6913" t="str">
            <v>ruAAA</v>
          </cell>
          <cell r="BN6913" t="str">
            <v/>
          </cell>
          <cell r="BO6913">
            <v>0</v>
          </cell>
          <cell r="BP6913">
            <v>0</v>
          </cell>
          <cell r="BQ6913" t="str">
            <v/>
          </cell>
          <cell r="BR6913" t="str">
            <v/>
          </cell>
          <cell r="BS6913" t="str">
            <v/>
          </cell>
          <cell r="BT6913" t="str">
            <v/>
          </cell>
        </row>
        <row r="6914">
          <cell r="B6914">
            <v>7710168360</v>
          </cell>
          <cell r="C6914" t="str">
            <v>1037739085636</v>
          </cell>
          <cell r="D6914" t="str">
            <v>RU000A0JPL64</v>
          </cell>
          <cell r="E6914" t="str">
            <v>BBB-</v>
          </cell>
          <cell r="F6914" t="str">
            <v>Ba1</v>
          </cell>
          <cell r="G6914" t="str">
            <v>BBB-</v>
          </cell>
          <cell r="H6914">
            <v>0</v>
          </cell>
          <cell r="I6914">
            <v>0</v>
          </cell>
          <cell r="J6914">
            <v>0</v>
          </cell>
          <cell r="K6914" t="str">
            <v>Россия, 26067</v>
          </cell>
          <cell r="L6914">
            <v>0</v>
          </cell>
          <cell r="M6914">
            <v>500000000</v>
          </cell>
          <cell r="N6914" t="str">
            <v>RUB</v>
          </cell>
          <cell r="O6914" t="str">
            <v>Облигации</v>
          </cell>
          <cell r="P6914" t="str">
            <v>Досрочно погашена</v>
          </cell>
          <cell r="Q6914">
            <v>43529</v>
          </cell>
          <cell r="R6914" t="str">
            <v>26067RMFS</v>
          </cell>
          <cell r="S6914" t="str">
            <v>1000</v>
          </cell>
          <cell r="T6914" t="str">
            <v/>
          </cell>
          <cell r="U6914">
            <v>0</v>
          </cell>
          <cell r="V6914">
            <v>0</v>
          </cell>
          <cell r="W6914">
            <v>0</v>
          </cell>
          <cell r="X6914">
            <v>0</v>
          </cell>
          <cell r="Y6914">
            <v>0</v>
          </cell>
          <cell r="Z6914" t="str">
            <v/>
          </cell>
          <cell r="AA6914" t="str">
            <v/>
          </cell>
          <cell r="AB6914" t="str">
            <v>Московская Биржа</v>
          </cell>
          <cell r="AC691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4" t="str">
            <v>Публичное</v>
          </cell>
          <cell r="AE6914">
            <v>0</v>
          </cell>
          <cell r="AF6914">
            <v>0</v>
          </cell>
          <cell r="AG6914">
            <v>36483</v>
          </cell>
          <cell r="AH6914">
            <v>0</v>
          </cell>
          <cell r="AI6914">
            <v>36483</v>
          </cell>
          <cell r="AJ6914">
            <v>0</v>
          </cell>
          <cell r="AK6914">
            <v>195797</v>
          </cell>
          <cell r="AL6914" t="str">
            <v/>
          </cell>
          <cell r="AM6914">
            <v>0</v>
          </cell>
          <cell r="AN6914">
            <v>3</v>
          </cell>
          <cell r="AO6914">
            <v>0</v>
          </cell>
          <cell r="AP6914" t="str">
            <v>Россия</v>
          </cell>
          <cell r="AQ6914">
            <v>500000000</v>
          </cell>
          <cell r="AR6914" t="str">
            <v>0</v>
          </cell>
          <cell r="AS6914">
            <v>0</v>
          </cell>
          <cell r="AT6914">
            <v>138</v>
          </cell>
          <cell r="AU6914">
            <v>36888</v>
          </cell>
          <cell r="AV6914">
            <v>0</v>
          </cell>
          <cell r="AW6914">
            <v>0</v>
          </cell>
          <cell r="AX6914">
            <v>0</v>
          </cell>
          <cell r="AY6914">
            <v>0</v>
          </cell>
          <cell r="AZ6914" t="str">
            <v/>
          </cell>
          <cell r="BA6914" t="str">
            <v/>
          </cell>
          <cell r="BB6914">
            <v>0</v>
          </cell>
          <cell r="BC6914">
            <v>0</v>
          </cell>
          <cell r="BD6914" t="str">
            <v/>
          </cell>
          <cell r="BE6914">
            <v>0</v>
          </cell>
          <cell r="BF6914">
            <v>0</v>
          </cell>
          <cell r="BG6914" t="str">
            <v/>
          </cell>
          <cell r="BH6914">
            <v>0</v>
          </cell>
          <cell r="BI6914">
            <v>0</v>
          </cell>
          <cell r="BJ6914" t="str">
            <v>23.02.2018/25.01.2018/17.08.2018</v>
          </cell>
          <cell r="BK6914" t="str">
            <v/>
          </cell>
          <cell r="BL6914" t="str">
            <v>AAA(RU)</v>
          </cell>
          <cell r="BM6914" t="str">
            <v>ruAAA</v>
          </cell>
          <cell r="BN6914" t="str">
            <v/>
          </cell>
          <cell r="BO6914">
            <v>0</v>
          </cell>
          <cell r="BP6914">
            <v>0</v>
          </cell>
          <cell r="BQ6914" t="str">
            <v/>
          </cell>
          <cell r="BR6914" t="str">
            <v/>
          </cell>
          <cell r="BS6914" t="str">
            <v/>
          </cell>
          <cell r="BT6914" t="str">
            <v/>
          </cell>
        </row>
        <row r="6915">
          <cell r="B6915">
            <v>7710168360</v>
          </cell>
          <cell r="C6915" t="str">
            <v>1037739085636</v>
          </cell>
          <cell r="D6915" t="str">
            <v>RU000A0JPKT2</v>
          </cell>
          <cell r="E6915" t="str">
            <v>BBB-</v>
          </cell>
          <cell r="F6915" t="str">
            <v>Ba1</v>
          </cell>
          <cell r="G6915" t="str">
            <v>BBB-</v>
          </cell>
          <cell r="H6915">
            <v>0</v>
          </cell>
          <cell r="I6915">
            <v>0</v>
          </cell>
          <cell r="J6915">
            <v>0</v>
          </cell>
          <cell r="K6915" t="str">
            <v>Россия, 26068</v>
          </cell>
          <cell r="L6915">
            <v>0</v>
          </cell>
          <cell r="M6915">
            <v>1500000000</v>
          </cell>
          <cell r="N6915" t="str">
            <v>RUB</v>
          </cell>
          <cell r="O6915" t="str">
            <v>Облигации</v>
          </cell>
          <cell r="P6915" t="str">
            <v>Досрочно погашена</v>
          </cell>
          <cell r="Q6915">
            <v>43895</v>
          </cell>
          <cell r="R6915" t="str">
            <v>26068RMFS</v>
          </cell>
          <cell r="S6915" t="str">
            <v>1000</v>
          </cell>
          <cell r="T6915" t="str">
            <v/>
          </cell>
          <cell r="U6915">
            <v>0</v>
          </cell>
          <cell r="V6915">
            <v>0</v>
          </cell>
          <cell r="W6915">
            <v>0</v>
          </cell>
          <cell r="X6915">
            <v>0</v>
          </cell>
          <cell r="Y6915">
            <v>0</v>
          </cell>
          <cell r="Z6915" t="str">
            <v/>
          </cell>
          <cell r="AA6915" t="str">
            <v/>
          </cell>
          <cell r="AB6915" t="str">
            <v>Московская Биржа</v>
          </cell>
          <cell r="AC691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5" t="str">
            <v>Публичное</v>
          </cell>
          <cell r="AE6915">
            <v>0</v>
          </cell>
          <cell r="AF6915">
            <v>0</v>
          </cell>
          <cell r="AG6915">
            <v>36483</v>
          </cell>
          <cell r="AH6915">
            <v>0</v>
          </cell>
          <cell r="AI6915">
            <v>36483</v>
          </cell>
          <cell r="AJ6915">
            <v>0</v>
          </cell>
          <cell r="AK6915">
            <v>195799</v>
          </cell>
          <cell r="AL6915" t="str">
            <v/>
          </cell>
          <cell r="AM6915">
            <v>0</v>
          </cell>
          <cell r="AN6915">
            <v>3</v>
          </cell>
          <cell r="AO6915">
            <v>0</v>
          </cell>
          <cell r="AP6915" t="str">
            <v>Россия</v>
          </cell>
          <cell r="AQ6915">
            <v>1500000000</v>
          </cell>
          <cell r="AR6915" t="str">
            <v>0</v>
          </cell>
          <cell r="AS6915">
            <v>0</v>
          </cell>
          <cell r="AT6915">
            <v>138</v>
          </cell>
          <cell r="AU6915">
            <v>36888</v>
          </cell>
          <cell r="AV6915">
            <v>0</v>
          </cell>
          <cell r="AW6915">
            <v>0</v>
          </cell>
          <cell r="AX6915">
            <v>0</v>
          </cell>
          <cell r="AY6915">
            <v>0</v>
          </cell>
          <cell r="AZ6915" t="str">
            <v/>
          </cell>
          <cell r="BA6915" t="str">
            <v/>
          </cell>
          <cell r="BB6915">
            <v>0</v>
          </cell>
          <cell r="BC6915">
            <v>0</v>
          </cell>
          <cell r="BD6915" t="str">
            <v/>
          </cell>
          <cell r="BE6915">
            <v>0</v>
          </cell>
          <cell r="BF6915">
            <v>0</v>
          </cell>
          <cell r="BG6915" t="str">
            <v/>
          </cell>
          <cell r="BH6915">
            <v>0</v>
          </cell>
          <cell r="BI6915">
            <v>0</v>
          </cell>
          <cell r="BJ6915" t="str">
            <v>23.02.2018/25.01.2018/17.08.2018</v>
          </cell>
          <cell r="BK6915" t="str">
            <v/>
          </cell>
          <cell r="BL6915" t="str">
            <v>AAA(RU)</v>
          </cell>
          <cell r="BM6915" t="str">
            <v>ruAAA</v>
          </cell>
          <cell r="BN6915" t="str">
            <v/>
          </cell>
          <cell r="BO6915">
            <v>0</v>
          </cell>
          <cell r="BP6915">
            <v>0</v>
          </cell>
          <cell r="BQ6915" t="str">
            <v/>
          </cell>
          <cell r="BR6915" t="str">
            <v/>
          </cell>
          <cell r="BS6915" t="str">
            <v/>
          </cell>
          <cell r="BT6915" t="str">
            <v/>
          </cell>
        </row>
        <row r="6916">
          <cell r="B6916">
            <v>7710168360</v>
          </cell>
          <cell r="C6916" t="str">
            <v>1037739085636</v>
          </cell>
          <cell r="D6916" t="str">
            <v>RU000A0JPKR6</v>
          </cell>
          <cell r="E6916" t="str">
            <v>BBB-</v>
          </cell>
          <cell r="F6916" t="str">
            <v>Ba1</v>
          </cell>
          <cell r="G6916" t="str">
            <v>BBB-</v>
          </cell>
          <cell r="H6916">
            <v>0</v>
          </cell>
          <cell r="I6916">
            <v>0</v>
          </cell>
          <cell r="J6916">
            <v>0</v>
          </cell>
          <cell r="K6916" t="str">
            <v>Россия, 26069</v>
          </cell>
          <cell r="L6916">
            <v>0</v>
          </cell>
          <cell r="M6916">
            <v>500000000</v>
          </cell>
          <cell r="N6916" t="str">
            <v>RUB</v>
          </cell>
          <cell r="O6916" t="str">
            <v>Облигации</v>
          </cell>
          <cell r="P6916" t="str">
            <v>Досрочно погашена</v>
          </cell>
          <cell r="Q6916">
            <v>44260</v>
          </cell>
          <cell r="R6916" t="str">
            <v>26069RMFS</v>
          </cell>
          <cell r="S6916" t="str">
            <v>1000</v>
          </cell>
          <cell r="T6916" t="str">
            <v/>
          </cell>
          <cell r="U6916">
            <v>0</v>
          </cell>
          <cell r="V6916">
            <v>0</v>
          </cell>
          <cell r="W6916">
            <v>0</v>
          </cell>
          <cell r="X6916">
            <v>0</v>
          </cell>
          <cell r="Y6916">
            <v>0</v>
          </cell>
          <cell r="Z6916" t="str">
            <v/>
          </cell>
          <cell r="AA6916" t="str">
            <v/>
          </cell>
          <cell r="AB6916" t="str">
            <v>Московская Биржа</v>
          </cell>
          <cell r="AC691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6" t="str">
            <v>Публичное</v>
          </cell>
          <cell r="AE6916">
            <v>0</v>
          </cell>
          <cell r="AF6916">
            <v>0</v>
          </cell>
          <cell r="AG6916">
            <v>36483</v>
          </cell>
          <cell r="AH6916">
            <v>0</v>
          </cell>
          <cell r="AI6916">
            <v>36483</v>
          </cell>
          <cell r="AJ6916">
            <v>0</v>
          </cell>
          <cell r="AK6916">
            <v>195801</v>
          </cell>
          <cell r="AL6916" t="str">
            <v/>
          </cell>
          <cell r="AM6916">
            <v>0</v>
          </cell>
          <cell r="AN6916">
            <v>3</v>
          </cell>
          <cell r="AO6916">
            <v>0</v>
          </cell>
          <cell r="AP6916" t="str">
            <v>Россия</v>
          </cell>
          <cell r="AQ6916">
            <v>500000000</v>
          </cell>
          <cell r="AR6916" t="str">
            <v>0</v>
          </cell>
          <cell r="AS6916">
            <v>0</v>
          </cell>
          <cell r="AT6916">
            <v>138</v>
          </cell>
          <cell r="AU6916">
            <v>36888</v>
          </cell>
          <cell r="AV6916">
            <v>0</v>
          </cell>
          <cell r="AW6916">
            <v>0</v>
          </cell>
          <cell r="AX6916">
            <v>0</v>
          </cell>
          <cell r="AY6916">
            <v>0</v>
          </cell>
          <cell r="AZ6916" t="str">
            <v/>
          </cell>
          <cell r="BA6916" t="str">
            <v/>
          </cell>
          <cell r="BB6916">
            <v>0</v>
          </cell>
          <cell r="BC6916">
            <v>0</v>
          </cell>
          <cell r="BD6916" t="str">
            <v/>
          </cell>
          <cell r="BE6916">
            <v>0</v>
          </cell>
          <cell r="BF6916">
            <v>0</v>
          </cell>
          <cell r="BG6916" t="str">
            <v/>
          </cell>
          <cell r="BH6916">
            <v>0</v>
          </cell>
          <cell r="BI6916">
            <v>0</v>
          </cell>
          <cell r="BJ6916" t="str">
            <v>23.02.2018/25.01.2018/17.08.2018</v>
          </cell>
          <cell r="BK6916" t="str">
            <v/>
          </cell>
          <cell r="BL6916" t="str">
            <v>AAA(RU)</v>
          </cell>
          <cell r="BM6916" t="str">
            <v>ruAAA</v>
          </cell>
          <cell r="BN6916" t="str">
            <v/>
          </cell>
          <cell r="BO6916">
            <v>0</v>
          </cell>
          <cell r="BP6916">
            <v>0</v>
          </cell>
          <cell r="BQ6916" t="str">
            <v/>
          </cell>
          <cell r="BR6916" t="str">
            <v/>
          </cell>
          <cell r="BS6916" t="str">
            <v/>
          </cell>
          <cell r="BT6916" t="str">
            <v/>
          </cell>
        </row>
        <row r="6917">
          <cell r="B6917">
            <v>7710168360</v>
          </cell>
          <cell r="C6917" t="str">
            <v>1037739085636</v>
          </cell>
          <cell r="D6917" t="str">
            <v>RU000A0JPL23</v>
          </cell>
          <cell r="E6917" t="str">
            <v>BBB-</v>
          </cell>
          <cell r="F6917" t="str">
            <v>Ba1</v>
          </cell>
          <cell r="G6917" t="str">
            <v>BBB-</v>
          </cell>
          <cell r="H6917">
            <v>0</v>
          </cell>
          <cell r="I6917">
            <v>0</v>
          </cell>
          <cell r="J6917">
            <v>0</v>
          </cell>
          <cell r="K6917" t="str">
            <v>Россия, 26070</v>
          </cell>
          <cell r="L6917">
            <v>0</v>
          </cell>
          <cell r="M6917">
            <v>500000000</v>
          </cell>
          <cell r="N6917" t="str">
            <v>RUB</v>
          </cell>
          <cell r="O6917" t="str">
            <v>Облигации</v>
          </cell>
          <cell r="P6917" t="str">
            <v>Досрочно погашена</v>
          </cell>
          <cell r="Q6917">
            <v>44625</v>
          </cell>
          <cell r="R6917" t="str">
            <v>26070RMFS</v>
          </cell>
          <cell r="S6917" t="str">
            <v>1000</v>
          </cell>
          <cell r="T6917" t="str">
            <v/>
          </cell>
          <cell r="U6917">
            <v>0</v>
          </cell>
          <cell r="V6917">
            <v>0</v>
          </cell>
          <cell r="W6917">
            <v>0</v>
          </cell>
          <cell r="X6917">
            <v>0</v>
          </cell>
          <cell r="Y6917">
            <v>0</v>
          </cell>
          <cell r="Z6917" t="str">
            <v/>
          </cell>
          <cell r="AA6917" t="str">
            <v/>
          </cell>
          <cell r="AB6917" t="str">
            <v>Московская Биржа</v>
          </cell>
          <cell r="AC691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7" t="str">
            <v>Публичное</v>
          </cell>
          <cell r="AE6917">
            <v>0</v>
          </cell>
          <cell r="AF6917">
            <v>0</v>
          </cell>
          <cell r="AG6917">
            <v>36483</v>
          </cell>
          <cell r="AH6917">
            <v>0</v>
          </cell>
          <cell r="AI6917">
            <v>36483</v>
          </cell>
          <cell r="AJ6917">
            <v>0</v>
          </cell>
          <cell r="AK6917">
            <v>195803</v>
          </cell>
          <cell r="AL6917" t="str">
            <v/>
          </cell>
          <cell r="AM6917">
            <v>0</v>
          </cell>
          <cell r="AN6917">
            <v>3</v>
          </cell>
          <cell r="AO6917">
            <v>0</v>
          </cell>
          <cell r="AP6917" t="str">
            <v>Россия</v>
          </cell>
          <cell r="AQ6917">
            <v>500000000</v>
          </cell>
          <cell r="AR6917" t="str">
            <v>0</v>
          </cell>
          <cell r="AS6917">
            <v>0</v>
          </cell>
          <cell r="AT6917">
            <v>138</v>
          </cell>
          <cell r="AU6917">
            <v>36888</v>
          </cell>
          <cell r="AV6917">
            <v>0</v>
          </cell>
          <cell r="AW6917">
            <v>0</v>
          </cell>
          <cell r="AX6917">
            <v>0</v>
          </cell>
          <cell r="AY6917">
            <v>0</v>
          </cell>
          <cell r="AZ6917" t="str">
            <v/>
          </cell>
          <cell r="BA6917" t="str">
            <v/>
          </cell>
          <cell r="BB6917">
            <v>0</v>
          </cell>
          <cell r="BC6917">
            <v>0</v>
          </cell>
          <cell r="BD6917" t="str">
            <v/>
          </cell>
          <cell r="BE6917">
            <v>0</v>
          </cell>
          <cell r="BF6917">
            <v>0</v>
          </cell>
          <cell r="BG6917" t="str">
            <v/>
          </cell>
          <cell r="BH6917">
            <v>0</v>
          </cell>
          <cell r="BI6917">
            <v>0</v>
          </cell>
          <cell r="BJ6917" t="str">
            <v>23.02.2018/25.01.2018/17.08.2018</v>
          </cell>
          <cell r="BK6917" t="str">
            <v/>
          </cell>
          <cell r="BL6917" t="str">
            <v>AAA(RU)</v>
          </cell>
          <cell r="BM6917" t="str">
            <v>ruAAA</v>
          </cell>
          <cell r="BN6917" t="str">
            <v/>
          </cell>
          <cell r="BO6917">
            <v>0</v>
          </cell>
          <cell r="BP6917">
            <v>0</v>
          </cell>
          <cell r="BQ6917" t="str">
            <v/>
          </cell>
          <cell r="BR6917" t="str">
            <v/>
          </cell>
          <cell r="BS6917" t="str">
            <v/>
          </cell>
          <cell r="BT6917" t="str">
            <v/>
          </cell>
        </row>
        <row r="6918">
          <cell r="B6918">
            <v>7710168360</v>
          </cell>
          <cell r="C6918" t="str">
            <v>1037739085636</v>
          </cell>
          <cell r="D6918" t="str">
            <v>RU000A0JPLF9</v>
          </cell>
          <cell r="E6918" t="str">
            <v>BBB-</v>
          </cell>
          <cell r="F6918" t="str">
            <v>Ba1</v>
          </cell>
          <cell r="G6918" t="str">
            <v>BBB-</v>
          </cell>
          <cell r="H6918">
            <v>0</v>
          </cell>
          <cell r="I6918">
            <v>0</v>
          </cell>
          <cell r="J6918">
            <v>0</v>
          </cell>
          <cell r="K6918" t="str">
            <v>Россия, 26071</v>
          </cell>
          <cell r="L6918">
            <v>0</v>
          </cell>
          <cell r="M6918">
            <v>500000000</v>
          </cell>
          <cell r="N6918" t="str">
            <v>RUB</v>
          </cell>
          <cell r="O6918" t="str">
            <v>Облигации</v>
          </cell>
          <cell r="P6918" t="str">
            <v>Досрочно погашена</v>
          </cell>
          <cell r="Q6918">
            <v>44990</v>
          </cell>
          <cell r="R6918" t="str">
            <v>26071RMFS</v>
          </cell>
          <cell r="S6918" t="str">
            <v>1000</v>
          </cell>
          <cell r="T6918" t="str">
            <v/>
          </cell>
          <cell r="U6918">
            <v>0</v>
          </cell>
          <cell r="V6918">
            <v>0</v>
          </cell>
          <cell r="W6918">
            <v>0</v>
          </cell>
          <cell r="X6918">
            <v>0</v>
          </cell>
          <cell r="Y6918">
            <v>0</v>
          </cell>
          <cell r="Z6918" t="str">
            <v/>
          </cell>
          <cell r="AA6918" t="str">
            <v/>
          </cell>
          <cell r="AB6918" t="str">
            <v>Московская Биржа</v>
          </cell>
          <cell r="AC691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8" t="str">
            <v>Публичное</v>
          </cell>
          <cell r="AE6918">
            <v>0</v>
          </cell>
          <cell r="AF6918">
            <v>0</v>
          </cell>
          <cell r="AG6918">
            <v>36483</v>
          </cell>
          <cell r="AH6918">
            <v>0</v>
          </cell>
          <cell r="AI6918">
            <v>36483</v>
          </cell>
          <cell r="AJ6918">
            <v>0</v>
          </cell>
          <cell r="AK6918">
            <v>195805</v>
          </cell>
          <cell r="AL6918" t="str">
            <v/>
          </cell>
          <cell r="AM6918">
            <v>0</v>
          </cell>
          <cell r="AN6918">
            <v>3</v>
          </cell>
          <cell r="AO6918">
            <v>0</v>
          </cell>
          <cell r="AP6918" t="str">
            <v>Россия</v>
          </cell>
          <cell r="AQ6918">
            <v>500000000</v>
          </cell>
          <cell r="AR6918" t="str">
            <v>0</v>
          </cell>
          <cell r="AS6918">
            <v>0</v>
          </cell>
          <cell r="AT6918">
            <v>138</v>
          </cell>
          <cell r="AU6918">
            <v>36888</v>
          </cell>
          <cell r="AV6918">
            <v>0</v>
          </cell>
          <cell r="AW6918">
            <v>0</v>
          </cell>
          <cell r="AX6918">
            <v>0</v>
          </cell>
          <cell r="AY6918">
            <v>0</v>
          </cell>
          <cell r="AZ6918" t="str">
            <v/>
          </cell>
          <cell r="BA6918" t="str">
            <v/>
          </cell>
          <cell r="BB6918">
            <v>0</v>
          </cell>
          <cell r="BC6918">
            <v>0</v>
          </cell>
          <cell r="BD6918" t="str">
            <v/>
          </cell>
          <cell r="BE6918">
            <v>0</v>
          </cell>
          <cell r="BF6918">
            <v>0</v>
          </cell>
          <cell r="BG6918" t="str">
            <v/>
          </cell>
          <cell r="BH6918">
            <v>0</v>
          </cell>
          <cell r="BI6918">
            <v>0</v>
          </cell>
          <cell r="BJ6918" t="str">
            <v>23.02.2018/25.01.2018/17.08.2018</v>
          </cell>
          <cell r="BK6918" t="str">
            <v/>
          </cell>
          <cell r="BL6918" t="str">
            <v>AAA(RU)</v>
          </cell>
          <cell r="BM6918" t="str">
            <v>ruAAA</v>
          </cell>
          <cell r="BN6918" t="str">
            <v/>
          </cell>
          <cell r="BO6918">
            <v>0</v>
          </cell>
          <cell r="BP6918">
            <v>0</v>
          </cell>
          <cell r="BQ6918" t="str">
            <v/>
          </cell>
          <cell r="BR6918" t="str">
            <v/>
          </cell>
          <cell r="BS6918" t="str">
            <v/>
          </cell>
          <cell r="BT6918" t="str">
            <v/>
          </cell>
        </row>
        <row r="6919">
          <cell r="B6919">
            <v>7710168360</v>
          </cell>
          <cell r="C6919" t="str">
            <v>1037739085636</v>
          </cell>
          <cell r="D6919" t="str">
            <v>RU0001706384</v>
          </cell>
          <cell r="E6919" t="str">
            <v>BBB-</v>
          </cell>
          <cell r="F6919" t="str">
            <v>Ba1</v>
          </cell>
          <cell r="G6919" t="str">
            <v>BBB-</v>
          </cell>
          <cell r="H6919">
            <v>0</v>
          </cell>
          <cell r="I6919">
            <v>0</v>
          </cell>
          <cell r="J6919">
            <v>0</v>
          </cell>
          <cell r="K6919" t="str">
            <v>Россия, 26073</v>
          </cell>
          <cell r="L6919">
            <v>0</v>
          </cell>
          <cell r="M6919">
            <v>2832881000</v>
          </cell>
          <cell r="N6919" t="str">
            <v>RUB</v>
          </cell>
          <cell r="O6919" t="str">
            <v>Облигации</v>
          </cell>
          <cell r="P6919" t="str">
            <v>Погашена</v>
          </cell>
          <cell r="Q6919">
            <v>40488</v>
          </cell>
          <cell r="R6919" t="str">
            <v>26073RMFS</v>
          </cell>
          <cell r="S6919" t="str">
            <v>1000</v>
          </cell>
          <cell r="T6919" t="str">
            <v/>
          </cell>
          <cell r="U6919">
            <v>0</v>
          </cell>
          <cell r="V6919">
            <v>0</v>
          </cell>
          <cell r="W6919">
            <v>0</v>
          </cell>
          <cell r="X6919">
            <v>0</v>
          </cell>
          <cell r="Y6919">
            <v>0</v>
          </cell>
          <cell r="Z6919" t="str">
            <v/>
          </cell>
          <cell r="AA6919" t="str">
            <v/>
          </cell>
          <cell r="AB6919" t="str">
            <v>Московская Биржа</v>
          </cell>
          <cell r="AC6919"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9" t="str">
            <v>Публичное</v>
          </cell>
          <cell r="AE6919">
            <v>0</v>
          </cell>
          <cell r="AF6919">
            <v>0</v>
          </cell>
          <cell r="AG6919">
            <v>36497</v>
          </cell>
          <cell r="AH6919">
            <v>0</v>
          </cell>
          <cell r="AI6919">
            <v>36501</v>
          </cell>
          <cell r="AJ6919">
            <v>0</v>
          </cell>
          <cell r="AK6919">
            <v>195807</v>
          </cell>
          <cell r="AL6919" t="str">
            <v/>
          </cell>
          <cell r="AM6919">
            <v>0</v>
          </cell>
          <cell r="AN6919">
            <v>3</v>
          </cell>
          <cell r="AO6919">
            <v>0</v>
          </cell>
          <cell r="AP6919" t="str">
            <v>Россия</v>
          </cell>
          <cell r="AQ6919">
            <v>2832881000</v>
          </cell>
          <cell r="AR6919" t="str">
            <v>0</v>
          </cell>
          <cell r="AS6919">
            <v>0</v>
          </cell>
          <cell r="AT6919">
            <v>138</v>
          </cell>
          <cell r="AU6919">
            <v>0</v>
          </cell>
          <cell r="AV6919">
            <v>0</v>
          </cell>
          <cell r="AW6919">
            <v>0</v>
          </cell>
          <cell r="AX6919">
            <v>0</v>
          </cell>
          <cell r="AY6919">
            <v>0</v>
          </cell>
          <cell r="AZ6919" t="str">
            <v/>
          </cell>
          <cell r="BA6919" t="str">
            <v/>
          </cell>
          <cell r="BB6919">
            <v>0</v>
          </cell>
          <cell r="BC6919">
            <v>0</v>
          </cell>
          <cell r="BD6919" t="str">
            <v/>
          </cell>
          <cell r="BE6919">
            <v>0</v>
          </cell>
          <cell r="BF6919">
            <v>0</v>
          </cell>
          <cell r="BG6919" t="str">
            <v/>
          </cell>
          <cell r="BH6919">
            <v>0</v>
          </cell>
          <cell r="BI6919">
            <v>0</v>
          </cell>
          <cell r="BJ6919" t="str">
            <v>23.02.2018/25.01.2018/17.08.2018</v>
          </cell>
          <cell r="BK6919" t="str">
            <v/>
          </cell>
          <cell r="BL6919" t="str">
            <v>AAA(RU)</v>
          </cell>
          <cell r="BM6919" t="str">
            <v>ruAAA</v>
          </cell>
          <cell r="BN6919" t="str">
            <v/>
          </cell>
          <cell r="BO6919">
            <v>0</v>
          </cell>
          <cell r="BP6919">
            <v>0</v>
          </cell>
          <cell r="BQ6919" t="str">
            <v/>
          </cell>
          <cell r="BR6919" t="str">
            <v/>
          </cell>
          <cell r="BS6919" t="str">
            <v/>
          </cell>
          <cell r="BT6919" t="str">
            <v/>
          </cell>
        </row>
        <row r="6920">
          <cell r="B6920">
            <v>7710168360</v>
          </cell>
          <cell r="C6920" t="str">
            <v>1037739085636</v>
          </cell>
          <cell r="D6920" t="str">
            <v>RU0001706392</v>
          </cell>
          <cell r="E6920" t="str">
            <v>BBB-</v>
          </cell>
          <cell r="F6920" t="str">
            <v>Ba1</v>
          </cell>
          <cell r="G6920" t="str">
            <v>BBB-</v>
          </cell>
          <cell r="H6920">
            <v>0</v>
          </cell>
          <cell r="I6920">
            <v>0</v>
          </cell>
          <cell r="J6920">
            <v>0</v>
          </cell>
          <cell r="K6920" t="str">
            <v>Россия, 26074</v>
          </cell>
          <cell r="L6920">
            <v>0</v>
          </cell>
          <cell r="M6920">
            <v>705000000</v>
          </cell>
          <cell r="N6920" t="str">
            <v>RUB</v>
          </cell>
          <cell r="O6920" t="str">
            <v>Облигации</v>
          </cell>
          <cell r="P6920" t="str">
            <v>Погашена</v>
          </cell>
          <cell r="Q6920">
            <v>41320</v>
          </cell>
          <cell r="R6920" t="str">
            <v>26074RMFS</v>
          </cell>
          <cell r="S6920" t="str">
            <v>1000</v>
          </cell>
          <cell r="T6920" t="str">
            <v/>
          </cell>
          <cell r="U6920">
            <v>4</v>
          </cell>
          <cell r="V6920">
            <v>0</v>
          </cell>
          <cell r="W6920">
            <v>0</v>
          </cell>
          <cell r="X6920">
            <v>0</v>
          </cell>
          <cell r="Y6920">
            <v>0</v>
          </cell>
          <cell r="Z6920" t="str">
            <v/>
          </cell>
          <cell r="AA6920" t="str">
            <v/>
          </cell>
          <cell r="AB6920" t="str">
            <v>Московская Биржа</v>
          </cell>
          <cell r="AC692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0" t="str">
            <v>Публичное</v>
          </cell>
          <cell r="AE6920">
            <v>0</v>
          </cell>
          <cell r="AF6920">
            <v>0</v>
          </cell>
          <cell r="AG6920">
            <v>36514</v>
          </cell>
          <cell r="AH6920">
            <v>0</v>
          </cell>
          <cell r="AI6920">
            <v>36516</v>
          </cell>
          <cell r="AJ6920">
            <v>0</v>
          </cell>
          <cell r="AK6920">
            <v>195809</v>
          </cell>
          <cell r="AL6920" t="str">
            <v/>
          </cell>
          <cell r="AM6920">
            <v>0</v>
          </cell>
          <cell r="AN6920">
            <v>3</v>
          </cell>
          <cell r="AO6920">
            <v>0</v>
          </cell>
          <cell r="AP6920" t="str">
            <v>Россия</v>
          </cell>
          <cell r="AQ6920">
            <v>705000000</v>
          </cell>
          <cell r="AR6920" t="str">
            <v>0</v>
          </cell>
          <cell r="AS6920">
            <v>0</v>
          </cell>
          <cell r="AT6920">
            <v>138</v>
          </cell>
          <cell r="AU6920">
            <v>0</v>
          </cell>
          <cell r="AV6920">
            <v>0</v>
          </cell>
          <cell r="AW6920">
            <v>0</v>
          </cell>
          <cell r="AX6920">
            <v>0</v>
          </cell>
          <cell r="AY6920">
            <v>0</v>
          </cell>
          <cell r="AZ6920" t="str">
            <v/>
          </cell>
          <cell r="BA6920" t="str">
            <v/>
          </cell>
          <cell r="BB6920">
            <v>0</v>
          </cell>
          <cell r="BC6920">
            <v>0</v>
          </cell>
          <cell r="BD6920" t="str">
            <v/>
          </cell>
          <cell r="BE6920">
            <v>0</v>
          </cell>
          <cell r="BF6920">
            <v>0</v>
          </cell>
          <cell r="BG6920" t="str">
            <v/>
          </cell>
          <cell r="BH6920">
            <v>0</v>
          </cell>
          <cell r="BI6920">
            <v>0</v>
          </cell>
          <cell r="BJ6920" t="str">
            <v>23.02.2018/25.01.2018/17.08.2018</v>
          </cell>
          <cell r="BK6920" t="str">
            <v/>
          </cell>
          <cell r="BL6920" t="str">
            <v>AAA(RU)</v>
          </cell>
          <cell r="BM6920" t="str">
            <v>ruAAA</v>
          </cell>
          <cell r="BN6920" t="str">
            <v/>
          </cell>
          <cell r="BO6920">
            <v>0</v>
          </cell>
          <cell r="BP6920">
            <v>0</v>
          </cell>
          <cell r="BQ6920" t="str">
            <v/>
          </cell>
          <cell r="BR6920" t="str">
            <v/>
          </cell>
          <cell r="BS6920" t="str">
            <v/>
          </cell>
          <cell r="BT6920" t="str">
            <v/>
          </cell>
        </row>
        <row r="6921">
          <cell r="B6921">
            <v>7710168360</v>
          </cell>
          <cell r="C6921" t="str">
            <v>1037739085636</v>
          </cell>
          <cell r="D6921" t="str">
            <v>RU0001706400</v>
          </cell>
          <cell r="E6921" t="str">
            <v>BBB-</v>
          </cell>
          <cell r="F6921" t="str">
            <v>Ba1</v>
          </cell>
          <cell r="G6921" t="str">
            <v>BBB-</v>
          </cell>
          <cell r="H6921">
            <v>0</v>
          </cell>
          <cell r="I6921">
            <v>0</v>
          </cell>
          <cell r="J6921">
            <v>0</v>
          </cell>
          <cell r="K6921" t="str">
            <v>Россия, 26075</v>
          </cell>
          <cell r="L6921">
            <v>0</v>
          </cell>
          <cell r="M6921">
            <v>705000000</v>
          </cell>
          <cell r="N6921" t="str">
            <v>RUB</v>
          </cell>
          <cell r="O6921" t="str">
            <v>Облигации</v>
          </cell>
          <cell r="P6921" t="str">
            <v>Погашена</v>
          </cell>
          <cell r="Q6921">
            <v>41744</v>
          </cell>
          <cell r="R6921" t="str">
            <v>26075RMFS</v>
          </cell>
          <cell r="S6921" t="str">
            <v>1000</v>
          </cell>
          <cell r="T6921" t="str">
            <v/>
          </cell>
          <cell r="U6921">
            <v>4</v>
          </cell>
          <cell r="V6921">
            <v>0</v>
          </cell>
          <cell r="W6921">
            <v>0</v>
          </cell>
          <cell r="X6921">
            <v>0</v>
          </cell>
          <cell r="Y6921">
            <v>0</v>
          </cell>
          <cell r="Z6921" t="str">
            <v/>
          </cell>
          <cell r="AA6921" t="str">
            <v/>
          </cell>
          <cell r="AB6921" t="str">
            <v>Московская Биржа</v>
          </cell>
          <cell r="AC692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1" t="str">
            <v>Публичное</v>
          </cell>
          <cell r="AE6921">
            <v>0</v>
          </cell>
          <cell r="AF6921">
            <v>0</v>
          </cell>
          <cell r="AG6921">
            <v>36514</v>
          </cell>
          <cell r="AH6921">
            <v>0</v>
          </cell>
          <cell r="AI6921">
            <v>36540</v>
          </cell>
          <cell r="AJ6921">
            <v>0</v>
          </cell>
          <cell r="AK6921">
            <v>195811</v>
          </cell>
          <cell r="AL6921" t="str">
            <v/>
          </cell>
          <cell r="AM6921">
            <v>0</v>
          </cell>
          <cell r="AN6921">
            <v>3</v>
          </cell>
          <cell r="AO6921">
            <v>0</v>
          </cell>
          <cell r="AP6921" t="str">
            <v>Россия</v>
          </cell>
          <cell r="AQ6921">
            <v>705000000</v>
          </cell>
          <cell r="AR6921" t="str">
            <v>0</v>
          </cell>
          <cell r="AS6921">
            <v>0</v>
          </cell>
          <cell r="AT6921">
            <v>138</v>
          </cell>
          <cell r="AU6921">
            <v>0</v>
          </cell>
          <cell r="AV6921">
            <v>0</v>
          </cell>
          <cell r="AW6921">
            <v>0</v>
          </cell>
          <cell r="AX6921">
            <v>0</v>
          </cell>
          <cell r="AY6921">
            <v>0</v>
          </cell>
          <cell r="AZ6921" t="str">
            <v/>
          </cell>
          <cell r="BA6921" t="str">
            <v/>
          </cell>
          <cell r="BB6921">
            <v>0</v>
          </cell>
          <cell r="BC6921">
            <v>0</v>
          </cell>
          <cell r="BD6921" t="str">
            <v/>
          </cell>
          <cell r="BE6921">
            <v>0</v>
          </cell>
          <cell r="BF6921">
            <v>0</v>
          </cell>
          <cell r="BG6921" t="str">
            <v/>
          </cell>
          <cell r="BH6921">
            <v>0</v>
          </cell>
          <cell r="BI6921">
            <v>0</v>
          </cell>
          <cell r="BJ6921" t="str">
            <v>23.02.2018/25.01.2018/17.08.2018</v>
          </cell>
          <cell r="BK6921" t="str">
            <v/>
          </cell>
          <cell r="BL6921" t="str">
            <v>AAA(RU)</v>
          </cell>
          <cell r="BM6921" t="str">
            <v>ruAAA</v>
          </cell>
          <cell r="BN6921" t="str">
            <v/>
          </cell>
          <cell r="BO6921">
            <v>0</v>
          </cell>
          <cell r="BP6921">
            <v>0</v>
          </cell>
          <cell r="BQ6921" t="str">
            <v/>
          </cell>
          <cell r="BR6921" t="str">
            <v/>
          </cell>
          <cell r="BS6921" t="str">
            <v/>
          </cell>
          <cell r="BT6921" t="str">
            <v/>
          </cell>
        </row>
        <row r="6922">
          <cell r="B6922">
            <v>7710168360</v>
          </cell>
          <cell r="C6922" t="str">
            <v>1037739085636</v>
          </cell>
          <cell r="D6922" t="str">
            <v>RU0001706418</v>
          </cell>
          <cell r="E6922" t="str">
            <v>BBB-</v>
          </cell>
          <cell r="F6922" t="str">
            <v>Ba1</v>
          </cell>
          <cell r="G6922" t="str">
            <v>BBB-</v>
          </cell>
          <cell r="H6922">
            <v>0</v>
          </cell>
          <cell r="I6922">
            <v>0</v>
          </cell>
          <cell r="J6922">
            <v>0</v>
          </cell>
          <cell r="K6922" t="str">
            <v>Россия, 26076</v>
          </cell>
          <cell r="L6922">
            <v>0</v>
          </cell>
          <cell r="M6922">
            <v>705000000</v>
          </cell>
          <cell r="N6922" t="str">
            <v>RUB</v>
          </cell>
          <cell r="O6922" t="str">
            <v>Облигации</v>
          </cell>
          <cell r="P6922" t="str">
            <v>Погашена</v>
          </cell>
          <cell r="Q6922">
            <v>42170</v>
          </cell>
          <cell r="R6922" t="str">
            <v>26076RMFS</v>
          </cell>
          <cell r="S6922" t="str">
            <v>1000</v>
          </cell>
          <cell r="T6922" t="str">
            <v/>
          </cell>
          <cell r="U6922">
            <v>4</v>
          </cell>
          <cell r="V6922">
            <v>0</v>
          </cell>
          <cell r="W6922">
            <v>0</v>
          </cell>
          <cell r="X6922">
            <v>0</v>
          </cell>
          <cell r="Y6922">
            <v>0</v>
          </cell>
          <cell r="Z6922" t="str">
            <v/>
          </cell>
          <cell r="AA6922" t="str">
            <v/>
          </cell>
          <cell r="AB6922" t="str">
            <v>Московская Биржа</v>
          </cell>
          <cell r="AC692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2" t="str">
            <v>Публичное</v>
          </cell>
          <cell r="AE6922">
            <v>0</v>
          </cell>
          <cell r="AF6922">
            <v>0</v>
          </cell>
          <cell r="AG6922">
            <v>36514</v>
          </cell>
          <cell r="AH6922">
            <v>0</v>
          </cell>
          <cell r="AI6922">
            <v>36516</v>
          </cell>
          <cell r="AJ6922">
            <v>0</v>
          </cell>
          <cell r="AK6922">
            <v>195813</v>
          </cell>
          <cell r="AL6922" t="str">
            <v/>
          </cell>
          <cell r="AM6922">
            <v>0</v>
          </cell>
          <cell r="AN6922">
            <v>3</v>
          </cell>
          <cell r="AO6922">
            <v>0</v>
          </cell>
          <cell r="AP6922" t="str">
            <v>Россия</v>
          </cell>
          <cell r="AQ6922">
            <v>705000000</v>
          </cell>
          <cell r="AR6922" t="str">
            <v>0</v>
          </cell>
          <cell r="AS6922">
            <v>0</v>
          </cell>
          <cell r="AT6922">
            <v>138</v>
          </cell>
          <cell r="AU6922">
            <v>0</v>
          </cell>
          <cell r="AV6922">
            <v>0</v>
          </cell>
          <cell r="AW6922">
            <v>0</v>
          </cell>
          <cell r="AX6922">
            <v>0</v>
          </cell>
          <cell r="AY6922">
            <v>0</v>
          </cell>
          <cell r="AZ6922" t="str">
            <v/>
          </cell>
          <cell r="BA6922" t="str">
            <v/>
          </cell>
          <cell r="BB6922">
            <v>0</v>
          </cell>
          <cell r="BC6922">
            <v>0</v>
          </cell>
          <cell r="BD6922" t="str">
            <v/>
          </cell>
          <cell r="BE6922">
            <v>0</v>
          </cell>
          <cell r="BF6922">
            <v>0</v>
          </cell>
          <cell r="BG6922" t="str">
            <v/>
          </cell>
          <cell r="BH6922">
            <v>0</v>
          </cell>
          <cell r="BI6922">
            <v>0</v>
          </cell>
          <cell r="BJ6922" t="str">
            <v>23.02.2018/25.01.2018/17.08.2018</v>
          </cell>
          <cell r="BK6922" t="str">
            <v/>
          </cell>
          <cell r="BL6922" t="str">
            <v>AAA(RU)</v>
          </cell>
          <cell r="BM6922" t="str">
            <v>ruAAA</v>
          </cell>
          <cell r="BN6922" t="str">
            <v/>
          </cell>
          <cell r="BO6922">
            <v>0</v>
          </cell>
          <cell r="BP6922">
            <v>0</v>
          </cell>
          <cell r="BQ6922" t="str">
            <v/>
          </cell>
          <cell r="BR6922" t="str">
            <v/>
          </cell>
          <cell r="BS6922" t="str">
            <v/>
          </cell>
          <cell r="BT6922" t="str">
            <v/>
          </cell>
        </row>
        <row r="6923">
          <cell r="B6923">
            <v>7710168360</v>
          </cell>
          <cell r="C6923" t="str">
            <v>1037739085636</v>
          </cell>
          <cell r="D6923" t="str">
            <v>RU0001706426</v>
          </cell>
          <cell r="E6923" t="str">
            <v>BBB-</v>
          </cell>
          <cell r="F6923" t="str">
            <v>Ba1</v>
          </cell>
          <cell r="G6923" t="str">
            <v>BBB-</v>
          </cell>
          <cell r="H6923">
            <v>0</v>
          </cell>
          <cell r="I6923">
            <v>0</v>
          </cell>
          <cell r="J6923">
            <v>0</v>
          </cell>
          <cell r="K6923" t="str">
            <v>Россия, 26077</v>
          </cell>
          <cell r="L6923">
            <v>0</v>
          </cell>
          <cell r="M6923">
            <v>705000000</v>
          </cell>
          <cell r="N6923" t="str">
            <v>RUB</v>
          </cell>
          <cell r="O6923" t="str">
            <v>Облигации</v>
          </cell>
          <cell r="P6923" t="str">
            <v>Погашена</v>
          </cell>
          <cell r="Q6923">
            <v>42597</v>
          </cell>
          <cell r="R6923" t="str">
            <v>26077RMFS</v>
          </cell>
          <cell r="S6923" t="str">
            <v>1000</v>
          </cell>
          <cell r="T6923" t="str">
            <v/>
          </cell>
          <cell r="U6923">
            <v>4</v>
          </cell>
          <cell r="V6923">
            <v>0</v>
          </cell>
          <cell r="W6923">
            <v>0</v>
          </cell>
          <cell r="X6923">
            <v>0</v>
          </cell>
          <cell r="Y6923">
            <v>0</v>
          </cell>
          <cell r="Z6923" t="str">
            <v/>
          </cell>
          <cell r="AA6923" t="str">
            <v/>
          </cell>
          <cell r="AB6923" t="str">
            <v>Московская Биржа</v>
          </cell>
          <cell r="AC692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3" t="str">
            <v>Публичное</v>
          </cell>
          <cell r="AE6923">
            <v>0</v>
          </cell>
          <cell r="AF6923">
            <v>0</v>
          </cell>
          <cell r="AG6923">
            <v>36514</v>
          </cell>
          <cell r="AH6923">
            <v>0</v>
          </cell>
          <cell r="AI6923">
            <v>36516</v>
          </cell>
          <cell r="AJ6923">
            <v>0</v>
          </cell>
          <cell r="AK6923">
            <v>195815</v>
          </cell>
          <cell r="AL6923" t="str">
            <v/>
          </cell>
          <cell r="AM6923">
            <v>0</v>
          </cell>
          <cell r="AN6923">
            <v>3</v>
          </cell>
          <cell r="AO6923">
            <v>0</v>
          </cell>
          <cell r="AP6923" t="str">
            <v>Россия</v>
          </cell>
          <cell r="AQ6923">
            <v>705000000</v>
          </cell>
          <cell r="AR6923" t="str">
            <v>0</v>
          </cell>
          <cell r="AS6923">
            <v>0</v>
          </cell>
          <cell r="AT6923">
            <v>138</v>
          </cell>
          <cell r="AU6923">
            <v>0</v>
          </cell>
          <cell r="AV6923">
            <v>0</v>
          </cell>
          <cell r="AW6923">
            <v>0</v>
          </cell>
          <cell r="AX6923">
            <v>0</v>
          </cell>
          <cell r="AY6923">
            <v>0</v>
          </cell>
          <cell r="AZ6923" t="str">
            <v/>
          </cell>
          <cell r="BA6923" t="str">
            <v/>
          </cell>
          <cell r="BB6923">
            <v>0</v>
          </cell>
          <cell r="BC6923">
            <v>0</v>
          </cell>
          <cell r="BD6923" t="str">
            <v/>
          </cell>
          <cell r="BE6923">
            <v>0</v>
          </cell>
          <cell r="BF6923">
            <v>0</v>
          </cell>
          <cell r="BG6923" t="str">
            <v/>
          </cell>
          <cell r="BH6923">
            <v>0</v>
          </cell>
          <cell r="BI6923">
            <v>0</v>
          </cell>
          <cell r="BJ6923" t="str">
            <v>23.02.2018/25.01.2018/17.08.2018</v>
          </cell>
          <cell r="BK6923" t="str">
            <v/>
          </cell>
          <cell r="BL6923" t="str">
            <v>AAA(RU)</v>
          </cell>
          <cell r="BM6923" t="str">
            <v>ruAAA</v>
          </cell>
          <cell r="BN6923" t="str">
            <v/>
          </cell>
          <cell r="BO6923">
            <v>0</v>
          </cell>
          <cell r="BP6923">
            <v>0</v>
          </cell>
          <cell r="BQ6923" t="str">
            <v/>
          </cell>
          <cell r="BR6923" t="str">
            <v/>
          </cell>
          <cell r="BS6923" t="str">
            <v/>
          </cell>
          <cell r="BT6923" t="str">
            <v/>
          </cell>
        </row>
        <row r="6924">
          <cell r="B6924">
            <v>7710168360</v>
          </cell>
          <cell r="C6924" t="str">
            <v>1037739085636</v>
          </cell>
          <cell r="D6924" t="str">
            <v>RU0001706434</v>
          </cell>
          <cell r="E6924" t="str">
            <v>BBB-</v>
          </cell>
          <cell r="F6924" t="str">
            <v>Ba1</v>
          </cell>
          <cell r="G6924" t="str">
            <v>BBB-</v>
          </cell>
          <cell r="H6924">
            <v>0</v>
          </cell>
          <cell r="I6924">
            <v>0</v>
          </cell>
          <cell r="J6924">
            <v>0</v>
          </cell>
          <cell r="K6924" t="str">
            <v>Россия, 26078</v>
          </cell>
          <cell r="L6924">
            <v>0</v>
          </cell>
          <cell r="M6924">
            <v>705000000</v>
          </cell>
          <cell r="N6924" t="str">
            <v>RUB</v>
          </cell>
          <cell r="O6924" t="str">
            <v>Облигации</v>
          </cell>
          <cell r="P6924" t="str">
            <v>Погашена</v>
          </cell>
          <cell r="Q6924">
            <v>43023</v>
          </cell>
          <cell r="R6924" t="str">
            <v>26078RMFS</v>
          </cell>
          <cell r="S6924" t="str">
            <v>1000</v>
          </cell>
          <cell r="T6924" t="str">
            <v/>
          </cell>
          <cell r="U6924">
            <v>4</v>
          </cell>
          <cell r="V6924">
            <v>0</v>
          </cell>
          <cell r="W6924">
            <v>0</v>
          </cell>
          <cell r="X6924">
            <v>0</v>
          </cell>
          <cell r="Y6924">
            <v>0</v>
          </cell>
          <cell r="Z6924" t="str">
            <v/>
          </cell>
          <cell r="AA6924" t="str">
            <v/>
          </cell>
          <cell r="AB6924" t="str">
            <v>Московская Биржа</v>
          </cell>
          <cell r="AC692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4" t="str">
            <v>Публичное</v>
          </cell>
          <cell r="AE6924">
            <v>0</v>
          </cell>
          <cell r="AF6924">
            <v>0</v>
          </cell>
          <cell r="AG6924">
            <v>36514</v>
          </cell>
          <cell r="AH6924">
            <v>0</v>
          </cell>
          <cell r="AI6924">
            <v>36516</v>
          </cell>
          <cell r="AJ6924">
            <v>0</v>
          </cell>
          <cell r="AK6924">
            <v>195817</v>
          </cell>
          <cell r="AL6924" t="str">
            <v/>
          </cell>
          <cell r="AM6924">
            <v>0</v>
          </cell>
          <cell r="AN6924">
            <v>3</v>
          </cell>
          <cell r="AO6924">
            <v>0</v>
          </cell>
          <cell r="AP6924" t="str">
            <v>Россия</v>
          </cell>
          <cell r="AQ6924">
            <v>705000000</v>
          </cell>
          <cell r="AR6924" t="str">
            <v>0</v>
          </cell>
          <cell r="AS6924">
            <v>0</v>
          </cell>
          <cell r="AT6924">
            <v>138</v>
          </cell>
          <cell r="AU6924">
            <v>0</v>
          </cell>
          <cell r="AV6924">
            <v>0</v>
          </cell>
          <cell r="AW6924">
            <v>0</v>
          </cell>
          <cell r="AX6924">
            <v>0</v>
          </cell>
          <cell r="AY6924">
            <v>0</v>
          </cell>
          <cell r="AZ6924" t="str">
            <v/>
          </cell>
          <cell r="BA6924" t="str">
            <v/>
          </cell>
          <cell r="BB6924">
            <v>0</v>
          </cell>
          <cell r="BC6924">
            <v>0</v>
          </cell>
          <cell r="BD6924" t="str">
            <v/>
          </cell>
          <cell r="BE6924">
            <v>0</v>
          </cell>
          <cell r="BF6924">
            <v>0</v>
          </cell>
          <cell r="BG6924" t="str">
            <v/>
          </cell>
          <cell r="BH6924">
            <v>0</v>
          </cell>
          <cell r="BI6924">
            <v>0</v>
          </cell>
          <cell r="BJ6924" t="str">
            <v>23.02.2018/25.01.2018/17.08.2018</v>
          </cell>
          <cell r="BK6924" t="str">
            <v/>
          </cell>
          <cell r="BL6924" t="str">
            <v>AAA(RU)</v>
          </cell>
          <cell r="BM6924" t="str">
            <v>ruAAA</v>
          </cell>
          <cell r="BN6924" t="str">
            <v/>
          </cell>
          <cell r="BO6924">
            <v>0</v>
          </cell>
          <cell r="BP6924">
            <v>0</v>
          </cell>
          <cell r="BQ6924" t="str">
            <v/>
          </cell>
          <cell r="BR6924" t="str">
            <v/>
          </cell>
          <cell r="BS6924" t="str">
            <v/>
          </cell>
          <cell r="BT6924" t="str">
            <v/>
          </cell>
        </row>
        <row r="6925">
          <cell r="B6925">
            <v>7710168360</v>
          </cell>
          <cell r="C6925" t="str">
            <v>1037739085636</v>
          </cell>
          <cell r="D6925" t="str">
            <v>RU0001706442</v>
          </cell>
          <cell r="E6925" t="str">
            <v>BBB-</v>
          </cell>
          <cell r="F6925" t="str">
            <v>Ba1</v>
          </cell>
          <cell r="G6925" t="str">
            <v>BBB-</v>
          </cell>
          <cell r="H6925">
            <v>0</v>
          </cell>
          <cell r="I6925">
            <v>0</v>
          </cell>
          <cell r="J6925">
            <v>0</v>
          </cell>
          <cell r="K6925" t="str">
            <v>Россия, 26079</v>
          </cell>
          <cell r="L6925">
            <v>0</v>
          </cell>
          <cell r="M6925">
            <v>705000000</v>
          </cell>
          <cell r="N6925" t="str">
            <v>RUB</v>
          </cell>
          <cell r="O6925" t="str">
            <v>Облигации</v>
          </cell>
          <cell r="P6925" t="str">
            <v>Досрочно погашена</v>
          </cell>
          <cell r="Q6925">
            <v>43449</v>
          </cell>
          <cell r="R6925" t="str">
            <v>26079RMFS</v>
          </cell>
          <cell r="S6925" t="str">
            <v>1000</v>
          </cell>
          <cell r="T6925" t="str">
            <v/>
          </cell>
          <cell r="U6925">
            <v>4</v>
          </cell>
          <cell r="V6925">
            <v>0</v>
          </cell>
          <cell r="W6925">
            <v>0</v>
          </cell>
          <cell r="X6925">
            <v>0</v>
          </cell>
          <cell r="Y6925">
            <v>0</v>
          </cell>
          <cell r="Z6925" t="str">
            <v/>
          </cell>
          <cell r="AA6925" t="str">
            <v/>
          </cell>
          <cell r="AB6925" t="str">
            <v>Московская Биржа</v>
          </cell>
          <cell r="AC692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5" t="str">
            <v>Публичное</v>
          </cell>
          <cell r="AE6925">
            <v>0</v>
          </cell>
          <cell r="AF6925">
            <v>0</v>
          </cell>
          <cell r="AG6925">
            <v>36514</v>
          </cell>
          <cell r="AH6925">
            <v>0</v>
          </cell>
          <cell r="AI6925">
            <v>36516</v>
          </cell>
          <cell r="AJ6925">
            <v>0</v>
          </cell>
          <cell r="AK6925">
            <v>195819</v>
          </cell>
          <cell r="AL6925" t="str">
            <v/>
          </cell>
          <cell r="AM6925">
            <v>0</v>
          </cell>
          <cell r="AN6925">
            <v>3</v>
          </cell>
          <cell r="AO6925">
            <v>0</v>
          </cell>
          <cell r="AP6925" t="str">
            <v>Россия</v>
          </cell>
          <cell r="AQ6925">
            <v>705000000</v>
          </cell>
          <cell r="AR6925" t="str">
            <v>0</v>
          </cell>
          <cell r="AS6925">
            <v>0</v>
          </cell>
          <cell r="AT6925">
            <v>138</v>
          </cell>
          <cell r="AU6925">
            <v>36888</v>
          </cell>
          <cell r="AV6925">
            <v>0</v>
          </cell>
          <cell r="AW6925">
            <v>0</v>
          </cell>
          <cell r="AX6925">
            <v>0</v>
          </cell>
          <cell r="AY6925">
            <v>0</v>
          </cell>
          <cell r="AZ6925" t="str">
            <v/>
          </cell>
          <cell r="BA6925" t="str">
            <v/>
          </cell>
          <cell r="BB6925">
            <v>0</v>
          </cell>
          <cell r="BC6925">
            <v>0</v>
          </cell>
          <cell r="BD6925" t="str">
            <v/>
          </cell>
          <cell r="BE6925">
            <v>0</v>
          </cell>
          <cell r="BF6925">
            <v>0</v>
          </cell>
          <cell r="BG6925" t="str">
            <v/>
          </cell>
          <cell r="BH6925">
            <v>0</v>
          </cell>
          <cell r="BI6925">
            <v>0</v>
          </cell>
          <cell r="BJ6925" t="str">
            <v>23.02.2018/25.01.2018/17.08.2018</v>
          </cell>
          <cell r="BK6925" t="str">
            <v/>
          </cell>
          <cell r="BL6925" t="str">
            <v>AAA(RU)</v>
          </cell>
          <cell r="BM6925" t="str">
            <v>ruAAA</v>
          </cell>
          <cell r="BN6925" t="str">
            <v/>
          </cell>
          <cell r="BO6925">
            <v>0</v>
          </cell>
          <cell r="BP6925">
            <v>0</v>
          </cell>
          <cell r="BQ6925" t="str">
            <v/>
          </cell>
          <cell r="BR6925" t="str">
            <v/>
          </cell>
          <cell r="BS6925" t="str">
            <v/>
          </cell>
          <cell r="BT6925" t="str">
            <v/>
          </cell>
        </row>
        <row r="6926">
          <cell r="B6926">
            <v>7710168360</v>
          </cell>
          <cell r="C6926" t="str">
            <v>1037739085636</v>
          </cell>
          <cell r="D6926" t="str">
            <v/>
          </cell>
          <cell r="E6926" t="str">
            <v>BBB-</v>
          </cell>
          <cell r="F6926" t="str">
            <v>Ba1</v>
          </cell>
          <cell r="G6926" t="str">
            <v>BBB-</v>
          </cell>
          <cell r="H6926">
            <v>0</v>
          </cell>
          <cell r="I6926">
            <v>0</v>
          </cell>
          <cell r="J6926">
            <v>0</v>
          </cell>
          <cell r="K6926" t="str">
            <v>Россия, 26083</v>
          </cell>
          <cell r="L6926">
            <v>0</v>
          </cell>
          <cell r="M6926">
            <v>218399000</v>
          </cell>
          <cell r="N6926" t="str">
            <v>RUB</v>
          </cell>
          <cell r="O6926" t="str">
            <v>Облигации</v>
          </cell>
          <cell r="P6926" t="str">
            <v>Погашена</v>
          </cell>
          <cell r="Q6926">
            <v>39444</v>
          </cell>
          <cell r="R6926" t="str">
            <v>26083RMFS</v>
          </cell>
          <cell r="S6926" t="str">
            <v>1000</v>
          </cell>
          <cell r="T6926" t="str">
            <v/>
          </cell>
          <cell r="U6926">
            <v>0</v>
          </cell>
          <cell r="V6926">
            <v>0</v>
          </cell>
          <cell r="W6926">
            <v>0</v>
          </cell>
          <cell r="X6926">
            <v>0</v>
          </cell>
          <cell r="Y6926">
            <v>0</v>
          </cell>
          <cell r="Z6926" t="str">
            <v/>
          </cell>
          <cell r="AA6926" t="str">
            <v/>
          </cell>
          <cell r="AB6926" t="str">
            <v/>
          </cell>
          <cell r="AC6926" t="str">
            <v/>
          </cell>
          <cell r="AD6926" t="str">
            <v>Публичное</v>
          </cell>
          <cell r="AE6926">
            <v>0</v>
          </cell>
          <cell r="AF6926">
            <v>0</v>
          </cell>
          <cell r="AG6926">
            <v>36518</v>
          </cell>
          <cell r="AH6926">
            <v>36521</v>
          </cell>
          <cell r="AI6926">
            <v>0</v>
          </cell>
          <cell r="AJ6926">
            <v>0</v>
          </cell>
          <cell r="AK6926">
            <v>2679</v>
          </cell>
          <cell r="AL6926">
            <v>0</v>
          </cell>
          <cell r="AM6926">
            <v>0</v>
          </cell>
          <cell r="AN6926">
            <v>3</v>
          </cell>
          <cell r="AO6926">
            <v>0</v>
          </cell>
          <cell r="AP6926" t="str">
            <v>Россия</v>
          </cell>
          <cell r="AQ6926">
            <v>0</v>
          </cell>
          <cell r="AR6926" t="str">
            <v>0</v>
          </cell>
          <cell r="AS6926">
            <v>0</v>
          </cell>
          <cell r="AT6926">
            <v>138</v>
          </cell>
          <cell r="AU6926">
            <v>0</v>
          </cell>
          <cell r="AV6926">
            <v>0</v>
          </cell>
          <cell r="AW6926">
            <v>0</v>
          </cell>
          <cell r="AX6926">
            <v>0</v>
          </cell>
          <cell r="AY6926">
            <v>0</v>
          </cell>
          <cell r="AZ6926" t="str">
            <v/>
          </cell>
          <cell r="BA6926" t="str">
            <v/>
          </cell>
          <cell r="BB6926">
            <v>0</v>
          </cell>
          <cell r="BC6926">
            <v>0</v>
          </cell>
          <cell r="BD6926" t="str">
            <v/>
          </cell>
          <cell r="BE6926">
            <v>0</v>
          </cell>
          <cell r="BF6926">
            <v>0</v>
          </cell>
          <cell r="BG6926" t="str">
            <v/>
          </cell>
          <cell r="BH6926">
            <v>0</v>
          </cell>
          <cell r="BI6926">
            <v>0</v>
          </cell>
          <cell r="BJ6926" t="str">
            <v>23.02.2018/25.01.2018/17.08.2018</v>
          </cell>
          <cell r="BK6926" t="str">
            <v/>
          </cell>
          <cell r="BL6926" t="str">
            <v>AAA(RU)</v>
          </cell>
          <cell r="BM6926" t="str">
            <v>ruAAA</v>
          </cell>
          <cell r="BN6926" t="str">
            <v/>
          </cell>
          <cell r="BO6926">
            <v>0</v>
          </cell>
          <cell r="BP6926">
            <v>0</v>
          </cell>
          <cell r="BQ6926" t="str">
            <v/>
          </cell>
          <cell r="BR6926" t="str">
            <v/>
          </cell>
          <cell r="BS6926" t="str">
            <v/>
          </cell>
          <cell r="BT6926" t="str">
            <v/>
          </cell>
        </row>
        <row r="6927">
          <cell r="B6927">
            <v>7710168360</v>
          </cell>
          <cell r="C6927" t="str">
            <v>1037739085636</v>
          </cell>
          <cell r="D6927" t="str">
            <v/>
          </cell>
          <cell r="E6927" t="str">
            <v>BBB-</v>
          </cell>
          <cell r="F6927" t="str">
            <v>Ba1</v>
          </cell>
          <cell r="G6927" t="str">
            <v>BBB-</v>
          </cell>
          <cell r="H6927">
            <v>0</v>
          </cell>
          <cell r="I6927">
            <v>0</v>
          </cell>
          <cell r="J6927">
            <v>0</v>
          </cell>
          <cell r="K6927" t="str">
            <v>Россия, 26084</v>
          </cell>
          <cell r="L6927">
            <v>0</v>
          </cell>
          <cell r="M6927">
            <v>239485000</v>
          </cell>
          <cell r="N6927" t="str">
            <v>RUB</v>
          </cell>
          <cell r="O6927" t="str">
            <v>Облигации</v>
          </cell>
          <cell r="P6927" t="str">
            <v>Погашена</v>
          </cell>
          <cell r="Q6927">
            <v>39810</v>
          </cell>
          <cell r="R6927" t="str">
            <v>26084RMFS</v>
          </cell>
          <cell r="S6927" t="str">
            <v>1000</v>
          </cell>
          <cell r="T6927" t="str">
            <v/>
          </cell>
          <cell r="U6927">
            <v>0</v>
          </cell>
          <cell r="V6927">
            <v>0</v>
          </cell>
          <cell r="W6927">
            <v>0</v>
          </cell>
          <cell r="X6927">
            <v>0</v>
          </cell>
          <cell r="Y6927">
            <v>0</v>
          </cell>
          <cell r="Z6927" t="str">
            <v/>
          </cell>
          <cell r="AA6927" t="str">
            <v/>
          </cell>
          <cell r="AB6927" t="str">
            <v/>
          </cell>
          <cell r="AC6927" t="str">
            <v/>
          </cell>
          <cell r="AD6927" t="str">
            <v>Публичное</v>
          </cell>
          <cell r="AE6927">
            <v>0</v>
          </cell>
          <cell r="AF6927">
            <v>0</v>
          </cell>
          <cell r="AG6927">
            <v>36518</v>
          </cell>
          <cell r="AH6927">
            <v>36521</v>
          </cell>
          <cell r="AI6927">
            <v>0</v>
          </cell>
          <cell r="AJ6927">
            <v>0</v>
          </cell>
          <cell r="AK6927">
            <v>2680</v>
          </cell>
          <cell r="AL6927">
            <v>0</v>
          </cell>
          <cell r="AM6927">
            <v>0</v>
          </cell>
          <cell r="AN6927">
            <v>3</v>
          </cell>
          <cell r="AO6927">
            <v>0</v>
          </cell>
          <cell r="AP6927" t="str">
            <v>Россия</v>
          </cell>
          <cell r="AQ6927">
            <v>0</v>
          </cell>
          <cell r="AR6927" t="str">
            <v>0</v>
          </cell>
          <cell r="AS6927">
            <v>0</v>
          </cell>
          <cell r="AT6927">
            <v>138</v>
          </cell>
          <cell r="AU6927">
            <v>0</v>
          </cell>
          <cell r="AV6927">
            <v>0</v>
          </cell>
          <cell r="AW6927">
            <v>0</v>
          </cell>
          <cell r="AX6927">
            <v>0</v>
          </cell>
          <cell r="AY6927">
            <v>0</v>
          </cell>
          <cell r="AZ6927" t="str">
            <v/>
          </cell>
          <cell r="BA6927" t="str">
            <v/>
          </cell>
          <cell r="BB6927">
            <v>0</v>
          </cell>
          <cell r="BC6927">
            <v>0</v>
          </cell>
          <cell r="BD6927" t="str">
            <v/>
          </cell>
          <cell r="BE6927">
            <v>0</v>
          </cell>
          <cell r="BF6927">
            <v>0</v>
          </cell>
          <cell r="BG6927" t="str">
            <v/>
          </cell>
          <cell r="BH6927">
            <v>0</v>
          </cell>
          <cell r="BI6927">
            <v>0</v>
          </cell>
          <cell r="BJ6927" t="str">
            <v>23.02.2018/25.01.2018/17.08.2018</v>
          </cell>
          <cell r="BK6927" t="str">
            <v/>
          </cell>
          <cell r="BL6927" t="str">
            <v>AAA(RU)</v>
          </cell>
          <cell r="BM6927" t="str">
            <v>ruAAA</v>
          </cell>
          <cell r="BN6927" t="str">
            <v/>
          </cell>
          <cell r="BO6927">
            <v>0</v>
          </cell>
          <cell r="BP6927">
            <v>0</v>
          </cell>
          <cell r="BQ6927" t="str">
            <v/>
          </cell>
          <cell r="BR6927" t="str">
            <v/>
          </cell>
          <cell r="BS6927" t="str">
            <v/>
          </cell>
          <cell r="BT6927" t="str">
            <v/>
          </cell>
        </row>
        <row r="6928">
          <cell r="B6928">
            <v>7710168360</v>
          </cell>
          <cell r="C6928" t="str">
            <v>1037739085636</v>
          </cell>
          <cell r="D6928" t="str">
            <v>RU000A0JPKX4</v>
          </cell>
          <cell r="E6928" t="str">
            <v>BBB-</v>
          </cell>
          <cell r="F6928" t="str">
            <v>Ba1</v>
          </cell>
          <cell r="G6928" t="str">
            <v>BBB-</v>
          </cell>
          <cell r="H6928">
            <v>0</v>
          </cell>
          <cell r="I6928">
            <v>0</v>
          </cell>
          <cell r="J6928">
            <v>0</v>
          </cell>
          <cell r="K6928" t="str">
            <v>Россия, 26085</v>
          </cell>
          <cell r="L6928">
            <v>0</v>
          </cell>
          <cell r="M6928">
            <v>239483000</v>
          </cell>
          <cell r="N6928" t="str">
            <v>RUB</v>
          </cell>
          <cell r="O6928" t="str">
            <v>Облигации</v>
          </cell>
          <cell r="P6928" t="str">
            <v>Погашена</v>
          </cell>
          <cell r="Q6928">
            <v>40175</v>
          </cell>
          <cell r="R6928" t="str">
            <v>26085RMFS</v>
          </cell>
          <cell r="S6928" t="str">
            <v>1000</v>
          </cell>
          <cell r="T6928" t="str">
            <v/>
          </cell>
          <cell r="U6928">
            <v>0</v>
          </cell>
          <cell r="V6928">
            <v>0</v>
          </cell>
          <cell r="W6928">
            <v>0</v>
          </cell>
          <cell r="X6928">
            <v>0</v>
          </cell>
          <cell r="Y6928">
            <v>0</v>
          </cell>
          <cell r="Z6928" t="str">
            <v/>
          </cell>
          <cell r="AA6928" t="str">
            <v/>
          </cell>
          <cell r="AB6928" t="str">
            <v>Московская Биржа</v>
          </cell>
          <cell r="AC6928" t="str">
            <v/>
          </cell>
          <cell r="AD6928" t="str">
            <v>Публичное</v>
          </cell>
          <cell r="AE6928">
            <v>0</v>
          </cell>
          <cell r="AF6928">
            <v>0</v>
          </cell>
          <cell r="AG6928">
            <v>36518</v>
          </cell>
          <cell r="AH6928">
            <v>0</v>
          </cell>
          <cell r="AI6928">
            <v>36521</v>
          </cell>
          <cell r="AJ6928">
            <v>0</v>
          </cell>
          <cell r="AK6928">
            <v>195821</v>
          </cell>
          <cell r="AL6928" t="str">
            <v/>
          </cell>
          <cell r="AM6928">
            <v>0</v>
          </cell>
          <cell r="AN6928">
            <v>3</v>
          </cell>
          <cell r="AO6928">
            <v>0</v>
          </cell>
          <cell r="AP6928" t="str">
            <v>Россия</v>
          </cell>
          <cell r="AQ6928">
            <v>239483000</v>
          </cell>
          <cell r="AR6928" t="str">
            <v>0</v>
          </cell>
          <cell r="AS6928">
            <v>0</v>
          </cell>
          <cell r="AT6928">
            <v>138</v>
          </cell>
          <cell r="AU6928">
            <v>0</v>
          </cell>
          <cell r="AV6928">
            <v>0</v>
          </cell>
          <cell r="AW6928">
            <v>0</v>
          </cell>
          <cell r="AX6928">
            <v>0</v>
          </cell>
          <cell r="AY6928">
            <v>0</v>
          </cell>
          <cell r="AZ6928" t="str">
            <v/>
          </cell>
          <cell r="BA6928" t="str">
            <v/>
          </cell>
          <cell r="BB6928">
            <v>0</v>
          </cell>
          <cell r="BC6928">
            <v>0</v>
          </cell>
          <cell r="BD6928" t="str">
            <v/>
          </cell>
          <cell r="BE6928">
            <v>0</v>
          </cell>
          <cell r="BF6928">
            <v>0</v>
          </cell>
          <cell r="BG6928" t="str">
            <v/>
          </cell>
          <cell r="BH6928">
            <v>0</v>
          </cell>
          <cell r="BI6928">
            <v>0</v>
          </cell>
          <cell r="BJ6928" t="str">
            <v>23.02.2018/25.01.2018/17.08.2018</v>
          </cell>
          <cell r="BK6928" t="str">
            <v/>
          </cell>
          <cell r="BL6928" t="str">
            <v>AAA(RU)</v>
          </cell>
          <cell r="BM6928" t="str">
            <v>ruAAA</v>
          </cell>
          <cell r="BN6928" t="str">
            <v/>
          </cell>
          <cell r="BO6928">
            <v>0</v>
          </cell>
          <cell r="BP6928">
            <v>0</v>
          </cell>
          <cell r="BQ6928" t="str">
            <v/>
          </cell>
          <cell r="BR6928" t="str">
            <v/>
          </cell>
          <cell r="BS6928" t="str">
            <v/>
          </cell>
          <cell r="BT6928" t="str">
            <v/>
          </cell>
        </row>
        <row r="6929">
          <cell r="B6929">
            <v>7710168360</v>
          </cell>
          <cell r="C6929" t="str">
            <v>1037739085636</v>
          </cell>
          <cell r="D6929" t="str">
            <v>RU0001706459</v>
          </cell>
          <cell r="E6929" t="str">
            <v>BBB-</v>
          </cell>
          <cell r="F6929" t="str">
            <v>Ba1</v>
          </cell>
          <cell r="G6929" t="str">
            <v>BBB-</v>
          </cell>
          <cell r="H6929">
            <v>0</v>
          </cell>
          <cell r="I6929">
            <v>0</v>
          </cell>
          <cell r="J6929">
            <v>0</v>
          </cell>
          <cell r="K6929" t="str">
            <v>Россия, 26086</v>
          </cell>
          <cell r="L6929">
            <v>0</v>
          </cell>
          <cell r="M6929">
            <v>8492344000</v>
          </cell>
          <cell r="N6929" t="str">
            <v>RUB</v>
          </cell>
          <cell r="O6929" t="str">
            <v>Облигации</v>
          </cell>
          <cell r="P6929" t="str">
            <v>Досрочно погашена</v>
          </cell>
          <cell r="Q6929">
            <v>43117</v>
          </cell>
          <cell r="R6929" t="str">
            <v>26086RMFS</v>
          </cell>
          <cell r="S6929" t="str">
            <v>1000</v>
          </cell>
          <cell r="T6929" t="str">
            <v/>
          </cell>
          <cell r="U6929">
            <v>1</v>
          </cell>
          <cell r="V6929">
            <v>0</v>
          </cell>
          <cell r="W6929">
            <v>0</v>
          </cell>
          <cell r="X6929">
            <v>0</v>
          </cell>
          <cell r="Y6929">
            <v>0</v>
          </cell>
          <cell r="Z6929" t="str">
            <v/>
          </cell>
          <cell r="AA6929" t="str">
            <v/>
          </cell>
          <cell r="AB6929" t="str">
            <v>Московская Биржа</v>
          </cell>
          <cell r="AC692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9" t="str">
            <v>Публичное</v>
          </cell>
          <cell r="AE6929">
            <v>0</v>
          </cell>
          <cell r="AF6929">
            <v>0</v>
          </cell>
          <cell r="AG6929">
            <v>36523</v>
          </cell>
          <cell r="AH6929">
            <v>0</v>
          </cell>
          <cell r="AI6929">
            <v>36524</v>
          </cell>
          <cell r="AJ6929">
            <v>0</v>
          </cell>
          <cell r="AK6929">
            <v>195823</v>
          </cell>
          <cell r="AL6929" t="str">
            <v/>
          </cell>
          <cell r="AM6929">
            <v>0</v>
          </cell>
          <cell r="AN6929">
            <v>3</v>
          </cell>
          <cell r="AO6929">
            <v>0</v>
          </cell>
          <cell r="AP6929" t="str">
            <v>Россия</v>
          </cell>
          <cell r="AQ6929">
            <v>8492344000</v>
          </cell>
          <cell r="AR6929" t="str">
            <v>0</v>
          </cell>
          <cell r="AS6929">
            <v>0</v>
          </cell>
          <cell r="AT6929">
            <v>138</v>
          </cell>
          <cell r="AU6929">
            <v>36888</v>
          </cell>
          <cell r="AV6929">
            <v>0</v>
          </cell>
          <cell r="AW6929">
            <v>0</v>
          </cell>
          <cell r="AX6929">
            <v>0</v>
          </cell>
          <cell r="AY6929">
            <v>0</v>
          </cell>
          <cell r="AZ6929" t="str">
            <v/>
          </cell>
          <cell r="BA6929" t="str">
            <v/>
          </cell>
          <cell r="BB6929">
            <v>0</v>
          </cell>
          <cell r="BC6929">
            <v>0</v>
          </cell>
          <cell r="BD6929" t="str">
            <v/>
          </cell>
          <cell r="BE6929">
            <v>0</v>
          </cell>
          <cell r="BF6929">
            <v>0</v>
          </cell>
          <cell r="BG6929" t="str">
            <v/>
          </cell>
          <cell r="BH6929">
            <v>0</v>
          </cell>
          <cell r="BI6929">
            <v>0</v>
          </cell>
          <cell r="BJ6929" t="str">
            <v>23.02.2018/25.01.2018/17.08.2018</v>
          </cell>
          <cell r="BK6929" t="str">
            <v/>
          </cell>
          <cell r="BL6929" t="str">
            <v>AAA(RU)</v>
          </cell>
          <cell r="BM6929" t="str">
            <v>ruAAA</v>
          </cell>
          <cell r="BN6929" t="str">
            <v/>
          </cell>
          <cell r="BO6929">
            <v>0</v>
          </cell>
          <cell r="BP6929">
            <v>0</v>
          </cell>
          <cell r="BQ6929" t="str">
            <v/>
          </cell>
          <cell r="BR6929" t="str">
            <v/>
          </cell>
          <cell r="BS6929" t="str">
            <v/>
          </cell>
          <cell r="BT6929" t="str">
            <v/>
          </cell>
        </row>
        <row r="6930">
          <cell r="B6930">
            <v>7710168360</v>
          </cell>
          <cell r="C6930" t="str">
            <v>1037739085636</v>
          </cell>
          <cell r="D6930" t="str">
            <v>RU0001706467</v>
          </cell>
          <cell r="E6930" t="str">
            <v>BBB-</v>
          </cell>
          <cell r="F6930" t="str">
            <v>Ba1</v>
          </cell>
          <cell r="G6930" t="str">
            <v>BBB-</v>
          </cell>
          <cell r="H6930">
            <v>0</v>
          </cell>
          <cell r="I6930">
            <v>0</v>
          </cell>
          <cell r="J6930">
            <v>0</v>
          </cell>
          <cell r="K6930" t="str">
            <v>Россия, 26087</v>
          </cell>
          <cell r="L6930">
            <v>0</v>
          </cell>
          <cell r="M6930">
            <v>8492344000</v>
          </cell>
          <cell r="N6930" t="str">
            <v>RUB</v>
          </cell>
          <cell r="O6930" t="str">
            <v>Облигации</v>
          </cell>
          <cell r="P6930" t="str">
            <v>Досрочно погашена</v>
          </cell>
          <cell r="Q6930">
            <v>43299</v>
          </cell>
          <cell r="R6930" t="str">
            <v>26087RMFS</v>
          </cell>
          <cell r="S6930" t="str">
            <v>1000</v>
          </cell>
          <cell r="T6930" t="str">
            <v/>
          </cell>
          <cell r="U6930">
            <v>1</v>
          </cell>
          <cell r="V6930">
            <v>0</v>
          </cell>
          <cell r="W6930">
            <v>0</v>
          </cell>
          <cell r="X6930">
            <v>0</v>
          </cell>
          <cell r="Y6930">
            <v>0</v>
          </cell>
          <cell r="Z6930" t="str">
            <v/>
          </cell>
          <cell r="AA6930" t="str">
            <v/>
          </cell>
          <cell r="AB6930" t="str">
            <v>Московская Биржа</v>
          </cell>
          <cell r="AC693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0" t="str">
            <v>Публичное</v>
          </cell>
          <cell r="AE6930">
            <v>0</v>
          </cell>
          <cell r="AF6930">
            <v>0</v>
          </cell>
          <cell r="AG6930">
            <v>36523</v>
          </cell>
          <cell r="AH6930">
            <v>0</v>
          </cell>
          <cell r="AI6930">
            <v>36524</v>
          </cell>
          <cell r="AJ6930">
            <v>0</v>
          </cell>
          <cell r="AK6930">
            <v>195825</v>
          </cell>
          <cell r="AL6930" t="str">
            <v/>
          </cell>
          <cell r="AM6930">
            <v>0</v>
          </cell>
          <cell r="AN6930">
            <v>3</v>
          </cell>
          <cell r="AO6930">
            <v>0</v>
          </cell>
          <cell r="AP6930" t="str">
            <v>Россия</v>
          </cell>
          <cell r="AQ6930">
            <v>8492344000</v>
          </cell>
          <cell r="AR6930" t="str">
            <v>0</v>
          </cell>
          <cell r="AS6930">
            <v>0</v>
          </cell>
          <cell r="AT6930">
            <v>138</v>
          </cell>
          <cell r="AU6930">
            <v>36888</v>
          </cell>
          <cell r="AV6930">
            <v>0</v>
          </cell>
          <cell r="AW6930">
            <v>0</v>
          </cell>
          <cell r="AX6930">
            <v>0</v>
          </cell>
          <cell r="AY6930">
            <v>0</v>
          </cell>
          <cell r="AZ6930" t="str">
            <v/>
          </cell>
          <cell r="BA6930" t="str">
            <v/>
          </cell>
          <cell r="BB6930">
            <v>0</v>
          </cell>
          <cell r="BC6930">
            <v>0</v>
          </cell>
          <cell r="BD6930" t="str">
            <v/>
          </cell>
          <cell r="BE6930">
            <v>0</v>
          </cell>
          <cell r="BF6930">
            <v>0</v>
          </cell>
          <cell r="BG6930" t="str">
            <v/>
          </cell>
          <cell r="BH6930">
            <v>0</v>
          </cell>
          <cell r="BI6930">
            <v>0</v>
          </cell>
          <cell r="BJ6930" t="str">
            <v>23.02.2018/25.01.2018/17.08.2018</v>
          </cell>
          <cell r="BK6930" t="str">
            <v/>
          </cell>
          <cell r="BL6930" t="str">
            <v>AAA(RU)</v>
          </cell>
          <cell r="BM6930" t="str">
            <v>ruAAA</v>
          </cell>
          <cell r="BN6930" t="str">
            <v/>
          </cell>
          <cell r="BO6930">
            <v>0</v>
          </cell>
          <cell r="BP6930">
            <v>0</v>
          </cell>
          <cell r="BQ6930" t="str">
            <v/>
          </cell>
          <cell r="BR6930" t="str">
            <v/>
          </cell>
          <cell r="BS6930" t="str">
            <v/>
          </cell>
          <cell r="BT6930" t="str">
            <v/>
          </cell>
        </row>
        <row r="6931">
          <cell r="B6931">
            <v>7710168360</v>
          </cell>
          <cell r="C6931" t="str">
            <v>1037739085636</v>
          </cell>
          <cell r="D6931" t="str">
            <v>RU0001706475</v>
          </cell>
          <cell r="E6931" t="str">
            <v>BBB-</v>
          </cell>
          <cell r="F6931" t="str">
            <v>Ba1</v>
          </cell>
          <cell r="G6931" t="str">
            <v>BBB-</v>
          </cell>
          <cell r="H6931">
            <v>0</v>
          </cell>
          <cell r="I6931">
            <v>0</v>
          </cell>
          <cell r="J6931">
            <v>0</v>
          </cell>
          <cell r="K6931" t="str">
            <v>Россия, 26088</v>
          </cell>
          <cell r="L6931">
            <v>0</v>
          </cell>
          <cell r="M6931">
            <v>8492344000</v>
          </cell>
          <cell r="N6931" t="str">
            <v>RUB</v>
          </cell>
          <cell r="O6931" t="str">
            <v>Облигации</v>
          </cell>
          <cell r="P6931" t="str">
            <v>Досрочно погашена</v>
          </cell>
          <cell r="Q6931">
            <v>43509</v>
          </cell>
          <cell r="R6931" t="str">
            <v>26088RMFS</v>
          </cell>
          <cell r="S6931" t="str">
            <v>1000</v>
          </cell>
          <cell r="T6931" t="str">
            <v/>
          </cell>
          <cell r="U6931">
            <v>1</v>
          </cell>
          <cell r="V6931">
            <v>0</v>
          </cell>
          <cell r="W6931">
            <v>0</v>
          </cell>
          <cell r="X6931">
            <v>0</v>
          </cell>
          <cell r="Y6931">
            <v>0</v>
          </cell>
          <cell r="Z6931" t="str">
            <v/>
          </cell>
          <cell r="AA6931" t="str">
            <v/>
          </cell>
          <cell r="AB6931" t="str">
            <v>Московская Биржа</v>
          </cell>
          <cell r="AC693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1" t="str">
            <v>Публичное</v>
          </cell>
          <cell r="AE6931">
            <v>0</v>
          </cell>
          <cell r="AF6931">
            <v>0</v>
          </cell>
          <cell r="AG6931">
            <v>36523</v>
          </cell>
          <cell r="AH6931">
            <v>0</v>
          </cell>
          <cell r="AI6931">
            <v>36524</v>
          </cell>
          <cell r="AJ6931">
            <v>0</v>
          </cell>
          <cell r="AK6931">
            <v>195827</v>
          </cell>
          <cell r="AL6931" t="str">
            <v/>
          </cell>
          <cell r="AM6931">
            <v>0</v>
          </cell>
          <cell r="AN6931">
            <v>3</v>
          </cell>
          <cell r="AO6931">
            <v>0</v>
          </cell>
          <cell r="AP6931" t="str">
            <v>Россия</v>
          </cell>
          <cell r="AQ6931">
            <v>8492344000</v>
          </cell>
          <cell r="AR6931" t="str">
            <v>0</v>
          </cell>
          <cell r="AS6931">
            <v>0</v>
          </cell>
          <cell r="AT6931">
            <v>138</v>
          </cell>
          <cell r="AU6931">
            <v>36888</v>
          </cell>
          <cell r="AV6931">
            <v>0</v>
          </cell>
          <cell r="AW6931">
            <v>0</v>
          </cell>
          <cell r="AX6931">
            <v>0</v>
          </cell>
          <cell r="AY6931">
            <v>0</v>
          </cell>
          <cell r="AZ6931" t="str">
            <v/>
          </cell>
          <cell r="BA6931" t="str">
            <v/>
          </cell>
          <cell r="BB6931">
            <v>0</v>
          </cell>
          <cell r="BC6931">
            <v>0</v>
          </cell>
          <cell r="BD6931" t="str">
            <v/>
          </cell>
          <cell r="BE6931">
            <v>0</v>
          </cell>
          <cell r="BF6931">
            <v>0</v>
          </cell>
          <cell r="BG6931" t="str">
            <v/>
          </cell>
          <cell r="BH6931">
            <v>0</v>
          </cell>
          <cell r="BI6931">
            <v>0</v>
          </cell>
          <cell r="BJ6931" t="str">
            <v>23.02.2018/25.01.2018/17.08.2018</v>
          </cell>
          <cell r="BK6931" t="str">
            <v/>
          </cell>
          <cell r="BL6931" t="str">
            <v>AAA(RU)</v>
          </cell>
          <cell r="BM6931" t="str">
            <v>ruAAA</v>
          </cell>
          <cell r="BN6931" t="str">
            <v/>
          </cell>
          <cell r="BO6931">
            <v>0</v>
          </cell>
          <cell r="BP6931">
            <v>0</v>
          </cell>
          <cell r="BQ6931" t="str">
            <v/>
          </cell>
          <cell r="BR6931" t="str">
            <v/>
          </cell>
          <cell r="BS6931" t="str">
            <v/>
          </cell>
          <cell r="BT6931" t="str">
            <v/>
          </cell>
        </row>
        <row r="6932">
          <cell r="B6932">
            <v>7710168360</v>
          </cell>
          <cell r="C6932" t="str">
            <v>1037739085636</v>
          </cell>
          <cell r="D6932" t="str">
            <v>RU0001706483</v>
          </cell>
          <cell r="E6932" t="str">
            <v>BBB-</v>
          </cell>
          <cell r="F6932" t="str">
            <v>Ba1</v>
          </cell>
          <cell r="G6932" t="str">
            <v>BBB-</v>
          </cell>
          <cell r="H6932">
            <v>0</v>
          </cell>
          <cell r="I6932">
            <v>0</v>
          </cell>
          <cell r="J6932">
            <v>0</v>
          </cell>
          <cell r="K6932" t="str">
            <v>Россия, 26089</v>
          </cell>
          <cell r="L6932">
            <v>0</v>
          </cell>
          <cell r="M6932">
            <v>8492344000</v>
          </cell>
          <cell r="N6932" t="str">
            <v>RUB</v>
          </cell>
          <cell r="O6932" t="str">
            <v>Облигации</v>
          </cell>
          <cell r="P6932" t="str">
            <v>Досрочно погашена</v>
          </cell>
          <cell r="Q6932">
            <v>43691</v>
          </cell>
          <cell r="R6932" t="str">
            <v>26089RMFS</v>
          </cell>
          <cell r="S6932" t="str">
            <v>1000</v>
          </cell>
          <cell r="T6932" t="str">
            <v/>
          </cell>
          <cell r="U6932">
            <v>1</v>
          </cell>
          <cell r="V6932">
            <v>0</v>
          </cell>
          <cell r="W6932">
            <v>0</v>
          </cell>
          <cell r="X6932">
            <v>0</v>
          </cell>
          <cell r="Y6932">
            <v>0</v>
          </cell>
          <cell r="Z6932" t="str">
            <v/>
          </cell>
          <cell r="AA6932" t="str">
            <v/>
          </cell>
          <cell r="AB6932" t="str">
            <v>Московская Биржа</v>
          </cell>
          <cell r="AC693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2" t="str">
            <v>Публичное</v>
          </cell>
          <cell r="AE6932">
            <v>0</v>
          </cell>
          <cell r="AF6932">
            <v>0</v>
          </cell>
          <cell r="AG6932">
            <v>36523</v>
          </cell>
          <cell r="AH6932">
            <v>0</v>
          </cell>
          <cell r="AI6932">
            <v>36524</v>
          </cell>
          <cell r="AJ6932">
            <v>0</v>
          </cell>
          <cell r="AK6932">
            <v>195829</v>
          </cell>
          <cell r="AL6932" t="str">
            <v/>
          </cell>
          <cell r="AM6932">
            <v>0</v>
          </cell>
          <cell r="AN6932">
            <v>3</v>
          </cell>
          <cell r="AO6932">
            <v>0</v>
          </cell>
          <cell r="AP6932" t="str">
            <v>Россия</v>
          </cell>
          <cell r="AQ6932">
            <v>8492344000</v>
          </cell>
          <cell r="AR6932" t="str">
            <v>0</v>
          </cell>
          <cell r="AS6932">
            <v>0</v>
          </cell>
          <cell r="AT6932">
            <v>138</v>
          </cell>
          <cell r="AU6932">
            <v>36888</v>
          </cell>
          <cell r="AV6932">
            <v>0</v>
          </cell>
          <cell r="AW6932">
            <v>0</v>
          </cell>
          <cell r="AX6932">
            <v>0</v>
          </cell>
          <cell r="AY6932">
            <v>0</v>
          </cell>
          <cell r="AZ6932" t="str">
            <v/>
          </cell>
          <cell r="BA6932" t="str">
            <v/>
          </cell>
          <cell r="BB6932">
            <v>0</v>
          </cell>
          <cell r="BC6932">
            <v>0</v>
          </cell>
          <cell r="BD6932" t="str">
            <v/>
          </cell>
          <cell r="BE6932">
            <v>0</v>
          </cell>
          <cell r="BF6932">
            <v>0</v>
          </cell>
          <cell r="BG6932" t="str">
            <v/>
          </cell>
          <cell r="BH6932">
            <v>0</v>
          </cell>
          <cell r="BI6932">
            <v>0</v>
          </cell>
          <cell r="BJ6932" t="str">
            <v>23.02.2018/25.01.2018/17.08.2018</v>
          </cell>
          <cell r="BK6932" t="str">
            <v/>
          </cell>
          <cell r="BL6932" t="str">
            <v>AAA(RU)</v>
          </cell>
          <cell r="BM6932" t="str">
            <v>ruAAA</v>
          </cell>
          <cell r="BN6932" t="str">
            <v/>
          </cell>
          <cell r="BO6932">
            <v>0</v>
          </cell>
          <cell r="BP6932">
            <v>0</v>
          </cell>
          <cell r="BQ6932" t="str">
            <v/>
          </cell>
          <cell r="BR6932" t="str">
            <v/>
          </cell>
          <cell r="BS6932" t="str">
            <v/>
          </cell>
          <cell r="BT6932" t="str">
            <v/>
          </cell>
        </row>
        <row r="6933">
          <cell r="B6933">
            <v>7710168360</v>
          </cell>
          <cell r="C6933" t="str">
            <v>1037739085636</v>
          </cell>
          <cell r="D6933" t="str">
            <v>RU0001706491</v>
          </cell>
          <cell r="E6933" t="str">
            <v>BBB-</v>
          </cell>
          <cell r="F6933" t="str">
            <v>Ba1</v>
          </cell>
          <cell r="G6933" t="str">
            <v>BBB-</v>
          </cell>
          <cell r="H6933">
            <v>0</v>
          </cell>
          <cell r="I6933">
            <v>0</v>
          </cell>
          <cell r="J6933">
            <v>0</v>
          </cell>
          <cell r="K6933" t="str">
            <v>Россия, 26090</v>
          </cell>
          <cell r="L6933">
            <v>0</v>
          </cell>
          <cell r="M6933">
            <v>8492344000</v>
          </cell>
          <cell r="N6933" t="str">
            <v>RUB</v>
          </cell>
          <cell r="O6933" t="str">
            <v>Облигации</v>
          </cell>
          <cell r="P6933" t="str">
            <v>Досрочно погашена</v>
          </cell>
          <cell r="Q6933">
            <v>43908</v>
          </cell>
          <cell r="R6933" t="str">
            <v>26090RMFS</v>
          </cell>
          <cell r="S6933" t="str">
            <v>1000</v>
          </cell>
          <cell r="T6933" t="str">
            <v/>
          </cell>
          <cell r="U6933">
            <v>1</v>
          </cell>
          <cell r="V6933">
            <v>0</v>
          </cell>
          <cell r="W6933">
            <v>0</v>
          </cell>
          <cell r="X6933">
            <v>0</v>
          </cell>
          <cell r="Y6933">
            <v>0</v>
          </cell>
          <cell r="Z6933" t="str">
            <v/>
          </cell>
          <cell r="AA6933" t="str">
            <v/>
          </cell>
          <cell r="AB6933" t="str">
            <v>Московская Биржа</v>
          </cell>
          <cell r="AC693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3" t="str">
            <v>Публичное</v>
          </cell>
          <cell r="AE6933">
            <v>0</v>
          </cell>
          <cell r="AF6933">
            <v>0</v>
          </cell>
          <cell r="AG6933">
            <v>36523</v>
          </cell>
          <cell r="AH6933">
            <v>0</v>
          </cell>
          <cell r="AI6933">
            <v>36524</v>
          </cell>
          <cell r="AJ6933">
            <v>0</v>
          </cell>
          <cell r="AK6933">
            <v>195831</v>
          </cell>
          <cell r="AL6933" t="str">
            <v/>
          </cell>
          <cell r="AM6933">
            <v>0</v>
          </cell>
          <cell r="AN6933">
            <v>3</v>
          </cell>
          <cell r="AO6933">
            <v>0</v>
          </cell>
          <cell r="AP6933" t="str">
            <v>Россия</v>
          </cell>
          <cell r="AQ6933">
            <v>8492344000</v>
          </cell>
          <cell r="AR6933" t="str">
            <v>0</v>
          </cell>
          <cell r="AS6933">
            <v>0</v>
          </cell>
          <cell r="AT6933">
            <v>138</v>
          </cell>
          <cell r="AU6933">
            <v>36888</v>
          </cell>
          <cell r="AV6933">
            <v>0</v>
          </cell>
          <cell r="AW6933">
            <v>0</v>
          </cell>
          <cell r="AX6933">
            <v>0</v>
          </cell>
          <cell r="AY6933">
            <v>0</v>
          </cell>
          <cell r="AZ6933" t="str">
            <v/>
          </cell>
          <cell r="BA6933" t="str">
            <v/>
          </cell>
          <cell r="BB6933">
            <v>0</v>
          </cell>
          <cell r="BC6933">
            <v>0</v>
          </cell>
          <cell r="BD6933" t="str">
            <v/>
          </cell>
          <cell r="BE6933">
            <v>0</v>
          </cell>
          <cell r="BF6933">
            <v>0</v>
          </cell>
          <cell r="BG6933" t="str">
            <v/>
          </cell>
          <cell r="BH6933">
            <v>0</v>
          </cell>
          <cell r="BI6933">
            <v>0</v>
          </cell>
          <cell r="BJ6933" t="str">
            <v>23.02.2018/25.01.2018/17.08.2018</v>
          </cell>
          <cell r="BK6933" t="str">
            <v/>
          </cell>
          <cell r="BL6933" t="str">
            <v>AAA(RU)</v>
          </cell>
          <cell r="BM6933" t="str">
            <v>ruAAA</v>
          </cell>
          <cell r="BN6933" t="str">
            <v/>
          </cell>
          <cell r="BO6933">
            <v>0</v>
          </cell>
          <cell r="BP6933">
            <v>0</v>
          </cell>
          <cell r="BQ6933" t="str">
            <v/>
          </cell>
          <cell r="BR6933" t="str">
            <v/>
          </cell>
          <cell r="BS6933" t="str">
            <v/>
          </cell>
          <cell r="BT6933" t="str">
            <v/>
          </cell>
        </row>
        <row r="6934">
          <cell r="B6934">
            <v>7710168360</v>
          </cell>
          <cell r="C6934" t="str">
            <v>1037739085636</v>
          </cell>
          <cell r="D6934" t="str">
            <v>RU0001706509</v>
          </cell>
          <cell r="E6934" t="str">
            <v>BBB-</v>
          </cell>
          <cell r="F6934" t="str">
            <v>Ba1</v>
          </cell>
          <cell r="G6934" t="str">
            <v>BBB-</v>
          </cell>
          <cell r="H6934">
            <v>0</v>
          </cell>
          <cell r="I6934">
            <v>0</v>
          </cell>
          <cell r="J6934">
            <v>0</v>
          </cell>
          <cell r="K6934" t="str">
            <v>Россия, 26091</v>
          </cell>
          <cell r="L6934">
            <v>0</v>
          </cell>
          <cell r="M6934">
            <v>8492344000</v>
          </cell>
          <cell r="N6934" t="str">
            <v>RUB</v>
          </cell>
          <cell r="O6934" t="str">
            <v>Облигации</v>
          </cell>
          <cell r="P6934" t="str">
            <v>Досрочно погашена</v>
          </cell>
          <cell r="Q6934">
            <v>44090</v>
          </cell>
          <cell r="R6934" t="str">
            <v>26091RMFS</v>
          </cell>
          <cell r="S6934" t="str">
            <v>1000</v>
          </cell>
          <cell r="T6934" t="str">
            <v/>
          </cell>
          <cell r="U6934">
            <v>1</v>
          </cell>
          <cell r="V6934">
            <v>0</v>
          </cell>
          <cell r="W6934">
            <v>0</v>
          </cell>
          <cell r="X6934">
            <v>0</v>
          </cell>
          <cell r="Y6934">
            <v>0</v>
          </cell>
          <cell r="Z6934" t="str">
            <v/>
          </cell>
          <cell r="AA6934" t="str">
            <v/>
          </cell>
          <cell r="AB6934" t="str">
            <v>Московская Биржа</v>
          </cell>
          <cell r="AC693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4" t="str">
            <v>Публичное</v>
          </cell>
          <cell r="AE6934">
            <v>0</v>
          </cell>
          <cell r="AF6934">
            <v>0</v>
          </cell>
          <cell r="AG6934">
            <v>36523</v>
          </cell>
          <cell r="AH6934">
            <v>0</v>
          </cell>
          <cell r="AI6934">
            <v>36524</v>
          </cell>
          <cell r="AJ6934">
            <v>0</v>
          </cell>
          <cell r="AK6934">
            <v>195833</v>
          </cell>
          <cell r="AL6934" t="str">
            <v/>
          </cell>
          <cell r="AM6934">
            <v>0</v>
          </cell>
          <cell r="AN6934">
            <v>3</v>
          </cell>
          <cell r="AO6934">
            <v>0</v>
          </cell>
          <cell r="AP6934" t="str">
            <v>Россия</v>
          </cell>
          <cell r="AQ6934">
            <v>8492344000</v>
          </cell>
          <cell r="AR6934" t="str">
            <v>0</v>
          </cell>
          <cell r="AS6934">
            <v>0</v>
          </cell>
          <cell r="AT6934">
            <v>138</v>
          </cell>
          <cell r="AU6934">
            <v>36888</v>
          </cell>
          <cell r="AV6934">
            <v>0</v>
          </cell>
          <cell r="AW6934">
            <v>0</v>
          </cell>
          <cell r="AX6934">
            <v>0</v>
          </cell>
          <cell r="AY6934">
            <v>0</v>
          </cell>
          <cell r="AZ6934" t="str">
            <v/>
          </cell>
          <cell r="BA6934" t="str">
            <v/>
          </cell>
          <cell r="BB6934">
            <v>0</v>
          </cell>
          <cell r="BC6934">
            <v>0</v>
          </cell>
          <cell r="BD6934" t="str">
            <v/>
          </cell>
          <cell r="BE6934">
            <v>0</v>
          </cell>
          <cell r="BF6934">
            <v>0</v>
          </cell>
          <cell r="BG6934" t="str">
            <v/>
          </cell>
          <cell r="BH6934">
            <v>0</v>
          </cell>
          <cell r="BI6934">
            <v>0</v>
          </cell>
          <cell r="BJ6934" t="str">
            <v>23.02.2018/25.01.2018/17.08.2018</v>
          </cell>
          <cell r="BK6934" t="str">
            <v/>
          </cell>
          <cell r="BL6934" t="str">
            <v>AAA(RU)</v>
          </cell>
          <cell r="BM6934" t="str">
            <v>ruAAA</v>
          </cell>
          <cell r="BN6934" t="str">
            <v/>
          </cell>
          <cell r="BO6934">
            <v>0</v>
          </cell>
          <cell r="BP6934">
            <v>0</v>
          </cell>
          <cell r="BQ6934" t="str">
            <v/>
          </cell>
          <cell r="BR6934" t="str">
            <v/>
          </cell>
          <cell r="BS6934" t="str">
            <v/>
          </cell>
          <cell r="BT6934" t="str">
            <v/>
          </cell>
        </row>
        <row r="6935">
          <cell r="B6935">
            <v>7710168360</v>
          </cell>
          <cell r="C6935" t="str">
            <v>1037739085636</v>
          </cell>
          <cell r="D6935" t="str">
            <v>RU0001706517</v>
          </cell>
          <cell r="E6935" t="str">
            <v>BBB-</v>
          </cell>
          <cell r="F6935" t="str">
            <v>Ba1</v>
          </cell>
          <cell r="G6935" t="str">
            <v>BBB-</v>
          </cell>
          <cell r="H6935">
            <v>0</v>
          </cell>
          <cell r="I6935">
            <v>0</v>
          </cell>
          <cell r="J6935">
            <v>0</v>
          </cell>
          <cell r="K6935" t="str">
            <v>Россия, 26092</v>
          </cell>
          <cell r="L6935">
            <v>0</v>
          </cell>
          <cell r="M6935">
            <v>8492344000</v>
          </cell>
          <cell r="N6935" t="str">
            <v>RUB</v>
          </cell>
          <cell r="O6935" t="str">
            <v>Облигации</v>
          </cell>
          <cell r="P6935" t="str">
            <v>Досрочно погашена</v>
          </cell>
          <cell r="Q6935">
            <v>44307</v>
          </cell>
          <cell r="R6935" t="str">
            <v>26092RMFS</v>
          </cell>
          <cell r="S6935" t="str">
            <v>1000</v>
          </cell>
          <cell r="T6935" t="str">
            <v/>
          </cell>
          <cell r="U6935">
            <v>1</v>
          </cell>
          <cell r="V6935">
            <v>0</v>
          </cell>
          <cell r="W6935">
            <v>0</v>
          </cell>
          <cell r="X6935">
            <v>0</v>
          </cell>
          <cell r="Y6935">
            <v>0</v>
          </cell>
          <cell r="Z6935" t="str">
            <v/>
          </cell>
          <cell r="AA6935" t="str">
            <v/>
          </cell>
          <cell r="AB6935" t="str">
            <v>Московская Биржа</v>
          </cell>
          <cell r="AC693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5" t="str">
            <v>Публичное</v>
          </cell>
          <cell r="AE6935">
            <v>0</v>
          </cell>
          <cell r="AF6935">
            <v>0</v>
          </cell>
          <cell r="AG6935">
            <v>36523</v>
          </cell>
          <cell r="AH6935">
            <v>0</v>
          </cell>
          <cell r="AI6935">
            <v>36524</v>
          </cell>
          <cell r="AJ6935">
            <v>0</v>
          </cell>
          <cell r="AK6935">
            <v>195835</v>
          </cell>
          <cell r="AL6935" t="str">
            <v/>
          </cell>
          <cell r="AM6935">
            <v>0</v>
          </cell>
          <cell r="AN6935">
            <v>3</v>
          </cell>
          <cell r="AO6935">
            <v>0</v>
          </cell>
          <cell r="AP6935" t="str">
            <v>Россия</v>
          </cell>
          <cell r="AQ6935">
            <v>8492344000</v>
          </cell>
          <cell r="AR6935" t="str">
            <v>0</v>
          </cell>
          <cell r="AS6935">
            <v>0</v>
          </cell>
          <cell r="AT6935">
            <v>138</v>
          </cell>
          <cell r="AU6935">
            <v>36888</v>
          </cell>
          <cell r="AV6935">
            <v>0</v>
          </cell>
          <cell r="AW6935">
            <v>0</v>
          </cell>
          <cell r="AX6935">
            <v>0</v>
          </cell>
          <cell r="AY6935">
            <v>0</v>
          </cell>
          <cell r="AZ6935" t="str">
            <v/>
          </cell>
          <cell r="BA6935" t="str">
            <v/>
          </cell>
          <cell r="BB6935">
            <v>0</v>
          </cell>
          <cell r="BC6935">
            <v>0</v>
          </cell>
          <cell r="BD6935" t="str">
            <v/>
          </cell>
          <cell r="BE6935">
            <v>0</v>
          </cell>
          <cell r="BF6935">
            <v>0</v>
          </cell>
          <cell r="BG6935" t="str">
            <v/>
          </cell>
          <cell r="BH6935">
            <v>0</v>
          </cell>
          <cell r="BI6935">
            <v>0</v>
          </cell>
          <cell r="BJ6935" t="str">
            <v>23.02.2018/25.01.2018/17.08.2018</v>
          </cell>
          <cell r="BK6935" t="str">
            <v/>
          </cell>
          <cell r="BL6935" t="str">
            <v>AAA(RU)</v>
          </cell>
          <cell r="BM6935" t="str">
            <v>ruAAA</v>
          </cell>
          <cell r="BN6935" t="str">
            <v/>
          </cell>
          <cell r="BO6935">
            <v>0</v>
          </cell>
          <cell r="BP6935">
            <v>0</v>
          </cell>
          <cell r="BQ6935" t="str">
            <v/>
          </cell>
          <cell r="BR6935" t="str">
            <v/>
          </cell>
          <cell r="BS6935" t="str">
            <v/>
          </cell>
          <cell r="BT6935" t="str">
            <v/>
          </cell>
        </row>
        <row r="6936">
          <cell r="B6936">
            <v>7710168360</v>
          </cell>
          <cell r="C6936" t="str">
            <v>1037739085636</v>
          </cell>
          <cell r="D6936" t="str">
            <v>RU0001706525</v>
          </cell>
          <cell r="E6936" t="str">
            <v>BBB-</v>
          </cell>
          <cell r="F6936" t="str">
            <v>Ba1</v>
          </cell>
          <cell r="G6936" t="str">
            <v>BBB-</v>
          </cell>
          <cell r="H6936">
            <v>0</v>
          </cell>
          <cell r="I6936">
            <v>0</v>
          </cell>
          <cell r="J6936">
            <v>0</v>
          </cell>
          <cell r="K6936" t="str">
            <v>Россия, 26093</v>
          </cell>
          <cell r="L6936">
            <v>0</v>
          </cell>
          <cell r="M6936">
            <v>8492344000</v>
          </cell>
          <cell r="N6936" t="str">
            <v>RUB</v>
          </cell>
          <cell r="O6936" t="str">
            <v>Облигации</v>
          </cell>
          <cell r="P6936" t="str">
            <v>Досрочно погашена</v>
          </cell>
          <cell r="Q6936">
            <v>44489</v>
          </cell>
          <cell r="R6936" t="str">
            <v>26093RMFS</v>
          </cell>
          <cell r="S6936" t="str">
            <v>1000</v>
          </cell>
          <cell r="T6936" t="str">
            <v/>
          </cell>
          <cell r="U6936">
            <v>1</v>
          </cell>
          <cell r="V6936">
            <v>0</v>
          </cell>
          <cell r="W6936">
            <v>0</v>
          </cell>
          <cell r="X6936">
            <v>0</v>
          </cell>
          <cell r="Y6936">
            <v>0</v>
          </cell>
          <cell r="Z6936" t="str">
            <v/>
          </cell>
          <cell r="AA6936" t="str">
            <v/>
          </cell>
          <cell r="AB6936" t="str">
            <v>Московская Биржа</v>
          </cell>
          <cell r="AC693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6" t="str">
            <v>Публичное</v>
          </cell>
          <cell r="AE6936">
            <v>0</v>
          </cell>
          <cell r="AF6936">
            <v>0</v>
          </cell>
          <cell r="AG6936">
            <v>36523</v>
          </cell>
          <cell r="AH6936">
            <v>0</v>
          </cell>
          <cell r="AI6936">
            <v>36524</v>
          </cell>
          <cell r="AJ6936">
            <v>0</v>
          </cell>
          <cell r="AK6936">
            <v>195837</v>
          </cell>
          <cell r="AL6936" t="str">
            <v/>
          </cell>
          <cell r="AM6936">
            <v>0</v>
          </cell>
          <cell r="AN6936">
            <v>3</v>
          </cell>
          <cell r="AO6936">
            <v>0</v>
          </cell>
          <cell r="AP6936" t="str">
            <v>Россия</v>
          </cell>
          <cell r="AQ6936">
            <v>8492344000</v>
          </cell>
          <cell r="AR6936" t="str">
            <v>0</v>
          </cell>
          <cell r="AS6936">
            <v>0</v>
          </cell>
          <cell r="AT6936">
            <v>138</v>
          </cell>
          <cell r="AU6936">
            <v>36888</v>
          </cell>
          <cell r="AV6936">
            <v>0</v>
          </cell>
          <cell r="AW6936">
            <v>0</v>
          </cell>
          <cell r="AX6936">
            <v>0</v>
          </cell>
          <cell r="AY6936">
            <v>0</v>
          </cell>
          <cell r="AZ6936" t="str">
            <v/>
          </cell>
          <cell r="BA6936" t="str">
            <v/>
          </cell>
          <cell r="BB6936">
            <v>0</v>
          </cell>
          <cell r="BC6936">
            <v>0</v>
          </cell>
          <cell r="BD6936" t="str">
            <v/>
          </cell>
          <cell r="BE6936">
            <v>0</v>
          </cell>
          <cell r="BF6936">
            <v>0</v>
          </cell>
          <cell r="BG6936" t="str">
            <v/>
          </cell>
          <cell r="BH6936">
            <v>0</v>
          </cell>
          <cell r="BI6936">
            <v>0</v>
          </cell>
          <cell r="BJ6936" t="str">
            <v>23.02.2018/25.01.2018/17.08.2018</v>
          </cell>
          <cell r="BK6936" t="str">
            <v/>
          </cell>
          <cell r="BL6936" t="str">
            <v>AAA(RU)</v>
          </cell>
          <cell r="BM6936" t="str">
            <v>ruAAA</v>
          </cell>
          <cell r="BN6936" t="str">
            <v/>
          </cell>
          <cell r="BO6936">
            <v>0</v>
          </cell>
          <cell r="BP6936">
            <v>0</v>
          </cell>
          <cell r="BQ6936" t="str">
            <v/>
          </cell>
          <cell r="BR6936" t="str">
            <v/>
          </cell>
          <cell r="BS6936" t="str">
            <v/>
          </cell>
          <cell r="BT6936" t="str">
            <v/>
          </cell>
        </row>
        <row r="6937">
          <cell r="B6937">
            <v>7710168360</v>
          </cell>
          <cell r="C6937" t="str">
            <v>1037739085636</v>
          </cell>
          <cell r="D6937" t="str">
            <v>RU0001706533</v>
          </cell>
          <cell r="E6937" t="str">
            <v>BBB-</v>
          </cell>
          <cell r="F6937" t="str">
            <v>Ba1</v>
          </cell>
          <cell r="G6937" t="str">
            <v>BBB-</v>
          </cell>
          <cell r="H6937">
            <v>0</v>
          </cell>
          <cell r="I6937">
            <v>0</v>
          </cell>
          <cell r="J6937">
            <v>0</v>
          </cell>
          <cell r="K6937" t="str">
            <v>Россия, 26094</v>
          </cell>
          <cell r="L6937">
            <v>0</v>
          </cell>
          <cell r="M6937">
            <v>8492344000</v>
          </cell>
          <cell r="N6937" t="str">
            <v>RUB</v>
          </cell>
          <cell r="O6937" t="str">
            <v>Облигации</v>
          </cell>
          <cell r="P6937" t="str">
            <v>Досрочно погашена</v>
          </cell>
          <cell r="Q6937">
            <v>44699</v>
          </cell>
          <cell r="R6937" t="str">
            <v>26094RMFS</v>
          </cell>
          <cell r="S6937" t="str">
            <v>1000</v>
          </cell>
          <cell r="T6937" t="str">
            <v/>
          </cell>
          <cell r="U6937">
            <v>1</v>
          </cell>
          <cell r="V6937">
            <v>0</v>
          </cell>
          <cell r="W6937">
            <v>0</v>
          </cell>
          <cell r="X6937">
            <v>0</v>
          </cell>
          <cell r="Y6937">
            <v>0</v>
          </cell>
          <cell r="Z6937" t="str">
            <v/>
          </cell>
          <cell r="AA6937" t="str">
            <v/>
          </cell>
          <cell r="AB6937" t="str">
            <v>Московская Биржа</v>
          </cell>
          <cell r="AC693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7" t="str">
            <v>Публичное</v>
          </cell>
          <cell r="AE6937">
            <v>0</v>
          </cell>
          <cell r="AF6937">
            <v>0</v>
          </cell>
          <cell r="AG6937">
            <v>36523</v>
          </cell>
          <cell r="AH6937">
            <v>0</v>
          </cell>
          <cell r="AI6937">
            <v>36524</v>
          </cell>
          <cell r="AJ6937">
            <v>0</v>
          </cell>
          <cell r="AK6937">
            <v>195839</v>
          </cell>
          <cell r="AL6937" t="str">
            <v/>
          </cell>
          <cell r="AM6937">
            <v>0</v>
          </cell>
          <cell r="AN6937">
            <v>3</v>
          </cell>
          <cell r="AO6937">
            <v>0</v>
          </cell>
          <cell r="AP6937" t="str">
            <v>Россия</v>
          </cell>
          <cell r="AQ6937">
            <v>8492344000</v>
          </cell>
          <cell r="AR6937" t="str">
            <v>0</v>
          </cell>
          <cell r="AS6937">
            <v>0</v>
          </cell>
          <cell r="AT6937">
            <v>138</v>
          </cell>
          <cell r="AU6937">
            <v>36888</v>
          </cell>
          <cell r="AV6937">
            <v>0</v>
          </cell>
          <cell r="AW6937">
            <v>0</v>
          </cell>
          <cell r="AX6937">
            <v>0</v>
          </cell>
          <cell r="AY6937">
            <v>0</v>
          </cell>
          <cell r="AZ6937" t="str">
            <v/>
          </cell>
          <cell r="BA6937" t="str">
            <v/>
          </cell>
          <cell r="BB6937">
            <v>0</v>
          </cell>
          <cell r="BC6937">
            <v>0</v>
          </cell>
          <cell r="BD6937" t="str">
            <v/>
          </cell>
          <cell r="BE6937">
            <v>0</v>
          </cell>
          <cell r="BF6937">
            <v>0</v>
          </cell>
          <cell r="BG6937" t="str">
            <v/>
          </cell>
          <cell r="BH6937">
            <v>0</v>
          </cell>
          <cell r="BI6937">
            <v>0</v>
          </cell>
          <cell r="BJ6937" t="str">
            <v>23.02.2018/25.01.2018/17.08.2018</v>
          </cell>
          <cell r="BK6937" t="str">
            <v/>
          </cell>
          <cell r="BL6937" t="str">
            <v>AAA(RU)</v>
          </cell>
          <cell r="BM6937" t="str">
            <v>ruAAA</v>
          </cell>
          <cell r="BN6937" t="str">
            <v/>
          </cell>
          <cell r="BO6937">
            <v>0</v>
          </cell>
          <cell r="BP6937">
            <v>0</v>
          </cell>
          <cell r="BQ6937" t="str">
            <v/>
          </cell>
          <cell r="BR6937" t="str">
            <v/>
          </cell>
          <cell r="BS6937" t="str">
            <v/>
          </cell>
          <cell r="BT6937" t="str">
            <v/>
          </cell>
        </row>
        <row r="6938">
          <cell r="B6938">
            <v>7710168360</v>
          </cell>
          <cell r="C6938" t="str">
            <v>1037739085636</v>
          </cell>
          <cell r="D6938" t="str">
            <v>RU0001706541</v>
          </cell>
          <cell r="E6938" t="str">
            <v>BBB-</v>
          </cell>
          <cell r="F6938" t="str">
            <v>Ba1</v>
          </cell>
          <cell r="G6938" t="str">
            <v>BBB-</v>
          </cell>
          <cell r="H6938">
            <v>0</v>
          </cell>
          <cell r="I6938">
            <v>0</v>
          </cell>
          <cell r="J6938">
            <v>0</v>
          </cell>
          <cell r="K6938" t="str">
            <v>Россия, 26095</v>
          </cell>
          <cell r="L6938">
            <v>0</v>
          </cell>
          <cell r="M6938">
            <v>8492345000</v>
          </cell>
          <cell r="N6938" t="str">
            <v>RUB</v>
          </cell>
          <cell r="O6938" t="str">
            <v>Облигации</v>
          </cell>
          <cell r="P6938" t="str">
            <v>Досрочно погашена</v>
          </cell>
          <cell r="Q6938">
            <v>44881</v>
          </cell>
          <cell r="R6938" t="str">
            <v>26095RMFS</v>
          </cell>
          <cell r="S6938" t="str">
            <v>1000</v>
          </cell>
          <cell r="T6938" t="str">
            <v/>
          </cell>
          <cell r="U6938">
            <v>1</v>
          </cell>
          <cell r="V6938">
            <v>0</v>
          </cell>
          <cell r="W6938">
            <v>0</v>
          </cell>
          <cell r="X6938">
            <v>0</v>
          </cell>
          <cell r="Y6938">
            <v>0</v>
          </cell>
          <cell r="Z6938" t="str">
            <v/>
          </cell>
          <cell r="AA6938" t="str">
            <v/>
          </cell>
          <cell r="AB6938" t="str">
            <v>Московская Биржа</v>
          </cell>
          <cell r="AC693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8" t="str">
            <v>Публичное</v>
          </cell>
          <cell r="AE6938">
            <v>0</v>
          </cell>
          <cell r="AF6938">
            <v>0</v>
          </cell>
          <cell r="AG6938">
            <v>36523</v>
          </cell>
          <cell r="AH6938">
            <v>0</v>
          </cell>
          <cell r="AI6938">
            <v>36524</v>
          </cell>
          <cell r="AJ6938">
            <v>0</v>
          </cell>
          <cell r="AK6938">
            <v>195841</v>
          </cell>
          <cell r="AL6938" t="str">
            <v/>
          </cell>
          <cell r="AM6938">
            <v>0</v>
          </cell>
          <cell r="AN6938">
            <v>3</v>
          </cell>
          <cell r="AO6938">
            <v>0</v>
          </cell>
          <cell r="AP6938" t="str">
            <v>Россия</v>
          </cell>
          <cell r="AQ6938">
            <v>8492345000</v>
          </cell>
          <cell r="AR6938" t="str">
            <v>0</v>
          </cell>
          <cell r="AS6938">
            <v>0</v>
          </cell>
          <cell r="AT6938">
            <v>138</v>
          </cell>
          <cell r="AU6938">
            <v>36888</v>
          </cell>
          <cell r="AV6938">
            <v>0</v>
          </cell>
          <cell r="AW6938">
            <v>0</v>
          </cell>
          <cell r="AX6938">
            <v>0</v>
          </cell>
          <cell r="AY6938">
            <v>0</v>
          </cell>
          <cell r="AZ6938" t="str">
            <v/>
          </cell>
          <cell r="BA6938" t="str">
            <v/>
          </cell>
          <cell r="BB6938">
            <v>0</v>
          </cell>
          <cell r="BC6938">
            <v>0</v>
          </cell>
          <cell r="BD6938" t="str">
            <v/>
          </cell>
          <cell r="BE6938">
            <v>0</v>
          </cell>
          <cell r="BF6938">
            <v>0</v>
          </cell>
          <cell r="BG6938" t="str">
            <v/>
          </cell>
          <cell r="BH6938">
            <v>0</v>
          </cell>
          <cell r="BI6938">
            <v>0</v>
          </cell>
          <cell r="BJ6938" t="str">
            <v>23.02.2018/25.01.2018/17.08.2018</v>
          </cell>
          <cell r="BK6938" t="str">
            <v/>
          </cell>
          <cell r="BL6938" t="str">
            <v>AAA(RU)</v>
          </cell>
          <cell r="BM6938" t="str">
            <v>ruAAA</v>
          </cell>
          <cell r="BN6938" t="str">
            <v/>
          </cell>
          <cell r="BO6938">
            <v>0</v>
          </cell>
          <cell r="BP6938">
            <v>0</v>
          </cell>
          <cell r="BQ6938" t="str">
            <v/>
          </cell>
          <cell r="BR6938" t="str">
            <v/>
          </cell>
          <cell r="BS6938" t="str">
            <v/>
          </cell>
          <cell r="BT6938" t="str">
            <v/>
          </cell>
        </row>
        <row r="6939">
          <cell r="B6939">
            <v>7710168360</v>
          </cell>
          <cell r="C6939" t="str">
            <v>1037739085636</v>
          </cell>
          <cell r="D6939" t="str">
            <v>RU0001706558</v>
          </cell>
          <cell r="E6939" t="str">
            <v>BBB-</v>
          </cell>
          <cell r="F6939" t="str">
            <v>Ba1</v>
          </cell>
          <cell r="G6939" t="str">
            <v>BBB-</v>
          </cell>
          <cell r="H6939">
            <v>0</v>
          </cell>
          <cell r="I6939">
            <v>0</v>
          </cell>
          <cell r="J6939">
            <v>0</v>
          </cell>
          <cell r="K6939" t="str">
            <v>Россия, 26096</v>
          </cell>
          <cell r="L6939">
            <v>0</v>
          </cell>
          <cell r="M6939">
            <v>8492345000</v>
          </cell>
          <cell r="N6939" t="str">
            <v>RUB</v>
          </cell>
          <cell r="O6939" t="str">
            <v>Облигации</v>
          </cell>
          <cell r="P6939" t="str">
            <v>Досрочно погашена</v>
          </cell>
          <cell r="Q6939">
            <v>45098</v>
          </cell>
          <cell r="R6939" t="str">
            <v>26096RMFS</v>
          </cell>
          <cell r="S6939" t="str">
            <v>1000</v>
          </cell>
          <cell r="T6939" t="str">
            <v/>
          </cell>
          <cell r="U6939">
            <v>1</v>
          </cell>
          <cell r="V6939">
            <v>0</v>
          </cell>
          <cell r="W6939">
            <v>0</v>
          </cell>
          <cell r="X6939">
            <v>0</v>
          </cell>
          <cell r="Y6939">
            <v>0</v>
          </cell>
          <cell r="Z6939" t="str">
            <v/>
          </cell>
          <cell r="AA6939" t="str">
            <v/>
          </cell>
          <cell r="AB6939" t="str">
            <v>Московская Биржа</v>
          </cell>
          <cell r="AC693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9" t="str">
            <v>Публичное</v>
          </cell>
          <cell r="AE6939">
            <v>0</v>
          </cell>
          <cell r="AF6939">
            <v>0</v>
          </cell>
          <cell r="AG6939">
            <v>36523</v>
          </cell>
          <cell r="AH6939">
            <v>0</v>
          </cell>
          <cell r="AI6939">
            <v>36524</v>
          </cell>
          <cell r="AJ6939">
            <v>0</v>
          </cell>
          <cell r="AK6939">
            <v>195843</v>
          </cell>
          <cell r="AL6939" t="str">
            <v/>
          </cell>
          <cell r="AM6939">
            <v>0</v>
          </cell>
          <cell r="AN6939">
            <v>3</v>
          </cell>
          <cell r="AO6939">
            <v>0</v>
          </cell>
          <cell r="AP6939" t="str">
            <v>Россия</v>
          </cell>
          <cell r="AQ6939">
            <v>8492345000</v>
          </cell>
          <cell r="AR6939" t="str">
            <v>0</v>
          </cell>
          <cell r="AS6939">
            <v>0</v>
          </cell>
          <cell r="AT6939">
            <v>138</v>
          </cell>
          <cell r="AU6939">
            <v>36888</v>
          </cell>
          <cell r="AV6939">
            <v>0</v>
          </cell>
          <cell r="AW6939">
            <v>0</v>
          </cell>
          <cell r="AX6939">
            <v>0</v>
          </cell>
          <cell r="AY6939">
            <v>0</v>
          </cell>
          <cell r="AZ6939" t="str">
            <v/>
          </cell>
          <cell r="BA6939" t="str">
            <v/>
          </cell>
          <cell r="BB6939">
            <v>0</v>
          </cell>
          <cell r="BC6939">
            <v>0</v>
          </cell>
          <cell r="BD6939" t="str">
            <v/>
          </cell>
          <cell r="BE6939">
            <v>0</v>
          </cell>
          <cell r="BF6939">
            <v>0</v>
          </cell>
          <cell r="BG6939" t="str">
            <v/>
          </cell>
          <cell r="BH6939">
            <v>0</v>
          </cell>
          <cell r="BI6939">
            <v>0</v>
          </cell>
          <cell r="BJ6939" t="str">
            <v>23.02.2018/25.01.2018/17.08.2018</v>
          </cell>
          <cell r="BK6939" t="str">
            <v/>
          </cell>
          <cell r="BL6939" t="str">
            <v>AAA(RU)</v>
          </cell>
          <cell r="BM6939" t="str">
            <v>ruAAA</v>
          </cell>
          <cell r="BN6939" t="str">
            <v/>
          </cell>
          <cell r="BO6939">
            <v>0</v>
          </cell>
          <cell r="BP6939">
            <v>0</v>
          </cell>
          <cell r="BQ6939" t="str">
            <v/>
          </cell>
          <cell r="BR6939" t="str">
            <v/>
          </cell>
          <cell r="BS6939" t="str">
            <v/>
          </cell>
          <cell r="BT6939" t="str">
            <v/>
          </cell>
        </row>
        <row r="6940">
          <cell r="B6940">
            <v>7710168360</v>
          </cell>
          <cell r="C6940" t="str">
            <v>1037739085636</v>
          </cell>
          <cell r="D6940" t="str">
            <v>RU0001706566</v>
          </cell>
          <cell r="E6940" t="str">
            <v>BBB-</v>
          </cell>
          <cell r="F6940" t="str">
            <v>Ba1</v>
          </cell>
          <cell r="G6940" t="str">
            <v>BBB-</v>
          </cell>
          <cell r="H6940">
            <v>0</v>
          </cell>
          <cell r="I6940">
            <v>0</v>
          </cell>
          <cell r="J6940">
            <v>0</v>
          </cell>
          <cell r="K6940" t="str">
            <v>Россия, 26097</v>
          </cell>
          <cell r="L6940">
            <v>0</v>
          </cell>
          <cell r="M6940">
            <v>8492345000</v>
          </cell>
          <cell r="N6940" t="str">
            <v>RUB</v>
          </cell>
          <cell r="O6940" t="str">
            <v>Облигации</v>
          </cell>
          <cell r="P6940" t="str">
            <v>Досрочно погашена</v>
          </cell>
          <cell r="Q6940">
            <v>45280</v>
          </cell>
          <cell r="R6940" t="str">
            <v>26097RMFS</v>
          </cell>
          <cell r="S6940" t="str">
            <v>1000</v>
          </cell>
          <cell r="T6940" t="str">
            <v/>
          </cell>
          <cell r="U6940">
            <v>1</v>
          </cell>
          <cell r="V6940">
            <v>0</v>
          </cell>
          <cell r="W6940">
            <v>0</v>
          </cell>
          <cell r="X6940">
            <v>0</v>
          </cell>
          <cell r="Y6940">
            <v>0</v>
          </cell>
          <cell r="Z6940" t="str">
            <v/>
          </cell>
          <cell r="AA6940" t="str">
            <v/>
          </cell>
          <cell r="AB6940" t="str">
            <v>Московская Биржа</v>
          </cell>
          <cell r="AC694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0" t="str">
            <v>Публичное</v>
          </cell>
          <cell r="AE6940">
            <v>0</v>
          </cell>
          <cell r="AF6940">
            <v>0</v>
          </cell>
          <cell r="AG6940">
            <v>36523</v>
          </cell>
          <cell r="AH6940">
            <v>0</v>
          </cell>
          <cell r="AI6940">
            <v>36524</v>
          </cell>
          <cell r="AJ6940">
            <v>0</v>
          </cell>
          <cell r="AK6940">
            <v>195845</v>
          </cell>
          <cell r="AL6940" t="str">
            <v/>
          </cell>
          <cell r="AM6940">
            <v>0</v>
          </cell>
          <cell r="AN6940">
            <v>3</v>
          </cell>
          <cell r="AO6940">
            <v>0</v>
          </cell>
          <cell r="AP6940" t="str">
            <v>Россия</v>
          </cell>
          <cell r="AQ6940">
            <v>8492345000</v>
          </cell>
          <cell r="AR6940" t="str">
            <v>0</v>
          </cell>
          <cell r="AS6940">
            <v>0</v>
          </cell>
          <cell r="AT6940">
            <v>138</v>
          </cell>
          <cell r="AU6940">
            <v>36888</v>
          </cell>
          <cell r="AV6940">
            <v>0</v>
          </cell>
          <cell r="AW6940">
            <v>0</v>
          </cell>
          <cell r="AX6940">
            <v>0</v>
          </cell>
          <cell r="AY6940">
            <v>0</v>
          </cell>
          <cell r="AZ6940" t="str">
            <v/>
          </cell>
          <cell r="BA6940" t="str">
            <v/>
          </cell>
          <cell r="BB6940">
            <v>0</v>
          </cell>
          <cell r="BC6940">
            <v>0</v>
          </cell>
          <cell r="BD6940" t="str">
            <v/>
          </cell>
          <cell r="BE6940">
            <v>0</v>
          </cell>
          <cell r="BF6940">
            <v>0</v>
          </cell>
          <cell r="BG6940" t="str">
            <v/>
          </cell>
          <cell r="BH6940">
            <v>0</v>
          </cell>
          <cell r="BI6940">
            <v>0</v>
          </cell>
          <cell r="BJ6940" t="str">
            <v>23.02.2018/25.01.2018/17.08.2018</v>
          </cell>
          <cell r="BK6940" t="str">
            <v/>
          </cell>
          <cell r="BL6940" t="str">
            <v>AAA(RU)</v>
          </cell>
          <cell r="BM6940" t="str">
            <v>ruAAA</v>
          </cell>
          <cell r="BN6940" t="str">
            <v/>
          </cell>
          <cell r="BO6940">
            <v>0</v>
          </cell>
          <cell r="BP6940">
            <v>0</v>
          </cell>
          <cell r="BQ6940" t="str">
            <v/>
          </cell>
          <cell r="BR6940" t="str">
            <v/>
          </cell>
          <cell r="BS6940" t="str">
            <v/>
          </cell>
          <cell r="BT6940" t="str">
            <v/>
          </cell>
        </row>
        <row r="6941">
          <cell r="B6941">
            <v>7710168360</v>
          </cell>
          <cell r="C6941" t="str">
            <v>1037739085636</v>
          </cell>
          <cell r="D6941" t="str">
            <v>RU0001706574</v>
          </cell>
          <cell r="E6941" t="str">
            <v>BBB-</v>
          </cell>
          <cell r="F6941" t="str">
            <v>Ba1</v>
          </cell>
          <cell r="G6941" t="str">
            <v>BBB-</v>
          </cell>
          <cell r="H6941">
            <v>0</v>
          </cell>
          <cell r="I6941">
            <v>0</v>
          </cell>
          <cell r="J6941">
            <v>0</v>
          </cell>
          <cell r="K6941" t="str">
            <v>Россия, 26098</v>
          </cell>
          <cell r="L6941">
            <v>0</v>
          </cell>
          <cell r="M6941">
            <v>8492345000</v>
          </cell>
          <cell r="N6941" t="str">
            <v>RUB</v>
          </cell>
          <cell r="O6941" t="str">
            <v>Облигации</v>
          </cell>
          <cell r="P6941" t="str">
            <v>Досрочно погашена</v>
          </cell>
          <cell r="Q6941">
            <v>45490</v>
          </cell>
          <cell r="R6941" t="str">
            <v>26098RMFS</v>
          </cell>
          <cell r="S6941" t="str">
            <v>1000</v>
          </cell>
          <cell r="T6941" t="str">
            <v/>
          </cell>
          <cell r="U6941">
            <v>1</v>
          </cell>
          <cell r="V6941">
            <v>0</v>
          </cell>
          <cell r="W6941">
            <v>0</v>
          </cell>
          <cell r="X6941">
            <v>0</v>
          </cell>
          <cell r="Y6941">
            <v>0</v>
          </cell>
          <cell r="Z6941" t="str">
            <v/>
          </cell>
          <cell r="AA6941" t="str">
            <v/>
          </cell>
          <cell r="AB6941" t="str">
            <v>Московская Биржа</v>
          </cell>
          <cell r="AC694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1" t="str">
            <v>Публичное</v>
          </cell>
          <cell r="AE6941">
            <v>0</v>
          </cell>
          <cell r="AF6941">
            <v>0</v>
          </cell>
          <cell r="AG6941">
            <v>36523</v>
          </cell>
          <cell r="AH6941">
            <v>0</v>
          </cell>
          <cell r="AI6941">
            <v>36524</v>
          </cell>
          <cell r="AJ6941">
            <v>0</v>
          </cell>
          <cell r="AK6941">
            <v>195847</v>
          </cell>
          <cell r="AL6941" t="str">
            <v/>
          </cell>
          <cell r="AM6941">
            <v>0</v>
          </cell>
          <cell r="AN6941">
            <v>3</v>
          </cell>
          <cell r="AO6941">
            <v>0</v>
          </cell>
          <cell r="AP6941" t="str">
            <v>Россия</v>
          </cell>
          <cell r="AQ6941">
            <v>0</v>
          </cell>
          <cell r="AR6941" t="str">
            <v>0</v>
          </cell>
          <cell r="AS6941">
            <v>0</v>
          </cell>
          <cell r="AT6941">
            <v>138</v>
          </cell>
          <cell r="AU6941">
            <v>36888</v>
          </cell>
          <cell r="AV6941">
            <v>0</v>
          </cell>
          <cell r="AW6941">
            <v>0</v>
          </cell>
          <cell r="AX6941">
            <v>0</v>
          </cell>
          <cell r="AY6941">
            <v>0</v>
          </cell>
          <cell r="AZ6941" t="str">
            <v/>
          </cell>
          <cell r="BA6941" t="str">
            <v/>
          </cell>
          <cell r="BB6941">
            <v>0</v>
          </cell>
          <cell r="BC6941">
            <v>0</v>
          </cell>
          <cell r="BD6941" t="str">
            <v/>
          </cell>
          <cell r="BE6941">
            <v>0</v>
          </cell>
          <cell r="BF6941">
            <v>0</v>
          </cell>
          <cell r="BG6941" t="str">
            <v/>
          </cell>
          <cell r="BH6941">
            <v>0</v>
          </cell>
          <cell r="BI6941">
            <v>0</v>
          </cell>
          <cell r="BJ6941" t="str">
            <v>23.02.2018/25.01.2018/17.08.2018</v>
          </cell>
          <cell r="BK6941" t="str">
            <v/>
          </cell>
          <cell r="BL6941" t="str">
            <v>AAA(RU)</v>
          </cell>
          <cell r="BM6941" t="str">
            <v>ruAAA</v>
          </cell>
          <cell r="BN6941" t="str">
            <v/>
          </cell>
          <cell r="BO6941">
            <v>0</v>
          </cell>
          <cell r="BP6941">
            <v>0</v>
          </cell>
          <cell r="BQ6941" t="str">
            <v/>
          </cell>
          <cell r="BR6941" t="str">
            <v/>
          </cell>
          <cell r="BS6941" t="str">
            <v/>
          </cell>
          <cell r="BT6941" t="str">
            <v/>
          </cell>
        </row>
        <row r="6942">
          <cell r="B6942">
            <v>7710168360</v>
          </cell>
          <cell r="C6942" t="str">
            <v>1037739085636</v>
          </cell>
          <cell r="D6942" t="str">
            <v>RU0001706582</v>
          </cell>
          <cell r="E6942" t="str">
            <v>BBB-</v>
          </cell>
          <cell r="F6942" t="str">
            <v>Ba1</v>
          </cell>
          <cell r="G6942" t="str">
            <v>BBB-</v>
          </cell>
          <cell r="H6942">
            <v>0</v>
          </cell>
          <cell r="I6942">
            <v>0</v>
          </cell>
          <cell r="J6942">
            <v>0</v>
          </cell>
          <cell r="K6942" t="str">
            <v>Россия, 26099</v>
          </cell>
          <cell r="L6942">
            <v>0</v>
          </cell>
          <cell r="M6942">
            <v>8492345000</v>
          </cell>
          <cell r="N6942" t="str">
            <v>RUB</v>
          </cell>
          <cell r="O6942" t="str">
            <v>Облигации</v>
          </cell>
          <cell r="P6942" t="str">
            <v>Досрочно погашена</v>
          </cell>
          <cell r="Q6942">
            <v>45308</v>
          </cell>
          <cell r="R6942" t="str">
            <v>26099RMFS</v>
          </cell>
          <cell r="S6942" t="str">
            <v>1000</v>
          </cell>
          <cell r="T6942" t="str">
            <v/>
          </cell>
          <cell r="U6942">
            <v>1</v>
          </cell>
          <cell r="V6942">
            <v>0</v>
          </cell>
          <cell r="W6942">
            <v>0</v>
          </cell>
          <cell r="X6942">
            <v>0</v>
          </cell>
          <cell r="Y6942">
            <v>0</v>
          </cell>
          <cell r="Z6942" t="str">
            <v/>
          </cell>
          <cell r="AA6942" t="str">
            <v/>
          </cell>
          <cell r="AB6942" t="str">
            <v>Московская Биржа</v>
          </cell>
          <cell r="AC694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2" t="str">
            <v>Публичное</v>
          </cell>
          <cell r="AE6942">
            <v>0</v>
          </cell>
          <cell r="AF6942">
            <v>0</v>
          </cell>
          <cell r="AG6942">
            <v>36523</v>
          </cell>
          <cell r="AH6942">
            <v>0</v>
          </cell>
          <cell r="AI6942">
            <v>36524</v>
          </cell>
          <cell r="AJ6942">
            <v>0</v>
          </cell>
          <cell r="AK6942">
            <v>195849</v>
          </cell>
          <cell r="AL6942" t="str">
            <v/>
          </cell>
          <cell r="AM6942">
            <v>0</v>
          </cell>
          <cell r="AN6942">
            <v>3</v>
          </cell>
          <cell r="AO6942">
            <v>0</v>
          </cell>
          <cell r="AP6942" t="str">
            <v>Россия</v>
          </cell>
          <cell r="AQ6942">
            <v>8492345000</v>
          </cell>
          <cell r="AR6942" t="str">
            <v>0</v>
          </cell>
          <cell r="AS6942">
            <v>0</v>
          </cell>
          <cell r="AT6942">
            <v>138</v>
          </cell>
          <cell r="AU6942">
            <v>36888</v>
          </cell>
          <cell r="AV6942">
            <v>0</v>
          </cell>
          <cell r="AW6942">
            <v>0</v>
          </cell>
          <cell r="AX6942">
            <v>0</v>
          </cell>
          <cell r="AY6942">
            <v>0</v>
          </cell>
          <cell r="AZ6942" t="str">
            <v/>
          </cell>
          <cell r="BA6942" t="str">
            <v/>
          </cell>
          <cell r="BB6942">
            <v>0</v>
          </cell>
          <cell r="BC6942">
            <v>0</v>
          </cell>
          <cell r="BD6942" t="str">
            <v/>
          </cell>
          <cell r="BE6942">
            <v>0</v>
          </cell>
          <cell r="BF6942">
            <v>0</v>
          </cell>
          <cell r="BG6942" t="str">
            <v/>
          </cell>
          <cell r="BH6942">
            <v>0</v>
          </cell>
          <cell r="BI6942">
            <v>0</v>
          </cell>
          <cell r="BJ6942" t="str">
            <v>23.02.2018/25.01.2018/17.08.2018</v>
          </cell>
          <cell r="BK6942" t="str">
            <v/>
          </cell>
          <cell r="BL6942" t="str">
            <v>AAA(RU)</v>
          </cell>
          <cell r="BM6942" t="str">
            <v>ruAAA</v>
          </cell>
          <cell r="BN6942" t="str">
            <v/>
          </cell>
          <cell r="BO6942">
            <v>0</v>
          </cell>
          <cell r="BP6942">
            <v>0</v>
          </cell>
          <cell r="BQ6942" t="str">
            <v/>
          </cell>
          <cell r="BR6942" t="str">
            <v/>
          </cell>
          <cell r="BS6942" t="str">
            <v/>
          </cell>
          <cell r="BT6942" t="str">
            <v/>
          </cell>
        </row>
        <row r="6943">
          <cell r="B6943">
            <v>7710168360</v>
          </cell>
          <cell r="C6943" t="str">
            <v>1037739085636</v>
          </cell>
          <cell r="D6943" t="str">
            <v>RU0001706590</v>
          </cell>
          <cell r="E6943" t="str">
            <v>BBB-</v>
          </cell>
          <cell r="F6943" t="str">
            <v>Ba1</v>
          </cell>
          <cell r="G6943" t="str">
            <v>BBB-</v>
          </cell>
          <cell r="H6943">
            <v>0</v>
          </cell>
          <cell r="I6943">
            <v>0</v>
          </cell>
          <cell r="J6943">
            <v>0</v>
          </cell>
          <cell r="K6943" t="str">
            <v>Россия, 26100</v>
          </cell>
          <cell r="L6943">
            <v>0</v>
          </cell>
          <cell r="M6943">
            <v>8492345000</v>
          </cell>
          <cell r="N6943" t="str">
            <v>RUB</v>
          </cell>
          <cell r="O6943" t="str">
            <v>Облигации</v>
          </cell>
          <cell r="P6943" t="str">
            <v>Досрочно погашена</v>
          </cell>
          <cell r="Q6943">
            <v>45889</v>
          </cell>
          <cell r="R6943" t="str">
            <v>26100RMFS</v>
          </cell>
          <cell r="S6943" t="str">
            <v>1000</v>
          </cell>
          <cell r="T6943" t="str">
            <v/>
          </cell>
          <cell r="U6943">
            <v>1</v>
          </cell>
          <cell r="V6943">
            <v>0</v>
          </cell>
          <cell r="W6943">
            <v>0</v>
          </cell>
          <cell r="X6943">
            <v>0</v>
          </cell>
          <cell r="Y6943">
            <v>0</v>
          </cell>
          <cell r="Z6943" t="str">
            <v/>
          </cell>
          <cell r="AA6943" t="str">
            <v/>
          </cell>
          <cell r="AB6943" t="str">
            <v>Московская Биржа</v>
          </cell>
          <cell r="AC694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3" t="str">
            <v>Публичное</v>
          </cell>
          <cell r="AE6943">
            <v>0</v>
          </cell>
          <cell r="AF6943">
            <v>0</v>
          </cell>
          <cell r="AG6943">
            <v>36523</v>
          </cell>
          <cell r="AH6943">
            <v>0</v>
          </cell>
          <cell r="AI6943">
            <v>36524</v>
          </cell>
          <cell r="AJ6943">
            <v>0</v>
          </cell>
          <cell r="AK6943">
            <v>195851</v>
          </cell>
          <cell r="AL6943" t="str">
            <v/>
          </cell>
          <cell r="AM6943">
            <v>0</v>
          </cell>
          <cell r="AN6943">
            <v>3</v>
          </cell>
          <cell r="AO6943">
            <v>0</v>
          </cell>
          <cell r="AP6943" t="str">
            <v>Россия</v>
          </cell>
          <cell r="AQ6943">
            <v>8492345000</v>
          </cell>
          <cell r="AR6943" t="str">
            <v>0</v>
          </cell>
          <cell r="AS6943">
            <v>0</v>
          </cell>
          <cell r="AT6943">
            <v>138</v>
          </cell>
          <cell r="AU6943">
            <v>36888</v>
          </cell>
          <cell r="AV6943">
            <v>0</v>
          </cell>
          <cell r="AW6943">
            <v>0</v>
          </cell>
          <cell r="AX6943">
            <v>0</v>
          </cell>
          <cell r="AY6943">
            <v>0</v>
          </cell>
          <cell r="AZ6943" t="str">
            <v/>
          </cell>
          <cell r="BA6943" t="str">
            <v/>
          </cell>
          <cell r="BB6943">
            <v>0</v>
          </cell>
          <cell r="BC6943">
            <v>0</v>
          </cell>
          <cell r="BD6943" t="str">
            <v/>
          </cell>
          <cell r="BE6943">
            <v>0</v>
          </cell>
          <cell r="BF6943">
            <v>0</v>
          </cell>
          <cell r="BG6943" t="str">
            <v/>
          </cell>
          <cell r="BH6943">
            <v>0</v>
          </cell>
          <cell r="BI6943">
            <v>0</v>
          </cell>
          <cell r="BJ6943" t="str">
            <v>23.02.2018/25.01.2018/17.08.2018</v>
          </cell>
          <cell r="BK6943" t="str">
            <v/>
          </cell>
          <cell r="BL6943" t="str">
            <v>AAA(RU)</v>
          </cell>
          <cell r="BM6943" t="str">
            <v>ruAAA</v>
          </cell>
          <cell r="BN6943" t="str">
            <v/>
          </cell>
          <cell r="BO6943">
            <v>0</v>
          </cell>
          <cell r="BP6943">
            <v>0</v>
          </cell>
          <cell r="BQ6943" t="str">
            <v/>
          </cell>
          <cell r="BR6943" t="str">
            <v/>
          </cell>
          <cell r="BS6943" t="str">
            <v/>
          </cell>
          <cell r="BT6943" t="str">
            <v/>
          </cell>
        </row>
        <row r="6944">
          <cell r="B6944">
            <v>7710168360</v>
          </cell>
          <cell r="C6944" t="str">
            <v>1037739085636</v>
          </cell>
          <cell r="D6944" t="str">
            <v>RU0001706608</v>
          </cell>
          <cell r="E6944" t="str">
            <v>BBB-</v>
          </cell>
          <cell r="F6944" t="str">
            <v>Ba1</v>
          </cell>
          <cell r="G6944" t="str">
            <v>BBB-</v>
          </cell>
          <cell r="H6944">
            <v>0</v>
          </cell>
          <cell r="I6944">
            <v>0</v>
          </cell>
          <cell r="J6944">
            <v>0</v>
          </cell>
          <cell r="K6944" t="str">
            <v>Россия, 26101</v>
          </cell>
          <cell r="L6944">
            <v>0</v>
          </cell>
          <cell r="M6944">
            <v>8492345000</v>
          </cell>
          <cell r="N6944" t="str">
            <v>RUB</v>
          </cell>
          <cell r="O6944" t="str">
            <v>Облигации</v>
          </cell>
          <cell r="P6944" t="str">
            <v>Досрочно погашена</v>
          </cell>
          <cell r="Q6944">
            <v>45707</v>
          </cell>
          <cell r="R6944" t="str">
            <v>26101RMFS</v>
          </cell>
          <cell r="S6944" t="str">
            <v>1000</v>
          </cell>
          <cell r="T6944" t="str">
            <v/>
          </cell>
          <cell r="U6944">
            <v>1</v>
          </cell>
          <cell r="V6944">
            <v>0</v>
          </cell>
          <cell r="W6944">
            <v>0</v>
          </cell>
          <cell r="X6944">
            <v>0</v>
          </cell>
          <cell r="Y6944">
            <v>0</v>
          </cell>
          <cell r="Z6944" t="str">
            <v/>
          </cell>
          <cell r="AA6944" t="str">
            <v/>
          </cell>
          <cell r="AB6944" t="str">
            <v>Московская Биржа</v>
          </cell>
          <cell r="AC694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4" t="str">
            <v>Публичное</v>
          </cell>
          <cell r="AE6944">
            <v>0</v>
          </cell>
          <cell r="AF6944">
            <v>0</v>
          </cell>
          <cell r="AG6944">
            <v>36523</v>
          </cell>
          <cell r="AH6944">
            <v>0</v>
          </cell>
          <cell r="AI6944">
            <v>36524</v>
          </cell>
          <cell r="AJ6944">
            <v>0</v>
          </cell>
          <cell r="AK6944">
            <v>195853</v>
          </cell>
          <cell r="AL6944" t="str">
            <v/>
          </cell>
          <cell r="AM6944">
            <v>0</v>
          </cell>
          <cell r="AN6944">
            <v>3</v>
          </cell>
          <cell r="AO6944">
            <v>0</v>
          </cell>
          <cell r="AP6944" t="str">
            <v>Россия</v>
          </cell>
          <cell r="AQ6944">
            <v>8492345000</v>
          </cell>
          <cell r="AR6944" t="str">
            <v>0</v>
          </cell>
          <cell r="AS6944">
            <v>0</v>
          </cell>
          <cell r="AT6944">
            <v>138</v>
          </cell>
          <cell r="AU6944">
            <v>36888</v>
          </cell>
          <cell r="AV6944">
            <v>0</v>
          </cell>
          <cell r="AW6944">
            <v>0</v>
          </cell>
          <cell r="AX6944">
            <v>0</v>
          </cell>
          <cell r="AY6944">
            <v>0</v>
          </cell>
          <cell r="AZ6944" t="str">
            <v/>
          </cell>
          <cell r="BA6944" t="str">
            <v/>
          </cell>
          <cell r="BB6944">
            <v>0</v>
          </cell>
          <cell r="BC6944">
            <v>0</v>
          </cell>
          <cell r="BD6944" t="str">
            <v/>
          </cell>
          <cell r="BE6944">
            <v>0</v>
          </cell>
          <cell r="BF6944">
            <v>0</v>
          </cell>
          <cell r="BG6944" t="str">
            <v/>
          </cell>
          <cell r="BH6944">
            <v>0</v>
          </cell>
          <cell r="BI6944">
            <v>0</v>
          </cell>
          <cell r="BJ6944" t="str">
            <v>23.02.2018/25.01.2018/17.08.2018</v>
          </cell>
          <cell r="BK6944" t="str">
            <v/>
          </cell>
          <cell r="BL6944" t="str">
            <v>AAA(RU)</v>
          </cell>
          <cell r="BM6944" t="str">
            <v>ruAAA</v>
          </cell>
          <cell r="BN6944" t="str">
            <v/>
          </cell>
          <cell r="BO6944">
            <v>0</v>
          </cell>
          <cell r="BP6944">
            <v>0</v>
          </cell>
          <cell r="BQ6944" t="str">
            <v/>
          </cell>
          <cell r="BR6944" t="str">
            <v/>
          </cell>
          <cell r="BS6944" t="str">
            <v/>
          </cell>
          <cell r="BT6944" t="str">
            <v/>
          </cell>
        </row>
        <row r="6945">
          <cell r="B6945">
            <v>7710168360</v>
          </cell>
          <cell r="C6945" t="str">
            <v>1037739085636</v>
          </cell>
          <cell r="D6945" t="str">
            <v>RU0001706616</v>
          </cell>
          <cell r="E6945" t="str">
            <v>BBB-</v>
          </cell>
          <cell r="F6945" t="str">
            <v>Ba1</v>
          </cell>
          <cell r="G6945" t="str">
            <v>BBB-</v>
          </cell>
          <cell r="H6945">
            <v>0</v>
          </cell>
          <cell r="I6945">
            <v>0</v>
          </cell>
          <cell r="J6945">
            <v>0</v>
          </cell>
          <cell r="K6945" t="str">
            <v>Россия, 26102</v>
          </cell>
          <cell r="L6945">
            <v>0</v>
          </cell>
          <cell r="M6945">
            <v>8492345000</v>
          </cell>
          <cell r="N6945" t="str">
            <v>RUB</v>
          </cell>
          <cell r="O6945" t="str">
            <v>Облигации</v>
          </cell>
          <cell r="P6945" t="str">
            <v>Досрочно погашена</v>
          </cell>
          <cell r="Q6945">
            <v>46288</v>
          </cell>
          <cell r="R6945" t="str">
            <v>26102RMFS</v>
          </cell>
          <cell r="S6945" t="str">
            <v>1000</v>
          </cell>
          <cell r="T6945" t="str">
            <v/>
          </cell>
          <cell r="U6945">
            <v>1</v>
          </cell>
          <cell r="V6945">
            <v>0</v>
          </cell>
          <cell r="W6945">
            <v>0</v>
          </cell>
          <cell r="X6945">
            <v>0</v>
          </cell>
          <cell r="Y6945">
            <v>0</v>
          </cell>
          <cell r="Z6945" t="str">
            <v/>
          </cell>
          <cell r="AA6945" t="str">
            <v/>
          </cell>
          <cell r="AB6945" t="str">
            <v>Московская Биржа</v>
          </cell>
          <cell r="AC694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5" t="str">
            <v>Публичное</v>
          </cell>
          <cell r="AE6945">
            <v>0</v>
          </cell>
          <cell r="AF6945">
            <v>0</v>
          </cell>
          <cell r="AG6945">
            <v>36523</v>
          </cell>
          <cell r="AH6945">
            <v>0</v>
          </cell>
          <cell r="AI6945">
            <v>36524</v>
          </cell>
          <cell r="AJ6945">
            <v>0</v>
          </cell>
          <cell r="AK6945">
            <v>195855</v>
          </cell>
          <cell r="AL6945" t="str">
            <v/>
          </cell>
          <cell r="AM6945">
            <v>0</v>
          </cell>
          <cell r="AN6945">
            <v>3</v>
          </cell>
          <cell r="AO6945">
            <v>0</v>
          </cell>
          <cell r="AP6945" t="str">
            <v>Россия</v>
          </cell>
          <cell r="AQ6945">
            <v>8492345000</v>
          </cell>
          <cell r="AR6945" t="str">
            <v>0</v>
          </cell>
          <cell r="AS6945">
            <v>0</v>
          </cell>
          <cell r="AT6945">
            <v>138</v>
          </cell>
          <cell r="AU6945">
            <v>36888</v>
          </cell>
          <cell r="AV6945">
            <v>0</v>
          </cell>
          <cell r="AW6945">
            <v>0</v>
          </cell>
          <cell r="AX6945">
            <v>0</v>
          </cell>
          <cell r="AY6945">
            <v>0</v>
          </cell>
          <cell r="AZ6945" t="str">
            <v/>
          </cell>
          <cell r="BA6945" t="str">
            <v/>
          </cell>
          <cell r="BB6945">
            <v>0</v>
          </cell>
          <cell r="BC6945">
            <v>0</v>
          </cell>
          <cell r="BD6945" t="str">
            <v/>
          </cell>
          <cell r="BE6945">
            <v>0</v>
          </cell>
          <cell r="BF6945">
            <v>0</v>
          </cell>
          <cell r="BG6945" t="str">
            <v/>
          </cell>
          <cell r="BH6945">
            <v>0</v>
          </cell>
          <cell r="BI6945">
            <v>0</v>
          </cell>
          <cell r="BJ6945" t="str">
            <v>23.02.2018/25.01.2018/17.08.2018</v>
          </cell>
          <cell r="BK6945" t="str">
            <v/>
          </cell>
          <cell r="BL6945" t="str">
            <v>AAA(RU)</v>
          </cell>
          <cell r="BM6945" t="str">
            <v>ruAAA</v>
          </cell>
          <cell r="BN6945" t="str">
            <v/>
          </cell>
          <cell r="BO6945">
            <v>0</v>
          </cell>
          <cell r="BP6945">
            <v>0</v>
          </cell>
          <cell r="BQ6945" t="str">
            <v/>
          </cell>
          <cell r="BR6945" t="str">
            <v/>
          </cell>
          <cell r="BS6945" t="str">
            <v/>
          </cell>
          <cell r="BT6945" t="str">
            <v/>
          </cell>
        </row>
        <row r="6946">
          <cell r="B6946">
            <v>7710168360</v>
          </cell>
          <cell r="C6946" t="str">
            <v>1037739085636</v>
          </cell>
          <cell r="D6946" t="str">
            <v>RU0001706624</v>
          </cell>
          <cell r="E6946" t="str">
            <v>BBB-</v>
          </cell>
          <cell r="F6946" t="str">
            <v>Ba1</v>
          </cell>
          <cell r="G6946" t="str">
            <v>BBB-</v>
          </cell>
          <cell r="H6946">
            <v>0</v>
          </cell>
          <cell r="I6946">
            <v>0</v>
          </cell>
          <cell r="J6946">
            <v>0</v>
          </cell>
          <cell r="K6946" t="str">
            <v>Россия, 26103</v>
          </cell>
          <cell r="L6946">
            <v>0</v>
          </cell>
          <cell r="M6946">
            <v>8492345000</v>
          </cell>
          <cell r="N6946" t="str">
            <v>RUB</v>
          </cell>
          <cell r="O6946" t="str">
            <v>Облигации</v>
          </cell>
          <cell r="P6946" t="str">
            <v>Досрочно погашена</v>
          </cell>
          <cell r="Q6946">
            <v>46106</v>
          </cell>
          <cell r="R6946" t="str">
            <v>26103RMFS</v>
          </cell>
          <cell r="S6946" t="str">
            <v>1000</v>
          </cell>
          <cell r="T6946" t="str">
            <v/>
          </cell>
          <cell r="U6946">
            <v>1</v>
          </cell>
          <cell r="V6946">
            <v>0</v>
          </cell>
          <cell r="W6946">
            <v>0</v>
          </cell>
          <cell r="X6946">
            <v>0</v>
          </cell>
          <cell r="Y6946">
            <v>0</v>
          </cell>
          <cell r="Z6946" t="str">
            <v/>
          </cell>
          <cell r="AA6946" t="str">
            <v/>
          </cell>
          <cell r="AB6946" t="str">
            <v>Московская Биржа</v>
          </cell>
          <cell r="AC694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6" t="str">
            <v>Публичное</v>
          </cell>
          <cell r="AE6946">
            <v>0</v>
          </cell>
          <cell r="AF6946">
            <v>0</v>
          </cell>
          <cell r="AG6946">
            <v>36523</v>
          </cell>
          <cell r="AH6946">
            <v>0</v>
          </cell>
          <cell r="AI6946">
            <v>36524</v>
          </cell>
          <cell r="AJ6946">
            <v>0</v>
          </cell>
          <cell r="AK6946">
            <v>195857</v>
          </cell>
          <cell r="AL6946" t="str">
            <v/>
          </cell>
          <cell r="AM6946">
            <v>0</v>
          </cell>
          <cell r="AN6946">
            <v>3</v>
          </cell>
          <cell r="AO6946">
            <v>0</v>
          </cell>
          <cell r="AP6946" t="str">
            <v>Россия</v>
          </cell>
          <cell r="AQ6946">
            <v>8492345000</v>
          </cell>
          <cell r="AR6946" t="str">
            <v>0</v>
          </cell>
          <cell r="AS6946">
            <v>0</v>
          </cell>
          <cell r="AT6946">
            <v>138</v>
          </cell>
          <cell r="AU6946">
            <v>36888</v>
          </cell>
          <cell r="AV6946">
            <v>0</v>
          </cell>
          <cell r="AW6946">
            <v>0</v>
          </cell>
          <cell r="AX6946">
            <v>0</v>
          </cell>
          <cell r="AY6946">
            <v>0</v>
          </cell>
          <cell r="AZ6946" t="str">
            <v/>
          </cell>
          <cell r="BA6946" t="str">
            <v/>
          </cell>
          <cell r="BB6946">
            <v>0</v>
          </cell>
          <cell r="BC6946">
            <v>0</v>
          </cell>
          <cell r="BD6946" t="str">
            <v/>
          </cell>
          <cell r="BE6946">
            <v>0</v>
          </cell>
          <cell r="BF6946">
            <v>0</v>
          </cell>
          <cell r="BG6946" t="str">
            <v/>
          </cell>
          <cell r="BH6946">
            <v>0</v>
          </cell>
          <cell r="BI6946">
            <v>0</v>
          </cell>
          <cell r="BJ6946" t="str">
            <v>23.02.2018/25.01.2018/17.08.2018</v>
          </cell>
          <cell r="BK6946" t="str">
            <v/>
          </cell>
          <cell r="BL6946" t="str">
            <v>AAA(RU)</v>
          </cell>
          <cell r="BM6946" t="str">
            <v>ruAAA</v>
          </cell>
          <cell r="BN6946" t="str">
            <v/>
          </cell>
          <cell r="BO6946">
            <v>0</v>
          </cell>
          <cell r="BP6946">
            <v>0</v>
          </cell>
          <cell r="BQ6946" t="str">
            <v/>
          </cell>
          <cell r="BR6946" t="str">
            <v/>
          </cell>
          <cell r="BS6946" t="str">
            <v/>
          </cell>
          <cell r="BT6946" t="str">
            <v/>
          </cell>
        </row>
        <row r="6947">
          <cell r="B6947">
            <v>7710168360</v>
          </cell>
          <cell r="C6947" t="str">
            <v>1037739085636</v>
          </cell>
          <cell r="D6947" t="str">
            <v>RU0001706632</v>
          </cell>
          <cell r="E6947" t="str">
            <v>BBB-</v>
          </cell>
          <cell r="F6947" t="str">
            <v>Ba1</v>
          </cell>
          <cell r="G6947" t="str">
            <v>BBB-</v>
          </cell>
          <cell r="H6947">
            <v>0</v>
          </cell>
          <cell r="I6947">
            <v>0</v>
          </cell>
          <cell r="J6947">
            <v>0</v>
          </cell>
          <cell r="K6947" t="str">
            <v>Россия, 26104</v>
          </cell>
          <cell r="L6947">
            <v>0</v>
          </cell>
          <cell r="M6947">
            <v>8492345000</v>
          </cell>
          <cell r="N6947" t="str">
            <v>RUB</v>
          </cell>
          <cell r="O6947" t="str">
            <v>Облигации</v>
          </cell>
          <cell r="P6947" t="str">
            <v>Досрочно погашена</v>
          </cell>
          <cell r="Q6947">
            <v>46680</v>
          </cell>
          <cell r="R6947" t="str">
            <v>26104RMFS</v>
          </cell>
          <cell r="S6947" t="str">
            <v>1000</v>
          </cell>
          <cell r="T6947" t="str">
            <v/>
          </cell>
          <cell r="U6947">
            <v>1</v>
          </cell>
          <cell r="V6947">
            <v>0</v>
          </cell>
          <cell r="W6947">
            <v>0</v>
          </cell>
          <cell r="X6947">
            <v>0</v>
          </cell>
          <cell r="Y6947">
            <v>0</v>
          </cell>
          <cell r="Z6947" t="str">
            <v/>
          </cell>
          <cell r="AA6947" t="str">
            <v/>
          </cell>
          <cell r="AB6947" t="str">
            <v>Московская Биржа</v>
          </cell>
          <cell r="AC694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7" t="str">
            <v>Публичное</v>
          </cell>
          <cell r="AE6947">
            <v>0</v>
          </cell>
          <cell r="AF6947">
            <v>0</v>
          </cell>
          <cell r="AG6947">
            <v>36523</v>
          </cell>
          <cell r="AH6947">
            <v>0</v>
          </cell>
          <cell r="AI6947">
            <v>36524</v>
          </cell>
          <cell r="AJ6947">
            <v>0</v>
          </cell>
          <cell r="AK6947">
            <v>195859</v>
          </cell>
          <cell r="AL6947" t="str">
            <v/>
          </cell>
          <cell r="AM6947">
            <v>0</v>
          </cell>
          <cell r="AN6947">
            <v>3</v>
          </cell>
          <cell r="AO6947">
            <v>0</v>
          </cell>
          <cell r="AP6947" t="str">
            <v>Россия</v>
          </cell>
          <cell r="AQ6947">
            <v>8492345000</v>
          </cell>
          <cell r="AR6947" t="str">
            <v>0</v>
          </cell>
          <cell r="AS6947">
            <v>0</v>
          </cell>
          <cell r="AT6947">
            <v>138</v>
          </cell>
          <cell r="AU6947">
            <v>36888</v>
          </cell>
          <cell r="AV6947">
            <v>0</v>
          </cell>
          <cell r="AW6947">
            <v>0</v>
          </cell>
          <cell r="AX6947">
            <v>0</v>
          </cell>
          <cell r="AY6947">
            <v>0</v>
          </cell>
          <cell r="AZ6947" t="str">
            <v/>
          </cell>
          <cell r="BA6947" t="str">
            <v/>
          </cell>
          <cell r="BB6947">
            <v>0</v>
          </cell>
          <cell r="BC6947">
            <v>0</v>
          </cell>
          <cell r="BD6947" t="str">
            <v/>
          </cell>
          <cell r="BE6947">
            <v>0</v>
          </cell>
          <cell r="BF6947">
            <v>0</v>
          </cell>
          <cell r="BG6947" t="str">
            <v/>
          </cell>
          <cell r="BH6947">
            <v>0</v>
          </cell>
          <cell r="BI6947">
            <v>0</v>
          </cell>
          <cell r="BJ6947" t="str">
            <v>23.02.2018/25.01.2018/17.08.2018</v>
          </cell>
          <cell r="BK6947" t="str">
            <v/>
          </cell>
          <cell r="BL6947" t="str">
            <v>AAA(RU)</v>
          </cell>
          <cell r="BM6947" t="str">
            <v>ruAAA</v>
          </cell>
          <cell r="BN6947" t="str">
            <v/>
          </cell>
          <cell r="BO6947">
            <v>0</v>
          </cell>
          <cell r="BP6947">
            <v>0</v>
          </cell>
          <cell r="BQ6947" t="str">
            <v/>
          </cell>
          <cell r="BR6947" t="str">
            <v/>
          </cell>
          <cell r="BS6947" t="str">
            <v/>
          </cell>
          <cell r="BT6947" t="str">
            <v/>
          </cell>
        </row>
        <row r="6948">
          <cell r="B6948">
            <v>7710168360</v>
          </cell>
          <cell r="C6948" t="str">
            <v>1037739085636</v>
          </cell>
          <cell r="D6948" t="str">
            <v>RU0001706640</v>
          </cell>
          <cell r="E6948" t="str">
            <v>BBB-</v>
          </cell>
          <cell r="F6948" t="str">
            <v>Ba1</v>
          </cell>
          <cell r="G6948" t="str">
            <v>BBB-</v>
          </cell>
          <cell r="H6948">
            <v>0</v>
          </cell>
          <cell r="I6948">
            <v>0</v>
          </cell>
          <cell r="J6948">
            <v>0</v>
          </cell>
          <cell r="K6948" t="str">
            <v>Россия, 26105</v>
          </cell>
          <cell r="L6948">
            <v>0</v>
          </cell>
          <cell r="M6948">
            <v>8492345000</v>
          </cell>
          <cell r="N6948" t="str">
            <v>RUB</v>
          </cell>
          <cell r="O6948" t="str">
            <v>Облигации</v>
          </cell>
          <cell r="P6948" t="str">
            <v>Досрочно погашена</v>
          </cell>
          <cell r="Q6948">
            <v>46498</v>
          </cell>
          <cell r="R6948" t="str">
            <v>26105RMFS</v>
          </cell>
          <cell r="S6948" t="str">
            <v>1000</v>
          </cell>
          <cell r="T6948" t="str">
            <v/>
          </cell>
          <cell r="U6948">
            <v>1</v>
          </cell>
          <cell r="V6948">
            <v>0</v>
          </cell>
          <cell r="W6948">
            <v>0</v>
          </cell>
          <cell r="X6948">
            <v>0</v>
          </cell>
          <cell r="Y6948">
            <v>0</v>
          </cell>
          <cell r="Z6948" t="str">
            <v/>
          </cell>
          <cell r="AA6948" t="str">
            <v/>
          </cell>
          <cell r="AB6948" t="str">
            <v>Московская Биржа</v>
          </cell>
          <cell r="AC694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8" t="str">
            <v>Публичное</v>
          </cell>
          <cell r="AE6948">
            <v>0</v>
          </cell>
          <cell r="AF6948">
            <v>0</v>
          </cell>
          <cell r="AG6948">
            <v>36523</v>
          </cell>
          <cell r="AH6948">
            <v>0</v>
          </cell>
          <cell r="AI6948">
            <v>36524</v>
          </cell>
          <cell r="AJ6948">
            <v>0</v>
          </cell>
          <cell r="AK6948">
            <v>195861</v>
          </cell>
          <cell r="AL6948" t="str">
            <v/>
          </cell>
          <cell r="AM6948">
            <v>0</v>
          </cell>
          <cell r="AN6948">
            <v>3</v>
          </cell>
          <cell r="AO6948">
            <v>0</v>
          </cell>
          <cell r="AP6948" t="str">
            <v>Россия</v>
          </cell>
          <cell r="AQ6948">
            <v>8492345000</v>
          </cell>
          <cell r="AR6948" t="str">
            <v>0</v>
          </cell>
          <cell r="AS6948">
            <v>0</v>
          </cell>
          <cell r="AT6948">
            <v>138</v>
          </cell>
          <cell r="AU6948">
            <v>36888</v>
          </cell>
          <cell r="AV6948">
            <v>0</v>
          </cell>
          <cell r="AW6948">
            <v>0</v>
          </cell>
          <cell r="AX6948">
            <v>0</v>
          </cell>
          <cell r="AY6948">
            <v>0</v>
          </cell>
          <cell r="AZ6948" t="str">
            <v/>
          </cell>
          <cell r="BA6948" t="str">
            <v/>
          </cell>
          <cell r="BB6948">
            <v>0</v>
          </cell>
          <cell r="BC6948">
            <v>0</v>
          </cell>
          <cell r="BD6948" t="str">
            <v/>
          </cell>
          <cell r="BE6948">
            <v>0</v>
          </cell>
          <cell r="BF6948">
            <v>0</v>
          </cell>
          <cell r="BG6948" t="str">
            <v/>
          </cell>
          <cell r="BH6948">
            <v>0</v>
          </cell>
          <cell r="BI6948">
            <v>0</v>
          </cell>
          <cell r="BJ6948" t="str">
            <v>23.02.2018/25.01.2018/17.08.2018</v>
          </cell>
          <cell r="BK6948" t="str">
            <v/>
          </cell>
          <cell r="BL6948" t="str">
            <v>AAA(RU)</v>
          </cell>
          <cell r="BM6948" t="str">
            <v>ruAAA</v>
          </cell>
          <cell r="BN6948" t="str">
            <v/>
          </cell>
          <cell r="BO6948">
            <v>0</v>
          </cell>
          <cell r="BP6948">
            <v>0</v>
          </cell>
          <cell r="BQ6948" t="str">
            <v/>
          </cell>
          <cell r="BR6948" t="str">
            <v/>
          </cell>
          <cell r="BS6948" t="str">
            <v/>
          </cell>
          <cell r="BT6948" t="str">
            <v/>
          </cell>
        </row>
        <row r="6949">
          <cell r="B6949">
            <v>7710168360</v>
          </cell>
          <cell r="C6949" t="str">
            <v>1037739085636</v>
          </cell>
          <cell r="D6949" t="str">
            <v>RU0001706657</v>
          </cell>
          <cell r="E6949" t="str">
            <v>BBB-</v>
          </cell>
          <cell r="F6949" t="str">
            <v>Ba1</v>
          </cell>
          <cell r="G6949" t="str">
            <v>BBB-</v>
          </cell>
          <cell r="H6949">
            <v>0</v>
          </cell>
          <cell r="I6949">
            <v>0</v>
          </cell>
          <cell r="J6949">
            <v>0</v>
          </cell>
          <cell r="K6949" t="str">
            <v>Россия, 26106</v>
          </cell>
          <cell r="L6949">
            <v>0</v>
          </cell>
          <cell r="M6949">
            <v>8492345000</v>
          </cell>
          <cell r="N6949" t="str">
            <v>RUB</v>
          </cell>
          <cell r="O6949" t="str">
            <v>Облигации</v>
          </cell>
          <cell r="P6949" t="str">
            <v>Досрочно погашена</v>
          </cell>
          <cell r="Q6949">
            <v>47079</v>
          </cell>
          <cell r="R6949" t="str">
            <v>26106RMFS</v>
          </cell>
          <cell r="S6949" t="str">
            <v>1000</v>
          </cell>
          <cell r="T6949" t="str">
            <v/>
          </cell>
          <cell r="U6949">
            <v>1</v>
          </cell>
          <cell r="V6949">
            <v>0</v>
          </cell>
          <cell r="W6949">
            <v>0</v>
          </cell>
          <cell r="X6949">
            <v>0</v>
          </cell>
          <cell r="Y6949">
            <v>0</v>
          </cell>
          <cell r="Z6949" t="str">
            <v/>
          </cell>
          <cell r="AA6949" t="str">
            <v/>
          </cell>
          <cell r="AB6949" t="str">
            <v>Московская Биржа</v>
          </cell>
          <cell r="AC694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9" t="str">
            <v>Публичное</v>
          </cell>
          <cell r="AE6949">
            <v>0</v>
          </cell>
          <cell r="AF6949">
            <v>0</v>
          </cell>
          <cell r="AG6949">
            <v>36523</v>
          </cell>
          <cell r="AH6949">
            <v>0</v>
          </cell>
          <cell r="AI6949">
            <v>36524</v>
          </cell>
          <cell r="AJ6949">
            <v>0</v>
          </cell>
          <cell r="AK6949">
            <v>195863</v>
          </cell>
          <cell r="AL6949" t="str">
            <v/>
          </cell>
          <cell r="AM6949">
            <v>0</v>
          </cell>
          <cell r="AN6949">
            <v>3</v>
          </cell>
          <cell r="AO6949">
            <v>0</v>
          </cell>
          <cell r="AP6949" t="str">
            <v>Россия</v>
          </cell>
          <cell r="AQ6949">
            <v>8492345000</v>
          </cell>
          <cell r="AR6949" t="str">
            <v>0</v>
          </cell>
          <cell r="AS6949">
            <v>0</v>
          </cell>
          <cell r="AT6949">
            <v>138</v>
          </cell>
          <cell r="AU6949">
            <v>36888</v>
          </cell>
          <cell r="AV6949">
            <v>0</v>
          </cell>
          <cell r="AW6949">
            <v>0</v>
          </cell>
          <cell r="AX6949">
            <v>0</v>
          </cell>
          <cell r="AY6949">
            <v>0</v>
          </cell>
          <cell r="AZ6949" t="str">
            <v/>
          </cell>
          <cell r="BA6949" t="str">
            <v/>
          </cell>
          <cell r="BB6949">
            <v>0</v>
          </cell>
          <cell r="BC6949">
            <v>0</v>
          </cell>
          <cell r="BD6949" t="str">
            <v/>
          </cell>
          <cell r="BE6949">
            <v>0</v>
          </cell>
          <cell r="BF6949">
            <v>0</v>
          </cell>
          <cell r="BG6949" t="str">
            <v/>
          </cell>
          <cell r="BH6949">
            <v>0</v>
          </cell>
          <cell r="BI6949">
            <v>0</v>
          </cell>
          <cell r="BJ6949" t="str">
            <v>23.02.2018/25.01.2018/17.08.2018</v>
          </cell>
          <cell r="BK6949" t="str">
            <v/>
          </cell>
          <cell r="BL6949" t="str">
            <v>AAA(RU)</v>
          </cell>
          <cell r="BM6949" t="str">
            <v>ruAAA</v>
          </cell>
          <cell r="BN6949" t="str">
            <v/>
          </cell>
          <cell r="BO6949">
            <v>0</v>
          </cell>
          <cell r="BP6949">
            <v>0</v>
          </cell>
          <cell r="BQ6949" t="str">
            <v/>
          </cell>
          <cell r="BR6949" t="str">
            <v/>
          </cell>
          <cell r="BS6949" t="str">
            <v/>
          </cell>
          <cell r="BT6949" t="str">
            <v/>
          </cell>
        </row>
        <row r="6950">
          <cell r="B6950">
            <v>7710168360</v>
          </cell>
          <cell r="C6950" t="str">
            <v>1037739085636</v>
          </cell>
          <cell r="D6950" t="str">
            <v>RU0001706665</v>
          </cell>
          <cell r="E6950" t="str">
            <v>BBB-</v>
          </cell>
          <cell r="F6950" t="str">
            <v>Ba1</v>
          </cell>
          <cell r="G6950" t="str">
            <v>BBB-</v>
          </cell>
          <cell r="H6950">
            <v>0</v>
          </cell>
          <cell r="I6950">
            <v>0</v>
          </cell>
          <cell r="J6950">
            <v>0</v>
          </cell>
          <cell r="K6950" t="str">
            <v>Россия, 26107</v>
          </cell>
          <cell r="L6950">
            <v>0</v>
          </cell>
          <cell r="M6950">
            <v>8492345000</v>
          </cell>
          <cell r="N6950" t="str">
            <v>RUB</v>
          </cell>
          <cell r="O6950" t="str">
            <v>Облигации</v>
          </cell>
          <cell r="P6950" t="str">
            <v>Досрочно погашена</v>
          </cell>
          <cell r="Q6950">
            <v>46897</v>
          </cell>
          <cell r="R6950" t="str">
            <v>26107RMFS</v>
          </cell>
          <cell r="S6950" t="str">
            <v>1000</v>
          </cell>
          <cell r="T6950" t="str">
            <v/>
          </cell>
          <cell r="U6950">
            <v>1</v>
          </cell>
          <cell r="V6950">
            <v>0</v>
          </cell>
          <cell r="W6950">
            <v>0</v>
          </cell>
          <cell r="X6950">
            <v>0</v>
          </cell>
          <cell r="Y6950">
            <v>0</v>
          </cell>
          <cell r="Z6950" t="str">
            <v/>
          </cell>
          <cell r="AA6950" t="str">
            <v/>
          </cell>
          <cell r="AB6950" t="str">
            <v>Московская Биржа</v>
          </cell>
          <cell r="AC6950" t="str">
            <v/>
          </cell>
          <cell r="AD6950" t="str">
            <v>Публичное</v>
          </cell>
          <cell r="AE6950">
            <v>0</v>
          </cell>
          <cell r="AF6950">
            <v>0</v>
          </cell>
          <cell r="AG6950">
            <v>36523</v>
          </cell>
          <cell r="AH6950">
            <v>0</v>
          </cell>
          <cell r="AI6950">
            <v>36524</v>
          </cell>
          <cell r="AJ6950">
            <v>0</v>
          </cell>
          <cell r="AK6950">
            <v>195865</v>
          </cell>
          <cell r="AL6950" t="str">
            <v/>
          </cell>
          <cell r="AM6950">
            <v>0</v>
          </cell>
          <cell r="AN6950">
            <v>3</v>
          </cell>
          <cell r="AO6950">
            <v>0</v>
          </cell>
          <cell r="AP6950" t="str">
            <v>Россия</v>
          </cell>
          <cell r="AQ6950">
            <v>8492345000</v>
          </cell>
          <cell r="AR6950" t="str">
            <v>0</v>
          </cell>
          <cell r="AS6950">
            <v>0</v>
          </cell>
          <cell r="AT6950">
            <v>138</v>
          </cell>
          <cell r="AU6950">
            <v>37666</v>
          </cell>
          <cell r="AV6950">
            <v>0</v>
          </cell>
          <cell r="AW6950">
            <v>0</v>
          </cell>
          <cell r="AX6950">
            <v>0</v>
          </cell>
          <cell r="AY6950">
            <v>0</v>
          </cell>
          <cell r="AZ6950" t="str">
            <v/>
          </cell>
          <cell r="BA6950" t="str">
            <v/>
          </cell>
          <cell r="BB6950">
            <v>0</v>
          </cell>
          <cell r="BC6950">
            <v>0</v>
          </cell>
          <cell r="BD6950" t="str">
            <v/>
          </cell>
          <cell r="BE6950">
            <v>0</v>
          </cell>
          <cell r="BF6950">
            <v>0</v>
          </cell>
          <cell r="BG6950" t="str">
            <v/>
          </cell>
          <cell r="BH6950">
            <v>0</v>
          </cell>
          <cell r="BI6950">
            <v>0</v>
          </cell>
          <cell r="BJ6950" t="str">
            <v>23.02.2018/25.01.2018/17.08.2018</v>
          </cell>
          <cell r="BK6950" t="str">
            <v/>
          </cell>
          <cell r="BL6950" t="str">
            <v>AAA(RU)</v>
          </cell>
          <cell r="BM6950" t="str">
            <v>ruAAA</v>
          </cell>
          <cell r="BN6950" t="str">
            <v/>
          </cell>
          <cell r="BO6950">
            <v>0</v>
          </cell>
          <cell r="BP6950">
            <v>0</v>
          </cell>
          <cell r="BQ6950" t="str">
            <v/>
          </cell>
          <cell r="BR6950" t="str">
            <v/>
          </cell>
          <cell r="BS6950" t="str">
            <v/>
          </cell>
          <cell r="BT6950" t="str">
            <v/>
          </cell>
        </row>
        <row r="6951">
          <cell r="B6951">
            <v>7710168360</v>
          </cell>
          <cell r="C6951" t="str">
            <v>1037739085636</v>
          </cell>
          <cell r="D6951" t="str">
            <v>RU0001706673</v>
          </cell>
          <cell r="E6951" t="str">
            <v>BBB-</v>
          </cell>
          <cell r="F6951" t="str">
            <v>Ba1</v>
          </cell>
          <cell r="G6951" t="str">
            <v>BBB-</v>
          </cell>
          <cell r="H6951">
            <v>0</v>
          </cell>
          <cell r="I6951">
            <v>0</v>
          </cell>
          <cell r="J6951">
            <v>0</v>
          </cell>
          <cell r="K6951" t="str">
            <v>Россия, 26108</v>
          </cell>
          <cell r="L6951">
            <v>0</v>
          </cell>
          <cell r="M6951">
            <v>8492345000</v>
          </cell>
          <cell r="N6951" t="str">
            <v>RUB</v>
          </cell>
          <cell r="O6951" t="str">
            <v>Облигации</v>
          </cell>
          <cell r="P6951" t="str">
            <v>Досрочно погашена</v>
          </cell>
          <cell r="Q6951">
            <v>47471</v>
          </cell>
          <cell r="R6951" t="str">
            <v>26108RMFS</v>
          </cell>
          <cell r="S6951" t="str">
            <v>1000</v>
          </cell>
          <cell r="T6951" t="str">
            <v/>
          </cell>
          <cell r="U6951">
            <v>1</v>
          </cell>
          <cell r="V6951">
            <v>0</v>
          </cell>
          <cell r="W6951">
            <v>0</v>
          </cell>
          <cell r="X6951">
            <v>0</v>
          </cell>
          <cell r="Y6951">
            <v>0</v>
          </cell>
          <cell r="Z6951" t="str">
            <v/>
          </cell>
          <cell r="AA6951" t="str">
            <v/>
          </cell>
          <cell r="AB6951" t="str">
            <v>Московская Биржа</v>
          </cell>
          <cell r="AC6951" t="str">
            <v/>
          </cell>
          <cell r="AD6951" t="str">
            <v>Публичное</v>
          </cell>
          <cell r="AE6951">
            <v>0</v>
          </cell>
          <cell r="AF6951">
            <v>0</v>
          </cell>
          <cell r="AG6951">
            <v>36523</v>
          </cell>
          <cell r="AH6951">
            <v>0</v>
          </cell>
          <cell r="AI6951">
            <v>36524</v>
          </cell>
          <cell r="AJ6951">
            <v>0</v>
          </cell>
          <cell r="AK6951">
            <v>195867</v>
          </cell>
          <cell r="AL6951" t="str">
            <v/>
          </cell>
          <cell r="AM6951">
            <v>0</v>
          </cell>
          <cell r="AN6951">
            <v>3</v>
          </cell>
          <cell r="AO6951">
            <v>0</v>
          </cell>
          <cell r="AP6951" t="str">
            <v>Россия</v>
          </cell>
          <cell r="AQ6951">
            <v>8492345000</v>
          </cell>
          <cell r="AR6951" t="str">
            <v>0</v>
          </cell>
          <cell r="AS6951">
            <v>0</v>
          </cell>
          <cell r="AT6951">
            <v>138</v>
          </cell>
          <cell r="AU6951">
            <v>37666</v>
          </cell>
          <cell r="AV6951">
            <v>0</v>
          </cell>
          <cell r="AW6951">
            <v>0</v>
          </cell>
          <cell r="AX6951">
            <v>0</v>
          </cell>
          <cell r="AY6951">
            <v>0</v>
          </cell>
          <cell r="AZ6951" t="str">
            <v/>
          </cell>
          <cell r="BA6951" t="str">
            <v/>
          </cell>
          <cell r="BB6951">
            <v>0</v>
          </cell>
          <cell r="BC6951">
            <v>0</v>
          </cell>
          <cell r="BD6951" t="str">
            <v/>
          </cell>
          <cell r="BE6951">
            <v>0</v>
          </cell>
          <cell r="BF6951">
            <v>0</v>
          </cell>
          <cell r="BG6951" t="str">
            <v/>
          </cell>
          <cell r="BH6951">
            <v>0</v>
          </cell>
          <cell r="BI6951">
            <v>0</v>
          </cell>
          <cell r="BJ6951" t="str">
            <v>23.02.2018/25.01.2018/17.08.2018</v>
          </cell>
          <cell r="BK6951" t="str">
            <v/>
          </cell>
          <cell r="BL6951" t="str">
            <v>AAA(RU)</v>
          </cell>
          <cell r="BM6951" t="str">
            <v>ruAAA</v>
          </cell>
          <cell r="BN6951" t="str">
            <v/>
          </cell>
          <cell r="BO6951">
            <v>0</v>
          </cell>
          <cell r="BP6951">
            <v>0</v>
          </cell>
          <cell r="BQ6951" t="str">
            <v/>
          </cell>
          <cell r="BR6951" t="str">
            <v/>
          </cell>
          <cell r="BS6951" t="str">
            <v/>
          </cell>
          <cell r="BT6951" t="str">
            <v/>
          </cell>
        </row>
        <row r="6952">
          <cell r="B6952">
            <v>7710168360</v>
          </cell>
          <cell r="C6952" t="str">
            <v>1037739085636</v>
          </cell>
          <cell r="D6952" t="str">
            <v>RU0001706681</v>
          </cell>
          <cell r="E6952" t="str">
            <v>BBB-</v>
          </cell>
          <cell r="F6952" t="str">
            <v>Ba1</v>
          </cell>
          <cell r="G6952" t="str">
            <v>BBB-</v>
          </cell>
          <cell r="H6952">
            <v>0</v>
          </cell>
          <cell r="I6952">
            <v>0</v>
          </cell>
          <cell r="J6952">
            <v>0</v>
          </cell>
          <cell r="K6952" t="str">
            <v>Россия, 26109</v>
          </cell>
          <cell r="L6952">
            <v>0</v>
          </cell>
          <cell r="M6952">
            <v>8492345000</v>
          </cell>
          <cell r="N6952" t="str">
            <v>RUB</v>
          </cell>
          <cell r="O6952" t="str">
            <v>Облигации</v>
          </cell>
          <cell r="P6952" t="str">
            <v>Досрочно погашена</v>
          </cell>
          <cell r="Q6952">
            <v>47289</v>
          </cell>
          <cell r="R6952" t="str">
            <v>26109RMFS</v>
          </cell>
          <cell r="S6952" t="str">
            <v>1000</v>
          </cell>
          <cell r="T6952" t="str">
            <v/>
          </cell>
          <cell r="U6952">
            <v>1</v>
          </cell>
          <cell r="V6952">
            <v>0</v>
          </cell>
          <cell r="W6952">
            <v>0</v>
          </cell>
          <cell r="X6952">
            <v>0</v>
          </cell>
          <cell r="Y6952">
            <v>0</v>
          </cell>
          <cell r="Z6952" t="str">
            <v/>
          </cell>
          <cell r="AA6952" t="str">
            <v/>
          </cell>
          <cell r="AB6952" t="str">
            <v>Московская Биржа</v>
          </cell>
          <cell r="AC695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52" t="str">
            <v>Публичное</v>
          </cell>
          <cell r="AE6952">
            <v>0</v>
          </cell>
          <cell r="AF6952">
            <v>0</v>
          </cell>
          <cell r="AG6952">
            <v>36523</v>
          </cell>
          <cell r="AH6952">
            <v>0</v>
          </cell>
          <cell r="AI6952">
            <v>36524</v>
          </cell>
          <cell r="AJ6952">
            <v>0</v>
          </cell>
          <cell r="AK6952">
            <v>195869</v>
          </cell>
          <cell r="AL6952" t="str">
            <v/>
          </cell>
          <cell r="AM6952">
            <v>0</v>
          </cell>
          <cell r="AN6952">
            <v>3</v>
          </cell>
          <cell r="AO6952">
            <v>0</v>
          </cell>
          <cell r="AP6952" t="str">
            <v>Россия</v>
          </cell>
          <cell r="AQ6952">
            <v>8492345000</v>
          </cell>
          <cell r="AR6952" t="str">
            <v>0</v>
          </cell>
          <cell r="AS6952">
            <v>0</v>
          </cell>
          <cell r="AT6952">
            <v>138</v>
          </cell>
          <cell r="AU6952">
            <v>36888</v>
          </cell>
          <cell r="AV6952">
            <v>0</v>
          </cell>
          <cell r="AW6952">
            <v>0</v>
          </cell>
          <cell r="AX6952">
            <v>0</v>
          </cell>
          <cell r="AY6952">
            <v>0</v>
          </cell>
          <cell r="AZ6952" t="str">
            <v/>
          </cell>
          <cell r="BA6952" t="str">
            <v/>
          </cell>
          <cell r="BB6952">
            <v>0</v>
          </cell>
          <cell r="BC6952">
            <v>0</v>
          </cell>
          <cell r="BD6952" t="str">
            <v/>
          </cell>
          <cell r="BE6952">
            <v>0</v>
          </cell>
          <cell r="BF6952">
            <v>0</v>
          </cell>
          <cell r="BG6952" t="str">
            <v/>
          </cell>
          <cell r="BH6952">
            <v>0</v>
          </cell>
          <cell r="BI6952">
            <v>0</v>
          </cell>
          <cell r="BJ6952" t="str">
            <v>23.02.2018/25.01.2018/17.08.2018</v>
          </cell>
          <cell r="BK6952" t="str">
            <v/>
          </cell>
          <cell r="BL6952" t="str">
            <v>AAA(RU)</v>
          </cell>
          <cell r="BM6952" t="str">
            <v>ruAAA</v>
          </cell>
          <cell r="BN6952" t="str">
            <v/>
          </cell>
          <cell r="BO6952">
            <v>0</v>
          </cell>
          <cell r="BP6952">
            <v>0</v>
          </cell>
          <cell r="BQ6952" t="str">
            <v/>
          </cell>
          <cell r="BR6952" t="str">
            <v/>
          </cell>
          <cell r="BS6952" t="str">
            <v/>
          </cell>
          <cell r="BT6952" t="str">
            <v/>
          </cell>
        </row>
        <row r="6953">
          <cell r="B6953">
            <v>7710168360</v>
          </cell>
          <cell r="C6953" t="str">
            <v>1037739085636</v>
          </cell>
          <cell r="D6953" t="str">
            <v>RU0001706699</v>
          </cell>
          <cell r="E6953" t="str">
            <v>BBB-</v>
          </cell>
          <cell r="F6953" t="str">
            <v>Ba1</v>
          </cell>
          <cell r="G6953" t="str">
            <v>BBB-</v>
          </cell>
          <cell r="H6953">
            <v>0</v>
          </cell>
          <cell r="I6953">
            <v>0</v>
          </cell>
          <cell r="J6953">
            <v>0</v>
          </cell>
          <cell r="K6953" t="str">
            <v>Россия, 26110</v>
          </cell>
          <cell r="L6953">
            <v>0</v>
          </cell>
          <cell r="M6953">
            <v>41886000</v>
          </cell>
          <cell r="N6953" t="str">
            <v>RUB</v>
          </cell>
          <cell r="O6953" t="str">
            <v>Облигации</v>
          </cell>
          <cell r="P6953" t="str">
            <v>Погашена</v>
          </cell>
          <cell r="Q6953">
            <v>39697</v>
          </cell>
          <cell r="R6953" t="str">
            <v>26110RMFS</v>
          </cell>
          <cell r="S6953" t="str">
            <v>1000</v>
          </cell>
          <cell r="T6953" t="str">
            <v/>
          </cell>
          <cell r="U6953">
            <v>1</v>
          </cell>
          <cell r="V6953">
            <v>0</v>
          </cell>
          <cell r="W6953">
            <v>0</v>
          </cell>
          <cell r="X6953">
            <v>0</v>
          </cell>
          <cell r="Y6953">
            <v>0</v>
          </cell>
          <cell r="Z6953" t="str">
            <v/>
          </cell>
          <cell r="AA6953" t="str">
            <v/>
          </cell>
          <cell r="AB6953" t="str">
            <v>Московская Биржа</v>
          </cell>
          <cell r="AC6953" t="str">
            <v>Облигации выпущены с целью переоформления задолженности Министерства финансов РФ перед ЦБ РФ по операциям на рынке государственных ценных бумаг</v>
          </cell>
          <cell r="AD6953" t="str">
            <v>Публичное</v>
          </cell>
          <cell r="AE6953">
            <v>0</v>
          </cell>
          <cell r="AF6953">
            <v>0</v>
          </cell>
          <cell r="AG6953">
            <v>36770</v>
          </cell>
          <cell r="AH6953">
            <v>0</v>
          </cell>
          <cell r="AI6953">
            <v>36775</v>
          </cell>
          <cell r="AJ6953">
            <v>0</v>
          </cell>
          <cell r="AK6953">
            <v>195871</v>
          </cell>
          <cell r="AL6953" t="str">
            <v/>
          </cell>
          <cell r="AM6953">
            <v>0</v>
          </cell>
          <cell r="AN6953">
            <v>3</v>
          </cell>
          <cell r="AO6953">
            <v>0</v>
          </cell>
          <cell r="AP6953" t="str">
            <v>Россия</v>
          </cell>
          <cell r="AQ6953">
            <v>41886000</v>
          </cell>
          <cell r="AR6953" t="str">
            <v>0</v>
          </cell>
          <cell r="AS6953">
            <v>0</v>
          </cell>
          <cell r="AT6953">
            <v>138</v>
          </cell>
          <cell r="AU6953">
            <v>0</v>
          </cell>
          <cell r="AV6953">
            <v>0</v>
          </cell>
          <cell r="AW6953">
            <v>0</v>
          </cell>
          <cell r="AX6953">
            <v>0</v>
          </cell>
          <cell r="AY6953">
            <v>0</v>
          </cell>
          <cell r="AZ6953" t="str">
            <v/>
          </cell>
          <cell r="BA6953" t="str">
            <v/>
          </cell>
          <cell r="BB6953">
            <v>0</v>
          </cell>
          <cell r="BC6953">
            <v>0</v>
          </cell>
          <cell r="BD6953" t="str">
            <v/>
          </cell>
          <cell r="BE6953">
            <v>0</v>
          </cell>
          <cell r="BF6953">
            <v>0</v>
          </cell>
          <cell r="BG6953" t="str">
            <v/>
          </cell>
          <cell r="BH6953">
            <v>0</v>
          </cell>
          <cell r="BI6953">
            <v>0</v>
          </cell>
          <cell r="BJ6953" t="str">
            <v>23.02.2018/25.01.2018/17.08.2018</v>
          </cell>
          <cell r="BK6953" t="str">
            <v/>
          </cell>
          <cell r="BL6953" t="str">
            <v>AAA(RU)</v>
          </cell>
          <cell r="BM6953" t="str">
            <v>ruAAA</v>
          </cell>
          <cell r="BN6953" t="str">
            <v/>
          </cell>
          <cell r="BO6953">
            <v>0</v>
          </cell>
          <cell r="BP6953">
            <v>0</v>
          </cell>
          <cell r="BQ6953" t="str">
            <v/>
          </cell>
          <cell r="BR6953" t="str">
            <v/>
          </cell>
          <cell r="BS6953" t="str">
            <v/>
          </cell>
          <cell r="BT6953" t="str">
            <v/>
          </cell>
        </row>
        <row r="6954">
          <cell r="B6954">
            <v>7710168360</v>
          </cell>
          <cell r="C6954" t="str">
            <v>1037739085636</v>
          </cell>
          <cell r="D6954" t="str">
            <v>RU0001706707</v>
          </cell>
          <cell r="E6954" t="str">
            <v>BBB-</v>
          </cell>
          <cell r="F6954" t="str">
            <v>Ba1</v>
          </cell>
          <cell r="G6954" t="str">
            <v>BBB-</v>
          </cell>
          <cell r="H6954">
            <v>0</v>
          </cell>
          <cell r="I6954">
            <v>0</v>
          </cell>
          <cell r="J6954">
            <v>0</v>
          </cell>
          <cell r="K6954" t="str">
            <v>Россия, 26111</v>
          </cell>
          <cell r="L6954">
            <v>0</v>
          </cell>
          <cell r="M6954">
            <v>910745000</v>
          </cell>
          <cell r="N6954" t="str">
            <v>RUB</v>
          </cell>
          <cell r="O6954" t="str">
            <v>Облигации</v>
          </cell>
          <cell r="P6954" t="str">
            <v>Досрочно погашена</v>
          </cell>
          <cell r="Q6954">
            <v>43735</v>
          </cell>
          <cell r="R6954" t="str">
            <v>26111RMFS</v>
          </cell>
          <cell r="S6954" t="str">
            <v>1000</v>
          </cell>
          <cell r="T6954" t="str">
            <v/>
          </cell>
          <cell r="U6954">
            <v>1</v>
          </cell>
          <cell r="V6954">
            <v>0</v>
          </cell>
          <cell r="W6954">
            <v>0</v>
          </cell>
          <cell r="X6954">
            <v>0</v>
          </cell>
          <cell r="Y6954">
            <v>0</v>
          </cell>
          <cell r="Z6954" t="str">
            <v/>
          </cell>
          <cell r="AA6954" t="str">
            <v/>
          </cell>
          <cell r="AB6954" t="str">
            <v>Московская Биржа</v>
          </cell>
          <cell r="AC6954"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4" t="str">
            <v>Публичное</v>
          </cell>
          <cell r="AE6954">
            <v>0</v>
          </cell>
          <cell r="AF6954">
            <v>0</v>
          </cell>
          <cell r="AG6954">
            <v>36831</v>
          </cell>
          <cell r="AH6954">
            <v>0</v>
          </cell>
          <cell r="AI6954">
            <v>36833</v>
          </cell>
          <cell r="AJ6954">
            <v>0</v>
          </cell>
          <cell r="AK6954">
            <v>195873</v>
          </cell>
          <cell r="AL6954" t="str">
            <v/>
          </cell>
          <cell r="AM6954">
            <v>0</v>
          </cell>
          <cell r="AN6954">
            <v>3</v>
          </cell>
          <cell r="AO6954">
            <v>0</v>
          </cell>
          <cell r="AP6954" t="str">
            <v>Россия</v>
          </cell>
          <cell r="AQ6954">
            <v>910745000</v>
          </cell>
          <cell r="AR6954" t="str">
            <v>0</v>
          </cell>
          <cell r="AS6954">
            <v>0</v>
          </cell>
          <cell r="AT6954">
            <v>138</v>
          </cell>
          <cell r="AU6954">
            <v>37666</v>
          </cell>
          <cell r="AV6954">
            <v>0</v>
          </cell>
          <cell r="AW6954">
            <v>0</v>
          </cell>
          <cell r="AX6954">
            <v>0</v>
          </cell>
          <cell r="AY6954">
            <v>0</v>
          </cell>
          <cell r="AZ6954" t="str">
            <v/>
          </cell>
          <cell r="BA6954" t="str">
            <v/>
          </cell>
          <cell r="BB6954">
            <v>0</v>
          </cell>
          <cell r="BC6954">
            <v>0</v>
          </cell>
          <cell r="BD6954" t="str">
            <v/>
          </cell>
          <cell r="BE6954">
            <v>0</v>
          </cell>
          <cell r="BF6954">
            <v>0</v>
          </cell>
          <cell r="BG6954" t="str">
            <v/>
          </cell>
          <cell r="BH6954">
            <v>0</v>
          </cell>
          <cell r="BI6954">
            <v>0</v>
          </cell>
          <cell r="BJ6954" t="str">
            <v>23.02.2018/25.01.2018/17.08.2018</v>
          </cell>
          <cell r="BK6954" t="str">
            <v/>
          </cell>
          <cell r="BL6954" t="str">
            <v>AAA(RU)</v>
          </cell>
          <cell r="BM6954" t="str">
            <v>ruAAA</v>
          </cell>
          <cell r="BN6954" t="str">
            <v/>
          </cell>
          <cell r="BO6954">
            <v>0</v>
          </cell>
          <cell r="BP6954">
            <v>0</v>
          </cell>
          <cell r="BQ6954" t="str">
            <v/>
          </cell>
          <cell r="BR6954" t="str">
            <v/>
          </cell>
          <cell r="BS6954" t="str">
            <v/>
          </cell>
          <cell r="BT6954" t="str">
            <v/>
          </cell>
        </row>
        <row r="6955">
          <cell r="B6955">
            <v>7710168360</v>
          </cell>
          <cell r="C6955" t="str">
            <v>1037739085636</v>
          </cell>
          <cell r="D6955" t="str">
            <v>RU0001706715</v>
          </cell>
          <cell r="E6955" t="str">
            <v>BBB-</v>
          </cell>
          <cell r="F6955" t="str">
            <v>Ba1</v>
          </cell>
          <cell r="G6955" t="str">
            <v>BBB-</v>
          </cell>
          <cell r="H6955">
            <v>0</v>
          </cell>
          <cell r="I6955">
            <v>0</v>
          </cell>
          <cell r="J6955">
            <v>0</v>
          </cell>
          <cell r="K6955" t="str">
            <v>Россия, 26112</v>
          </cell>
          <cell r="L6955">
            <v>0</v>
          </cell>
          <cell r="M6955">
            <v>910745000</v>
          </cell>
          <cell r="N6955" t="str">
            <v>RUB</v>
          </cell>
          <cell r="O6955" t="str">
            <v>Облигации</v>
          </cell>
          <cell r="P6955" t="str">
            <v>Досрочно погашена</v>
          </cell>
          <cell r="Q6955">
            <v>44101</v>
          </cell>
          <cell r="R6955" t="str">
            <v>26112RMFS</v>
          </cell>
          <cell r="S6955" t="str">
            <v>1000</v>
          </cell>
          <cell r="T6955" t="str">
            <v/>
          </cell>
          <cell r="U6955">
            <v>1</v>
          </cell>
          <cell r="V6955">
            <v>0</v>
          </cell>
          <cell r="W6955">
            <v>0</v>
          </cell>
          <cell r="X6955">
            <v>0</v>
          </cell>
          <cell r="Y6955">
            <v>0</v>
          </cell>
          <cell r="Z6955" t="str">
            <v/>
          </cell>
          <cell r="AA6955" t="str">
            <v/>
          </cell>
          <cell r="AB6955" t="str">
            <v>Московская Биржа</v>
          </cell>
          <cell r="AC6955"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5" t="str">
            <v>Публичное</v>
          </cell>
          <cell r="AE6955">
            <v>0</v>
          </cell>
          <cell r="AF6955">
            <v>0</v>
          </cell>
          <cell r="AG6955">
            <v>36831</v>
          </cell>
          <cell r="AH6955">
            <v>0</v>
          </cell>
          <cell r="AI6955">
            <v>36833</v>
          </cell>
          <cell r="AJ6955">
            <v>0</v>
          </cell>
          <cell r="AK6955">
            <v>195875</v>
          </cell>
          <cell r="AL6955" t="str">
            <v/>
          </cell>
          <cell r="AM6955">
            <v>0</v>
          </cell>
          <cell r="AN6955">
            <v>3</v>
          </cell>
          <cell r="AO6955">
            <v>0</v>
          </cell>
          <cell r="AP6955" t="str">
            <v>Россия</v>
          </cell>
          <cell r="AQ6955">
            <v>910745000</v>
          </cell>
          <cell r="AR6955" t="str">
            <v>0</v>
          </cell>
          <cell r="AS6955">
            <v>0</v>
          </cell>
          <cell r="AT6955">
            <v>138</v>
          </cell>
          <cell r="AU6955">
            <v>37666</v>
          </cell>
          <cell r="AV6955">
            <v>0</v>
          </cell>
          <cell r="AW6955">
            <v>0</v>
          </cell>
          <cell r="AX6955">
            <v>0</v>
          </cell>
          <cell r="AY6955">
            <v>0</v>
          </cell>
          <cell r="AZ6955" t="str">
            <v/>
          </cell>
          <cell r="BA6955" t="str">
            <v/>
          </cell>
          <cell r="BB6955">
            <v>0</v>
          </cell>
          <cell r="BC6955">
            <v>0</v>
          </cell>
          <cell r="BD6955" t="str">
            <v/>
          </cell>
          <cell r="BE6955">
            <v>0</v>
          </cell>
          <cell r="BF6955">
            <v>0</v>
          </cell>
          <cell r="BG6955" t="str">
            <v/>
          </cell>
          <cell r="BH6955">
            <v>0</v>
          </cell>
          <cell r="BI6955">
            <v>0</v>
          </cell>
          <cell r="BJ6955" t="str">
            <v>23.02.2018/25.01.2018/17.08.2018</v>
          </cell>
          <cell r="BK6955" t="str">
            <v/>
          </cell>
          <cell r="BL6955" t="str">
            <v>AAA(RU)</v>
          </cell>
          <cell r="BM6955" t="str">
            <v>ruAAA</v>
          </cell>
          <cell r="BN6955" t="str">
            <v/>
          </cell>
          <cell r="BO6955">
            <v>0</v>
          </cell>
          <cell r="BP6955">
            <v>0</v>
          </cell>
          <cell r="BQ6955" t="str">
            <v/>
          </cell>
          <cell r="BR6955" t="str">
            <v/>
          </cell>
          <cell r="BS6955" t="str">
            <v/>
          </cell>
          <cell r="BT6955" t="str">
            <v/>
          </cell>
        </row>
        <row r="6956">
          <cell r="B6956">
            <v>7710168360</v>
          </cell>
          <cell r="C6956" t="str">
            <v>1037739085636</v>
          </cell>
          <cell r="D6956" t="str">
            <v>RU0001706723</v>
          </cell>
          <cell r="E6956" t="str">
            <v>BBB-</v>
          </cell>
          <cell r="F6956" t="str">
            <v>Ba1</v>
          </cell>
          <cell r="G6956" t="str">
            <v>BBB-</v>
          </cell>
          <cell r="H6956">
            <v>0</v>
          </cell>
          <cell r="I6956">
            <v>0</v>
          </cell>
          <cell r="J6956">
            <v>0</v>
          </cell>
          <cell r="K6956" t="str">
            <v>Россия, 26113</v>
          </cell>
          <cell r="L6956">
            <v>0</v>
          </cell>
          <cell r="M6956">
            <v>910745000</v>
          </cell>
          <cell r="N6956" t="str">
            <v>RUB</v>
          </cell>
          <cell r="O6956" t="str">
            <v>Облигации</v>
          </cell>
          <cell r="P6956" t="str">
            <v>Досрочно погашена</v>
          </cell>
          <cell r="Q6956">
            <v>44466</v>
          </cell>
          <cell r="R6956" t="str">
            <v>26113RMFS</v>
          </cell>
          <cell r="S6956" t="str">
            <v>1000</v>
          </cell>
          <cell r="T6956" t="str">
            <v/>
          </cell>
          <cell r="U6956">
            <v>1</v>
          </cell>
          <cell r="V6956">
            <v>0</v>
          </cell>
          <cell r="W6956">
            <v>0</v>
          </cell>
          <cell r="X6956">
            <v>0</v>
          </cell>
          <cell r="Y6956">
            <v>0</v>
          </cell>
          <cell r="Z6956" t="str">
            <v/>
          </cell>
          <cell r="AA6956" t="str">
            <v/>
          </cell>
          <cell r="AB6956" t="str">
            <v>Московская Биржа</v>
          </cell>
          <cell r="AC6956"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6" t="str">
            <v>Публичное</v>
          </cell>
          <cell r="AE6956">
            <v>0</v>
          </cell>
          <cell r="AF6956">
            <v>0</v>
          </cell>
          <cell r="AG6956">
            <v>36831</v>
          </cell>
          <cell r="AH6956">
            <v>0</v>
          </cell>
          <cell r="AI6956">
            <v>36833</v>
          </cell>
          <cell r="AJ6956">
            <v>0</v>
          </cell>
          <cell r="AK6956">
            <v>195877</v>
          </cell>
          <cell r="AL6956" t="str">
            <v/>
          </cell>
          <cell r="AM6956">
            <v>0</v>
          </cell>
          <cell r="AN6956">
            <v>3</v>
          </cell>
          <cell r="AO6956">
            <v>0</v>
          </cell>
          <cell r="AP6956" t="str">
            <v>Россия</v>
          </cell>
          <cell r="AQ6956">
            <v>910745000</v>
          </cell>
          <cell r="AR6956" t="str">
            <v>0</v>
          </cell>
          <cell r="AS6956">
            <v>0</v>
          </cell>
          <cell r="AT6956">
            <v>138</v>
          </cell>
          <cell r="AU6956">
            <v>37666</v>
          </cell>
          <cell r="AV6956">
            <v>0</v>
          </cell>
          <cell r="AW6956">
            <v>0</v>
          </cell>
          <cell r="AX6956">
            <v>0</v>
          </cell>
          <cell r="AY6956">
            <v>0</v>
          </cell>
          <cell r="AZ6956" t="str">
            <v/>
          </cell>
          <cell r="BA6956" t="str">
            <v/>
          </cell>
          <cell r="BB6956">
            <v>0</v>
          </cell>
          <cell r="BC6956">
            <v>0</v>
          </cell>
          <cell r="BD6956" t="str">
            <v/>
          </cell>
          <cell r="BE6956">
            <v>0</v>
          </cell>
          <cell r="BF6956">
            <v>0</v>
          </cell>
          <cell r="BG6956" t="str">
            <v/>
          </cell>
          <cell r="BH6956">
            <v>0</v>
          </cell>
          <cell r="BI6956">
            <v>0</v>
          </cell>
          <cell r="BJ6956" t="str">
            <v>23.02.2018/25.01.2018/17.08.2018</v>
          </cell>
          <cell r="BK6956" t="str">
            <v/>
          </cell>
          <cell r="BL6956" t="str">
            <v>AAA(RU)</v>
          </cell>
          <cell r="BM6956" t="str">
            <v>ruAAA</v>
          </cell>
          <cell r="BN6956" t="str">
            <v/>
          </cell>
          <cell r="BO6956">
            <v>0</v>
          </cell>
          <cell r="BP6956">
            <v>0</v>
          </cell>
          <cell r="BQ6956" t="str">
            <v/>
          </cell>
          <cell r="BR6956" t="str">
            <v/>
          </cell>
          <cell r="BS6956" t="str">
            <v/>
          </cell>
          <cell r="BT6956" t="str">
            <v/>
          </cell>
        </row>
        <row r="6957">
          <cell r="B6957">
            <v>7710168360</v>
          </cell>
          <cell r="C6957" t="str">
            <v>1037739085636</v>
          </cell>
          <cell r="D6957" t="str">
            <v>RU0001706731</v>
          </cell>
          <cell r="E6957" t="str">
            <v>BBB-</v>
          </cell>
          <cell r="F6957" t="str">
            <v>Ba1</v>
          </cell>
          <cell r="G6957" t="str">
            <v>BBB-</v>
          </cell>
          <cell r="H6957">
            <v>0</v>
          </cell>
          <cell r="I6957">
            <v>0</v>
          </cell>
          <cell r="J6957">
            <v>0</v>
          </cell>
          <cell r="K6957" t="str">
            <v>Россия, 26114</v>
          </cell>
          <cell r="L6957">
            <v>0</v>
          </cell>
          <cell r="M6957">
            <v>910745000</v>
          </cell>
          <cell r="N6957" t="str">
            <v>RUB</v>
          </cell>
          <cell r="O6957" t="str">
            <v>Облигации</v>
          </cell>
          <cell r="P6957" t="str">
            <v>Досрочно погашена</v>
          </cell>
          <cell r="Q6957">
            <v>44831</v>
          </cell>
          <cell r="R6957" t="str">
            <v>26114RMFS</v>
          </cell>
          <cell r="S6957" t="str">
            <v>1000</v>
          </cell>
          <cell r="T6957" t="str">
            <v/>
          </cell>
          <cell r="U6957">
            <v>1</v>
          </cell>
          <cell r="V6957">
            <v>0</v>
          </cell>
          <cell r="W6957">
            <v>0</v>
          </cell>
          <cell r="X6957">
            <v>0</v>
          </cell>
          <cell r="Y6957">
            <v>0</v>
          </cell>
          <cell r="Z6957" t="str">
            <v/>
          </cell>
          <cell r="AA6957" t="str">
            <v/>
          </cell>
          <cell r="AB6957" t="str">
            <v>Московская Биржа</v>
          </cell>
          <cell r="AC6957"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7" t="str">
            <v>Публичное</v>
          </cell>
          <cell r="AE6957">
            <v>0</v>
          </cell>
          <cell r="AF6957">
            <v>0</v>
          </cell>
          <cell r="AG6957">
            <v>36831</v>
          </cell>
          <cell r="AH6957">
            <v>0</v>
          </cell>
          <cell r="AI6957">
            <v>36833</v>
          </cell>
          <cell r="AJ6957">
            <v>0</v>
          </cell>
          <cell r="AK6957">
            <v>195879</v>
          </cell>
          <cell r="AL6957" t="str">
            <v/>
          </cell>
          <cell r="AM6957">
            <v>0</v>
          </cell>
          <cell r="AN6957">
            <v>3</v>
          </cell>
          <cell r="AO6957">
            <v>0</v>
          </cell>
          <cell r="AP6957" t="str">
            <v>Россия</v>
          </cell>
          <cell r="AQ6957">
            <v>910745000</v>
          </cell>
          <cell r="AR6957" t="str">
            <v>0</v>
          </cell>
          <cell r="AS6957">
            <v>0</v>
          </cell>
          <cell r="AT6957">
            <v>138</v>
          </cell>
          <cell r="AU6957">
            <v>37666</v>
          </cell>
          <cell r="AV6957">
            <v>0</v>
          </cell>
          <cell r="AW6957">
            <v>0</v>
          </cell>
          <cell r="AX6957">
            <v>0</v>
          </cell>
          <cell r="AY6957">
            <v>0</v>
          </cell>
          <cell r="AZ6957" t="str">
            <v/>
          </cell>
          <cell r="BA6957" t="str">
            <v/>
          </cell>
          <cell r="BB6957">
            <v>0</v>
          </cell>
          <cell r="BC6957">
            <v>0</v>
          </cell>
          <cell r="BD6957" t="str">
            <v/>
          </cell>
          <cell r="BE6957">
            <v>0</v>
          </cell>
          <cell r="BF6957">
            <v>0</v>
          </cell>
          <cell r="BG6957" t="str">
            <v/>
          </cell>
          <cell r="BH6957">
            <v>0</v>
          </cell>
          <cell r="BI6957">
            <v>0</v>
          </cell>
          <cell r="BJ6957" t="str">
            <v>23.02.2018/25.01.2018/17.08.2018</v>
          </cell>
          <cell r="BK6957" t="str">
            <v/>
          </cell>
          <cell r="BL6957" t="str">
            <v>AAA(RU)</v>
          </cell>
          <cell r="BM6957" t="str">
            <v>ruAAA</v>
          </cell>
          <cell r="BN6957" t="str">
            <v/>
          </cell>
          <cell r="BO6957">
            <v>0</v>
          </cell>
          <cell r="BP6957">
            <v>0</v>
          </cell>
          <cell r="BQ6957" t="str">
            <v/>
          </cell>
          <cell r="BR6957" t="str">
            <v/>
          </cell>
          <cell r="BS6957" t="str">
            <v/>
          </cell>
          <cell r="BT6957" t="str">
            <v/>
          </cell>
        </row>
        <row r="6958">
          <cell r="B6958">
            <v>7710168360</v>
          </cell>
          <cell r="C6958" t="str">
            <v>1037739085636</v>
          </cell>
          <cell r="D6958" t="str">
            <v>RU0001706749</v>
          </cell>
          <cell r="E6958" t="str">
            <v>BBB-</v>
          </cell>
          <cell r="F6958" t="str">
            <v>Ba1</v>
          </cell>
          <cell r="G6958" t="str">
            <v>BBB-</v>
          </cell>
          <cell r="H6958">
            <v>0</v>
          </cell>
          <cell r="I6958">
            <v>0</v>
          </cell>
          <cell r="J6958">
            <v>0</v>
          </cell>
          <cell r="K6958" t="str">
            <v>Россия, 26115</v>
          </cell>
          <cell r="L6958">
            <v>0</v>
          </cell>
          <cell r="M6958">
            <v>910744000</v>
          </cell>
          <cell r="N6958" t="str">
            <v>RUB</v>
          </cell>
          <cell r="O6958" t="str">
            <v>Облигации</v>
          </cell>
          <cell r="P6958" t="str">
            <v>Досрочно погашена</v>
          </cell>
          <cell r="Q6958">
            <v>45196</v>
          </cell>
          <cell r="R6958" t="str">
            <v>26115RMFS</v>
          </cell>
          <cell r="S6958" t="str">
            <v>1000</v>
          </cell>
          <cell r="T6958" t="str">
            <v/>
          </cell>
          <cell r="U6958">
            <v>1</v>
          </cell>
          <cell r="V6958">
            <v>0</v>
          </cell>
          <cell r="W6958">
            <v>0</v>
          </cell>
          <cell r="X6958">
            <v>0</v>
          </cell>
          <cell r="Y6958">
            <v>0</v>
          </cell>
          <cell r="Z6958" t="str">
            <v/>
          </cell>
          <cell r="AA6958" t="str">
            <v/>
          </cell>
          <cell r="AB6958" t="str">
            <v>Московская Биржа</v>
          </cell>
          <cell r="AC6958"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8" t="str">
            <v>Публичное</v>
          </cell>
          <cell r="AE6958">
            <v>0</v>
          </cell>
          <cell r="AF6958">
            <v>0</v>
          </cell>
          <cell r="AG6958">
            <v>36831</v>
          </cell>
          <cell r="AH6958">
            <v>0</v>
          </cell>
          <cell r="AI6958">
            <v>36833</v>
          </cell>
          <cell r="AJ6958">
            <v>0</v>
          </cell>
          <cell r="AK6958">
            <v>195881</v>
          </cell>
          <cell r="AL6958" t="str">
            <v/>
          </cell>
          <cell r="AM6958">
            <v>0</v>
          </cell>
          <cell r="AN6958">
            <v>3</v>
          </cell>
          <cell r="AO6958">
            <v>0</v>
          </cell>
          <cell r="AP6958" t="str">
            <v>Россия</v>
          </cell>
          <cell r="AQ6958">
            <v>910744000</v>
          </cell>
          <cell r="AR6958" t="str">
            <v>0</v>
          </cell>
          <cell r="AS6958">
            <v>0</v>
          </cell>
          <cell r="AT6958">
            <v>138</v>
          </cell>
          <cell r="AU6958">
            <v>37666</v>
          </cell>
          <cell r="AV6958">
            <v>0</v>
          </cell>
          <cell r="AW6958">
            <v>0</v>
          </cell>
          <cell r="AX6958">
            <v>0</v>
          </cell>
          <cell r="AY6958">
            <v>0</v>
          </cell>
          <cell r="AZ6958" t="str">
            <v/>
          </cell>
          <cell r="BA6958" t="str">
            <v/>
          </cell>
          <cell r="BB6958">
            <v>0</v>
          </cell>
          <cell r="BC6958">
            <v>0</v>
          </cell>
          <cell r="BD6958" t="str">
            <v/>
          </cell>
          <cell r="BE6958">
            <v>0</v>
          </cell>
          <cell r="BF6958">
            <v>0</v>
          </cell>
          <cell r="BG6958" t="str">
            <v/>
          </cell>
          <cell r="BH6958">
            <v>0</v>
          </cell>
          <cell r="BI6958">
            <v>0</v>
          </cell>
          <cell r="BJ6958" t="str">
            <v>23.02.2018/25.01.2018/17.08.2018</v>
          </cell>
          <cell r="BK6958" t="str">
            <v/>
          </cell>
          <cell r="BL6958" t="str">
            <v>AAA(RU)</v>
          </cell>
          <cell r="BM6958" t="str">
            <v>ruAAA</v>
          </cell>
          <cell r="BN6958" t="str">
            <v/>
          </cell>
          <cell r="BO6958">
            <v>0</v>
          </cell>
          <cell r="BP6958">
            <v>0</v>
          </cell>
          <cell r="BQ6958" t="str">
            <v/>
          </cell>
          <cell r="BR6958" t="str">
            <v/>
          </cell>
          <cell r="BS6958" t="str">
            <v/>
          </cell>
          <cell r="BT6958" t="str">
            <v/>
          </cell>
        </row>
        <row r="6959">
          <cell r="B6959">
            <v>7710168360</v>
          </cell>
          <cell r="C6959" t="str">
            <v>1037739085636</v>
          </cell>
          <cell r="D6959" t="str">
            <v>RU0001706756</v>
          </cell>
          <cell r="E6959" t="str">
            <v>BBB-</v>
          </cell>
          <cell r="F6959" t="str">
            <v>Ba1</v>
          </cell>
          <cell r="G6959" t="str">
            <v>BBB-</v>
          </cell>
          <cell r="H6959">
            <v>0</v>
          </cell>
          <cell r="I6959">
            <v>0</v>
          </cell>
          <cell r="J6959">
            <v>0</v>
          </cell>
          <cell r="K6959" t="str">
            <v>Россия, 26116</v>
          </cell>
          <cell r="L6959">
            <v>0</v>
          </cell>
          <cell r="M6959">
            <v>189500000</v>
          </cell>
          <cell r="N6959" t="str">
            <v>RUB</v>
          </cell>
          <cell r="O6959" t="str">
            <v>Облигации</v>
          </cell>
          <cell r="P6959" t="str">
            <v>Досрочно погашена</v>
          </cell>
          <cell r="Q6959">
            <v>43735</v>
          </cell>
          <cell r="R6959" t="str">
            <v>26116RMFS</v>
          </cell>
          <cell r="S6959" t="str">
            <v>1000</v>
          </cell>
          <cell r="T6959" t="str">
            <v/>
          </cell>
          <cell r="U6959">
            <v>1</v>
          </cell>
          <cell r="V6959">
            <v>0</v>
          </cell>
          <cell r="W6959">
            <v>0</v>
          </cell>
          <cell r="X6959">
            <v>0</v>
          </cell>
          <cell r="Y6959">
            <v>0</v>
          </cell>
          <cell r="Z6959" t="str">
            <v/>
          </cell>
          <cell r="AA6959" t="str">
            <v/>
          </cell>
          <cell r="AB6959" t="str">
            <v>Московская Биржа</v>
          </cell>
          <cell r="AC695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59" t="str">
            <v>Публичное</v>
          </cell>
          <cell r="AE6959">
            <v>0</v>
          </cell>
          <cell r="AF6959">
            <v>0</v>
          </cell>
          <cell r="AG6959">
            <v>36839</v>
          </cell>
          <cell r="AH6959">
            <v>0</v>
          </cell>
          <cell r="AI6959">
            <v>36840</v>
          </cell>
          <cell r="AJ6959">
            <v>0</v>
          </cell>
          <cell r="AK6959">
            <v>195883</v>
          </cell>
          <cell r="AL6959" t="str">
            <v/>
          </cell>
          <cell r="AM6959">
            <v>0</v>
          </cell>
          <cell r="AN6959">
            <v>3</v>
          </cell>
          <cell r="AO6959">
            <v>0</v>
          </cell>
          <cell r="AP6959" t="str">
            <v>Россия</v>
          </cell>
          <cell r="AQ6959">
            <v>189500000</v>
          </cell>
          <cell r="AR6959" t="str">
            <v>0</v>
          </cell>
          <cell r="AS6959">
            <v>0</v>
          </cell>
          <cell r="AT6959">
            <v>138</v>
          </cell>
          <cell r="AU6959">
            <v>37666</v>
          </cell>
          <cell r="AV6959">
            <v>0</v>
          </cell>
          <cell r="AW6959">
            <v>0</v>
          </cell>
          <cell r="AX6959">
            <v>0</v>
          </cell>
          <cell r="AY6959">
            <v>0</v>
          </cell>
          <cell r="AZ6959" t="str">
            <v/>
          </cell>
          <cell r="BA6959" t="str">
            <v/>
          </cell>
          <cell r="BB6959">
            <v>0</v>
          </cell>
          <cell r="BC6959">
            <v>0</v>
          </cell>
          <cell r="BD6959" t="str">
            <v/>
          </cell>
          <cell r="BE6959">
            <v>0</v>
          </cell>
          <cell r="BF6959">
            <v>0</v>
          </cell>
          <cell r="BG6959" t="str">
            <v/>
          </cell>
          <cell r="BH6959">
            <v>0</v>
          </cell>
          <cell r="BI6959">
            <v>0</v>
          </cell>
          <cell r="BJ6959" t="str">
            <v>23.02.2018/25.01.2018/17.08.2018</v>
          </cell>
          <cell r="BK6959" t="str">
            <v/>
          </cell>
          <cell r="BL6959" t="str">
            <v>AAA(RU)</v>
          </cell>
          <cell r="BM6959" t="str">
            <v>ruAAA</v>
          </cell>
          <cell r="BN6959" t="str">
            <v/>
          </cell>
          <cell r="BO6959">
            <v>0</v>
          </cell>
          <cell r="BP6959">
            <v>0</v>
          </cell>
          <cell r="BQ6959" t="str">
            <v/>
          </cell>
          <cell r="BR6959" t="str">
            <v/>
          </cell>
          <cell r="BS6959" t="str">
            <v/>
          </cell>
          <cell r="BT6959" t="str">
            <v/>
          </cell>
        </row>
        <row r="6960">
          <cell r="B6960">
            <v>7710168360</v>
          </cell>
          <cell r="C6960" t="str">
            <v>1037739085636</v>
          </cell>
          <cell r="D6960" t="str">
            <v>RU0001706764</v>
          </cell>
          <cell r="E6960" t="str">
            <v>BBB-</v>
          </cell>
          <cell r="F6960" t="str">
            <v>Ba1</v>
          </cell>
          <cell r="G6960" t="str">
            <v>BBB-</v>
          </cell>
          <cell r="H6960">
            <v>0</v>
          </cell>
          <cell r="I6960">
            <v>0</v>
          </cell>
          <cell r="J6960">
            <v>0</v>
          </cell>
          <cell r="K6960" t="str">
            <v>Россия, 26117</v>
          </cell>
          <cell r="L6960">
            <v>0</v>
          </cell>
          <cell r="M6960">
            <v>189500000</v>
          </cell>
          <cell r="N6960" t="str">
            <v>RUB</v>
          </cell>
          <cell r="O6960" t="str">
            <v>Облигации</v>
          </cell>
          <cell r="P6960" t="str">
            <v>Досрочно погашена</v>
          </cell>
          <cell r="Q6960">
            <v>44102</v>
          </cell>
          <cell r="R6960" t="str">
            <v>26117RMFS</v>
          </cell>
          <cell r="S6960" t="str">
            <v>1000</v>
          </cell>
          <cell r="T6960" t="str">
            <v/>
          </cell>
          <cell r="U6960">
            <v>1</v>
          </cell>
          <cell r="V6960">
            <v>0</v>
          </cell>
          <cell r="W6960">
            <v>0</v>
          </cell>
          <cell r="X6960">
            <v>0</v>
          </cell>
          <cell r="Y6960">
            <v>0</v>
          </cell>
          <cell r="Z6960" t="str">
            <v/>
          </cell>
          <cell r="AA6960" t="str">
            <v/>
          </cell>
          <cell r="AB6960" t="str">
            <v>Московская Биржа</v>
          </cell>
          <cell r="AC696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0" t="str">
            <v>Публичное</v>
          </cell>
          <cell r="AE6960">
            <v>0</v>
          </cell>
          <cell r="AF6960">
            <v>0</v>
          </cell>
          <cell r="AG6960">
            <v>36839</v>
          </cell>
          <cell r="AH6960">
            <v>0</v>
          </cell>
          <cell r="AI6960">
            <v>36840</v>
          </cell>
          <cell r="AJ6960">
            <v>0</v>
          </cell>
          <cell r="AK6960">
            <v>195885</v>
          </cell>
          <cell r="AL6960" t="str">
            <v/>
          </cell>
          <cell r="AM6960">
            <v>0</v>
          </cell>
          <cell r="AN6960">
            <v>3</v>
          </cell>
          <cell r="AO6960">
            <v>0</v>
          </cell>
          <cell r="AP6960" t="str">
            <v>Россия</v>
          </cell>
          <cell r="AQ6960">
            <v>189500000</v>
          </cell>
          <cell r="AR6960" t="str">
            <v>0</v>
          </cell>
          <cell r="AS6960">
            <v>0</v>
          </cell>
          <cell r="AT6960">
            <v>138</v>
          </cell>
          <cell r="AU6960">
            <v>37666</v>
          </cell>
          <cell r="AV6960">
            <v>0</v>
          </cell>
          <cell r="AW6960">
            <v>0</v>
          </cell>
          <cell r="AX6960">
            <v>0</v>
          </cell>
          <cell r="AY6960">
            <v>0</v>
          </cell>
          <cell r="AZ6960" t="str">
            <v/>
          </cell>
          <cell r="BA6960" t="str">
            <v/>
          </cell>
          <cell r="BB6960">
            <v>0</v>
          </cell>
          <cell r="BC6960">
            <v>0</v>
          </cell>
          <cell r="BD6960" t="str">
            <v/>
          </cell>
          <cell r="BE6960">
            <v>0</v>
          </cell>
          <cell r="BF6960">
            <v>0</v>
          </cell>
          <cell r="BG6960" t="str">
            <v/>
          </cell>
          <cell r="BH6960">
            <v>0</v>
          </cell>
          <cell r="BI6960">
            <v>0</v>
          </cell>
          <cell r="BJ6960" t="str">
            <v>23.02.2018/25.01.2018/17.08.2018</v>
          </cell>
          <cell r="BK6960" t="str">
            <v/>
          </cell>
          <cell r="BL6960" t="str">
            <v>AAA(RU)</v>
          </cell>
          <cell r="BM6960" t="str">
            <v>ruAAA</v>
          </cell>
          <cell r="BN6960" t="str">
            <v/>
          </cell>
          <cell r="BO6960">
            <v>0</v>
          </cell>
          <cell r="BP6960">
            <v>0</v>
          </cell>
          <cell r="BQ6960" t="str">
            <v/>
          </cell>
          <cell r="BR6960" t="str">
            <v/>
          </cell>
          <cell r="BS6960" t="str">
            <v/>
          </cell>
          <cell r="BT6960" t="str">
            <v/>
          </cell>
        </row>
        <row r="6961">
          <cell r="B6961">
            <v>7710168360</v>
          </cell>
          <cell r="C6961" t="str">
            <v>1037739085636</v>
          </cell>
          <cell r="D6961" t="str">
            <v>RU0001706772</v>
          </cell>
          <cell r="E6961" t="str">
            <v>BBB-</v>
          </cell>
          <cell r="F6961" t="str">
            <v>Ba1</v>
          </cell>
          <cell r="G6961" t="str">
            <v>BBB-</v>
          </cell>
          <cell r="H6961">
            <v>0</v>
          </cell>
          <cell r="I6961">
            <v>0</v>
          </cell>
          <cell r="J6961">
            <v>0</v>
          </cell>
          <cell r="K6961" t="str">
            <v>Россия, 26118</v>
          </cell>
          <cell r="L6961">
            <v>0</v>
          </cell>
          <cell r="M6961">
            <v>189500000</v>
          </cell>
          <cell r="N6961" t="str">
            <v>RUB</v>
          </cell>
          <cell r="O6961" t="str">
            <v>Облигации</v>
          </cell>
          <cell r="P6961" t="str">
            <v>Досрочно погашена</v>
          </cell>
          <cell r="Q6961">
            <v>44466</v>
          </cell>
          <cell r="R6961" t="str">
            <v>26118RMFS</v>
          </cell>
          <cell r="S6961" t="str">
            <v>1000</v>
          </cell>
          <cell r="T6961" t="str">
            <v/>
          </cell>
          <cell r="U6961">
            <v>1</v>
          </cell>
          <cell r="V6961">
            <v>0</v>
          </cell>
          <cell r="W6961">
            <v>0</v>
          </cell>
          <cell r="X6961">
            <v>0</v>
          </cell>
          <cell r="Y6961">
            <v>0</v>
          </cell>
          <cell r="Z6961" t="str">
            <v/>
          </cell>
          <cell r="AA6961" t="str">
            <v/>
          </cell>
          <cell r="AB6961" t="str">
            <v>Московская Биржа</v>
          </cell>
          <cell r="AC696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1" t="str">
            <v>Публичное</v>
          </cell>
          <cell r="AE6961">
            <v>0</v>
          </cell>
          <cell r="AF6961">
            <v>0</v>
          </cell>
          <cell r="AG6961">
            <v>36839</v>
          </cell>
          <cell r="AH6961">
            <v>0</v>
          </cell>
          <cell r="AI6961">
            <v>36840</v>
          </cell>
          <cell r="AJ6961">
            <v>0</v>
          </cell>
          <cell r="AK6961">
            <v>195887</v>
          </cell>
          <cell r="AL6961" t="str">
            <v/>
          </cell>
          <cell r="AM6961">
            <v>0</v>
          </cell>
          <cell r="AN6961">
            <v>3</v>
          </cell>
          <cell r="AO6961">
            <v>0</v>
          </cell>
          <cell r="AP6961" t="str">
            <v>Россия</v>
          </cell>
          <cell r="AQ6961">
            <v>189500000</v>
          </cell>
          <cell r="AR6961" t="str">
            <v>0</v>
          </cell>
          <cell r="AS6961">
            <v>0</v>
          </cell>
          <cell r="AT6961">
            <v>138</v>
          </cell>
          <cell r="AU6961">
            <v>37666</v>
          </cell>
          <cell r="AV6961">
            <v>0</v>
          </cell>
          <cell r="AW6961">
            <v>0</v>
          </cell>
          <cell r="AX6961">
            <v>0</v>
          </cell>
          <cell r="AY6961">
            <v>0</v>
          </cell>
          <cell r="AZ6961" t="str">
            <v/>
          </cell>
          <cell r="BA6961" t="str">
            <v/>
          </cell>
          <cell r="BB6961">
            <v>0</v>
          </cell>
          <cell r="BC6961">
            <v>0</v>
          </cell>
          <cell r="BD6961" t="str">
            <v/>
          </cell>
          <cell r="BE6961">
            <v>0</v>
          </cell>
          <cell r="BF6961">
            <v>0</v>
          </cell>
          <cell r="BG6961" t="str">
            <v/>
          </cell>
          <cell r="BH6961">
            <v>0</v>
          </cell>
          <cell r="BI6961">
            <v>0</v>
          </cell>
          <cell r="BJ6961" t="str">
            <v>23.02.2018/25.01.2018/17.08.2018</v>
          </cell>
          <cell r="BK6961" t="str">
            <v/>
          </cell>
          <cell r="BL6961" t="str">
            <v>AAA(RU)</v>
          </cell>
          <cell r="BM6961" t="str">
            <v>ruAAA</v>
          </cell>
          <cell r="BN6961" t="str">
            <v/>
          </cell>
          <cell r="BO6961">
            <v>0</v>
          </cell>
          <cell r="BP6961">
            <v>0</v>
          </cell>
          <cell r="BQ6961" t="str">
            <v/>
          </cell>
          <cell r="BR6961" t="str">
            <v/>
          </cell>
          <cell r="BS6961" t="str">
            <v/>
          </cell>
          <cell r="BT6961" t="str">
            <v/>
          </cell>
        </row>
        <row r="6962">
          <cell r="B6962">
            <v>7710168360</v>
          </cell>
          <cell r="C6962" t="str">
            <v>1037739085636</v>
          </cell>
          <cell r="D6962" t="str">
            <v>RU0001706780</v>
          </cell>
          <cell r="E6962" t="str">
            <v>BBB-</v>
          </cell>
          <cell r="F6962" t="str">
            <v>Ba1</v>
          </cell>
          <cell r="G6962" t="str">
            <v>BBB-</v>
          </cell>
          <cell r="H6962">
            <v>0</v>
          </cell>
          <cell r="I6962">
            <v>0</v>
          </cell>
          <cell r="J6962">
            <v>0</v>
          </cell>
          <cell r="K6962" t="str">
            <v>Россия, 26119</v>
          </cell>
          <cell r="L6962">
            <v>0</v>
          </cell>
          <cell r="M6962">
            <v>189500000</v>
          </cell>
          <cell r="N6962" t="str">
            <v>RUB</v>
          </cell>
          <cell r="O6962" t="str">
            <v>Облигации</v>
          </cell>
          <cell r="P6962" t="str">
            <v>Досрочно погашена</v>
          </cell>
          <cell r="Q6962">
            <v>44831</v>
          </cell>
          <cell r="R6962" t="str">
            <v>26119RMFS</v>
          </cell>
          <cell r="S6962" t="str">
            <v>1000</v>
          </cell>
          <cell r="T6962" t="str">
            <v/>
          </cell>
          <cell r="U6962">
            <v>1</v>
          </cell>
          <cell r="V6962">
            <v>0</v>
          </cell>
          <cell r="W6962">
            <v>0</v>
          </cell>
          <cell r="X6962">
            <v>0</v>
          </cell>
          <cell r="Y6962">
            <v>0</v>
          </cell>
          <cell r="Z6962" t="str">
            <v/>
          </cell>
          <cell r="AA6962" t="str">
            <v/>
          </cell>
          <cell r="AB6962" t="str">
            <v>Московская Биржа</v>
          </cell>
          <cell r="AC696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2" t="str">
            <v>Публичное</v>
          </cell>
          <cell r="AE6962">
            <v>0</v>
          </cell>
          <cell r="AF6962">
            <v>0</v>
          </cell>
          <cell r="AG6962">
            <v>36839</v>
          </cell>
          <cell r="AH6962">
            <v>0</v>
          </cell>
          <cell r="AI6962">
            <v>36840</v>
          </cell>
          <cell r="AJ6962">
            <v>0</v>
          </cell>
          <cell r="AK6962">
            <v>195889</v>
          </cell>
          <cell r="AL6962" t="str">
            <v/>
          </cell>
          <cell r="AM6962">
            <v>0</v>
          </cell>
          <cell r="AN6962">
            <v>3</v>
          </cell>
          <cell r="AO6962">
            <v>0</v>
          </cell>
          <cell r="AP6962" t="str">
            <v>Россия</v>
          </cell>
          <cell r="AQ6962">
            <v>189500000</v>
          </cell>
          <cell r="AR6962" t="str">
            <v>0</v>
          </cell>
          <cell r="AS6962">
            <v>0</v>
          </cell>
          <cell r="AT6962">
            <v>138</v>
          </cell>
          <cell r="AU6962">
            <v>37666</v>
          </cell>
          <cell r="AV6962">
            <v>0</v>
          </cell>
          <cell r="AW6962">
            <v>0</v>
          </cell>
          <cell r="AX6962">
            <v>0</v>
          </cell>
          <cell r="AY6962">
            <v>0</v>
          </cell>
          <cell r="AZ6962" t="str">
            <v/>
          </cell>
          <cell r="BA6962" t="str">
            <v/>
          </cell>
          <cell r="BB6962">
            <v>0</v>
          </cell>
          <cell r="BC6962">
            <v>0</v>
          </cell>
          <cell r="BD6962" t="str">
            <v/>
          </cell>
          <cell r="BE6962">
            <v>0</v>
          </cell>
          <cell r="BF6962">
            <v>0</v>
          </cell>
          <cell r="BG6962" t="str">
            <v/>
          </cell>
          <cell r="BH6962">
            <v>0</v>
          </cell>
          <cell r="BI6962">
            <v>0</v>
          </cell>
          <cell r="BJ6962" t="str">
            <v>23.02.2018/25.01.2018/17.08.2018</v>
          </cell>
          <cell r="BK6962" t="str">
            <v/>
          </cell>
          <cell r="BL6962" t="str">
            <v>AAA(RU)</v>
          </cell>
          <cell r="BM6962" t="str">
            <v>ruAAA</v>
          </cell>
          <cell r="BN6962" t="str">
            <v/>
          </cell>
          <cell r="BO6962">
            <v>0</v>
          </cell>
          <cell r="BP6962">
            <v>0</v>
          </cell>
          <cell r="BQ6962" t="str">
            <v/>
          </cell>
          <cell r="BR6962" t="str">
            <v/>
          </cell>
          <cell r="BS6962" t="str">
            <v/>
          </cell>
          <cell r="BT6962" t="str">
            <v/>
          </cell>
        </row>
        <row r="6963">
          <cell r="B6963">
            <v>7710168360</v>
          </cell>
          <cell r="C6963" t="str">
            <v>1037739085636</v>
          </cell>
          <cell r="D6963" t="str">
            <v>RU0001706798</v>
          </cell>
          <cell r="E6963" t="str">
            <v>BBB-</v>
          </cell>
          <cell r="F6963" t="str">
            <v>Ba1</v>
          </cell>
          <cell r="G6963" t="str">
            <v>BBB-</v>
          </cell>
          <cell r="H6963">
            <v>0</v>
          </cell>
          <cell r="I6963">
            <v>0</v>
          </cell>
          <cell r="J6963">
            <v>0</v>
          </cell>
          <cell r="K6963" t="str">
            <v>Россия, 26120</v>
          </cell>
          <cell r="L6963">
            <v>0</v>
          </cell>
          <cell r="M6963">
            <v>189500000</v>
          </cell>
          <cell r="N6963" t="str">
            <v>RUB</v>
          </cell>
          <cell r="O6963" t="str">
            <v>Облигации</v>
          </cell>
          <cell r="P6963" t="str">
            <v>Досрочно погашена</v>
          </cell>
          <cell r="Q6963">
            <v>45196</v>
          </cell>
          <cell r="R6963" t="str">
            <v>26120RMFS</v>
          </cell>
          <cell r="S6963" t="str">
            <v>1000</v>
          </cell>
          <cell r="T6963" t="str">
            <v/>
          </cell>
          <cell r="U6963">
            <v>1</v>
          </cell>
          <cell r="V6963">
            <v>0</v>
          </cell>
          <cell r="W6963">
            <v>0</v>
          </cell>
          <cell r="X6963">
            <v>0</v>
          </cell>
          <cell r="Y6963">
            <v>0</v>
          </cell>
          <cell r="Z6963" t="str">
            <v/>
          </cell>
          <cell r="AA6963" t="str">
            <v/>
          </cell>
          <cell r="AB6963" t="str">
            <v>Московская Биржа</v>
          </cell>
          <cell r="AC696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3" t="str">
            <v>Публичное</v>
          </cell>
          <cell r="AE6963">
            <v>0</v>
          </cell>
          <cell r="AF6963">
            <v>0</v>
          </cell>
          <cell r="AG6963">
            <v>36839</v>
          </cell>
          <cell r="AH6963">
            <v>0</v>
          </cell>
          <cell r="AI6963">
            <v>36840</v>
          </cell>
          <cell r="AJ6963">
            <v>0</v>
          </cell>
          <cell r="AK6963">
            <v>195891</v>
          </cell>
          <cell r="AL6963" t="str">
            <v/>
          </cell>
          <cell r="AM6963">
            <v>0</v>
          </cell>
          <cell r="AN6963">
            <v>3</v>
          </cell>
          <cell r="AO6963">
            <v>0</v>
          </cell>
          <cell r="AP6963" t="str">
            <v>Россия</v>
          </cell>
          <cell r="AQ6963">
            <v>189500000</v>
          </cell>
          <cell r="AR6963" t="str">
            <v>0</v>
          </cell>
          <cell r="AS6963">
            <v>0</v>
          </cell>
          <cell r="AT6963">
            <v>138</v>
          </cell>
          <cell r="AU6963">
            <v>37666</v>
          </cell>
          <cell r="AV6963">
            <v>0</v>
          </cell>
          <cell r="AW6963">
            <v>0</v>
          </cell>
          <cell r="AX6963">
            <v>0</v>
          </cell>
          <cell r="AY6963">
            <v>0</v>
          </cell>
          <cell r="AZ6963" t="str">
            <v/>
          </cell>
          <cell r="BA6963" t="str">
            <v/>
          </cell>
          <cell r="BB6963">
            <v>0</v>
          </cell>
          <cell r="BC6963">
            <v>0</v>
          </cell>
          <cell r="BD6963" t="str">
            <v/>
          </cell>
          <cell r="BE6963">
            <v>0</v>
          </cell>
          <cell r="BF6963">
            <v>0</v>
          </cell>
          <cell r="BG6963" t="str">
            <v/>
          </cell>
          <cell r="BH6963">
            <v>0</v>
          </cell>
          <cell r="BI6963">
            <v>0</v>
          </cell>
          <cell r="BJ6963" t="str">
            <v>23.02.2018/25.01.2018/17.08.2018</v>
          </cell>
          <cell r="BK6963" t="str">
            <v/>
          </cell>
          <cell r="BL6963" t="str">
            <v>AAA(RU)</v>
          </cell>
          <cell r="BM6963" t="str">
            <v>ruAAA</v>
          </cell>
          <cell r="BN6963" t="str">
            <v/>
          </cell>
          <cell r="BO6963">
            <v>0</v>
          </cell>
          <cell r="BP6963">
            <v>0</v>
          </cell>
          <cell r="BQ6963" t="str">
            <v/>
          </cell>
          <cell r="BR6963" t="str">
            <v/>
          </cell>
          <cell r="BS6963" t="str">
            <v/>
          </cell>
          <cell r="BT6963" t="str">
            <v/>
          </cell>
        </row>
        <row r="6964">
          <cell r="B6964">
            <v>7710168360</v>
          </cell>
          <cell r="C6964" t="str">
            <v>1037739085636</v>
          </cell>
          <cell r="D6964" t="str">
            <v>RU0001706806</v>
          </cell>
          <cell r="E6964" t="str">
            <v>BBB-</v>
          </cell>
          <cell r="F6964" t="str">
            <v>Ba1</v>
          </cell>
          <cell r="G6964" t="str">
            <v>BBB-</v>
          </cell>
          <cell r="H6964">
            <v>0</v>
          </cell>
          <cell r="I6964">
            <v>0</v>
          </cell>
          <cell r="J6964">
            <v>0</v>
          </cell>
          <cell r="K6964" t="str">
            <v>Россия, 26121</v>
          </cell>
          <cell r="L6964">
            <v>0</v>
          </cell>
          <cell r="M6964">
            <v>650000000</v>
          </cell>
          <cell r="N6964" t="str">
            <v>RUB</v>
          </cell>
          <cell r="O6964" t="str">
            <v>Облигации</v>
          </cell>
          <cell r="P6964" t="str">
            <v>Досрочно погашена</v>
          </cell>
          <cell r="Q6964">
            <v>43104</v>
          </cell>
          <cell r="R6964" t="str">
            <v>26121RMFS</v>
          </cell>
          <cell r="S6964" t="str">
            <v>1000</v>
          </cell>
          <cell r="T6964" t="str">
            <v/>
          </cell>
          <cell r="U6964">
            <v>1</v>
          </cell>
          <cell r="V6964">
            <v>0</v>
          </cell>
          <cell r="W6964">
            <v>0</v>
          </cell>
          <cell r="X6964">
            <v>0</v>
          </cell>
          <cell r="Y6964">
            <v>0</v>
          </cell>
          <cell r="Z6964" t="str">
            <v/>
          </cell>
          <cell r="AA6964" t="str">
            <v/>
          </cell>
          <cell r="AB6964" t="str">
            <v>Московская Биржа</v>
          </cell>
          <cell r="AC696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4" t="str">
            <v>Публичное</v>
          </cell>
          <cell r="AE6964">
            <v>0</v>
          </cell>
          <cell r="AF6964">
            <v>0</v>
          </cell>
          <cell r="AG6964">
            <v>36874</v>
          </cell>
          <cell r="AH6964">
            <v>0</v>
          </cell>
          <cell r="AI6964">
            <v>36875</v>
          </cell>
          <cell r="AJ6964">
            <v>0</v>
          </cell>
          <cell r="AK6964">
            <v>195893</v>
          </cell>
          <cell r="AL6964" t="str">
            <v/>
          </cell>
          <cell r="AM6964">
            <v>0</v>
          </cell>
          <cell r="AN6964">
            <v>3</v>
          </cell>
          <cell r="AO6964">
            <v>0</v>
          </cell>
          <cell r="AP6964" t="str">
            <v>Россия</v>
          </cell>
          <cell r="AQ6964">
            <v>0</v>
          </cell>
          <cell r="AR6964" t="str">
            <v>0</v>
          </cell>
          <cell r="AS6964">
            <v>0</v>
          </cell>
          <cell r="AT6964">
            <v>138</v>
          </cell>
          <cell r="AU6964">
            <v>37666</v>
          </cell>
          <cell r="AV6964">
            <v>0</v>
          </cell>
          <cell r="AW6964">
            <v>0</v>
          </cell>
          <cell r="AX6964">
            <v>0</v>
          </cell>
          <cell r="AY6964">
            <v>0</v>
          </cell>
          <cell r="AZ6964" t="str">
            <v/>
          </cell>
          <cell r="BA6964" t="str">
            <v/>
          </cell>
          <cell r="BB6964">
            <v>0</v>
          </cell>
          <cell r="BC6964">
            <v>0</v>
          </cell>
          <cell r="BD6964" t="str">
            <v/>
          </cell>
          <cell r="BE6964">
            <v>0</v>
          </cell>
          <cell r="BF6964">
            <v>0</v>
          </cell>
          <cell r="BG6964" t="str">
            <v/>
          </cell>
          <cell r="BH6964">
            <v>0</v>
          </cell>
          <cell r="BI6964">
            <v>0</v>
          </cell>
          <cell r="BJ6964" t="str">
            <v>23.02.2018/25.01.2018/17.08.2018</v>
          </cell>
          <cell r="BK6964" t="str">
            <v/>
          </cell>
          <cell r="BL6964" t="str">
            <v>AAA(RU)</v>
          </cell>
          <cell r="BM6964" t="str">
            <v>ruAAA</v>
          </cell>
          <cell r="BN6964" t="str">
            <v/>
          </cell>
          <cell r="BO6964">
            <v>0</v>
          </cell>
          <cell r="BP6964">
            <v>0</v>
          </cell>
          <cell r="BQ6964" t="str">
            <v/>
          </cell>
          <cell r="BR6964" t="str">
            <v/>
          </cell>
          <cell r="BS6964" t="str">
            <v/>
          </cell>
          <cell r="BT6964" t="str">
            <v/>
          </cell>
        </row>
        <row r="6965">
          <cell r="B6965">
            <v>7710168360</v>
          </cell>
          <cell r="C6965" t="str">
            <v>1037739085636</v>
          </cell>
          <cell r="D6965" t="str">
            <v>RU0001706814</v>
          </cell>
          <cell r="E6965" t="str">
            <v>BBB-</v>
          </cell>
          <cell r="F6965" t="str">
            <v>Ba1</v>
          </cell>
          <cell r="G6965" t="str">
            <v>BBB-</v>
          </cell>
          <cell r="H6965">
            <v>0</v>
          </cell>
          <cell r="I6965">
            <v>0</v>
          </cell>
          <cell r="J6965">
            <v>0</v>
          </cell>
          <cell r="K6965" t="str">
            <v>Россия, 26122</v>
          </cell>
          <cell r="L6965">
            <v>0</v>
          </cell>
          <cell r="M6965">
            <v>650000000</v>
          </cell>
          <cell r="N6965" t="str">
            <v>RUB</v>
          </cell>
          <cell r="O6965" t="str">
            <v>Облигации</v>
          </cell>
          <cell r="P6965" t="str">
            <v>Досрочно погашена</v>
          </cell>
          <cell r="Q6965">
            <v>43474</v>
          </cell>
          <cell r="R6965" t="str">
            <v>26122RMFS</v>
          </cell>
          <cell r="S6965" t="str">
            <v>1000</v>
          </cell>
          <cell r="T6965" t="str">
            <v/>
          </cell>
          <cell r="U6965">
            <v>1</v>
          </cell>
          <cell r="V6965">
            <v>0</v>
          </cell>
          <cell r="W6965">
            <v>0</v>
          </cell>
          <cell r="X6965">
            <v>0</v>
          </cell>
          <cell r="Y6965">
            <v>0</v>
          </cell>
          <cell r="Z6965" t="str">
            <v/>
          </cell>
          <cell r="AA6965" t="str">
            <v/>
          </cell>
          <cell r="AB6965" t="str">
            <v>Московская Биржа</v>
          </cell>
          <cell r="AC696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5" t="str">
            <v>Публичное</v>
          </cell>
          <cell r="AE6965">
            <v>0</v>
          </cell>
          <cell r="AF6965">
            <v>0</v>
          </cell>
          <cell r="AG6965">
            <v>36874</v>
          </cell>
          <cell r="AH6965">
            <v>0</v>
          </cell>
          <cell r="AI6965">
            <v>36875</v>
          </cell>
          <cell r="AJ6965">
            <v>0</v>
          </cell>
          <cell r="AK6965">
            <v>195895</v>
          </cell>
          <cell r="AL6965" t="str">
            <v/>
          </cell>
          <cell r="AM6965">
            <v>0</v>
          </cell>
          <cell r="AN6965">
            <v>3</v>
          </cell>
          <cell r="AO6965">
            <v>0</v>
          </cell>
          <cell r="AP6965" t="str">
            <v>Россия</v>
          </cell>
          <cell r="AQ6965">
            <v>650000000</v>
          </cell>
          <cell r="AR6965" t="str">
            <v>0</v>
          </cell>
          <cell r="AS6965">
            <v>0</v>
          </cell>
          <cell r="AT6965">
            <v>138</v>
          </cell>
          <cell r="AU6965">
            <v>37666</v>
          </cell>
          <cell r="AV6965">
            <v>0</v>
          </cell>
          <cell r="AW6965">
            <v>0</v>
          </cell>
          <cell r="AX6965">
            <v>0</v>
          </cell>
          <cell r="AY6965">
            <v>0</v>
          </cell>
          <cell r="AZ6965" t="str">
            <v/>
          </cell>
          <cell r="BA6965" t="str">
            <v/>
          </cell>
          <cell r="BB6965">
            <v>0</v>
          </cell>
          <cell r="BC6965">
            <v>0</v>
          </cell>
          <cell r="BD6965" t="str">
            <v/>
          </cell>
          <cell r="BE6965">
            <v>0</v>
          </cell>
          <cell r="BF6965">
            <v>0</v>
          </cell>
          <cell r="BG6965" t="str">
            <v/>
          </cell>
          <cell r="BH6965">
            <v>0</v>
          </cell>
          <cell r="BI6965">
            <v>0</v>
          </cell>
          <cell r="BJ6965" t="str">
            <v>23.02.2018/25.01.2018/17.08.2018</v>
          </cell>
          <cell r="BK6965" t="str">
            <v/>
          </cell>
          <cell r="BL6965" t="str">
            <v>AAA(RU)</v>
          </cell>
          <cell r="BM6965" t="str">
            <v>ruAAA</v>
          </cell>
          <cell r="BN6965" t="str">
            <v/>
          </cell>
          <cell r="BO6965">
            <v>0</v>
          </cell>
          <cell r="BP6965">
            <v>0</v>
          </cell>
          <cell r="BQ6965" t="str">
            <v/>
          </cell>
          <cell r="BR6965" t="str">
            <v/>
          </cell>
          <cell r="BS6965" t="str">
            <v/>
          </cell>
          <cell r="BT6965" t="str">
            <v/>
          </cell>
        </row>
        <row r="6966">
          <cell r="B6966">
            <v>7710168360</v>
          </cell>
          <cell r="C6966" t="str">
            <v>1037739085636</v>
          </cell>
          <cell r="D6966" t="str">
            <v>RU0001706822</v>
          </cell>
          <cell r="E6966" t="str">
            <v>BBB-</v>
          </cell>
          <cell r="F6966" t="str">
            <v>Ba1</v>
          </cell>
          <cell r="G6966" t="str">
            <v>BBB-</v>
          </cell>
          <cell r="H6966">
            <v>0</v>
          </cell>
          <cell r="I6966">
            <v>0</v>
          </cell>
          <cell r="J6966">
            <v>0</v>
          </cell>
          <cell r="K6966" t="str">
            <v>Россия, 26123</v>
          </cell>
          <cell r="L6966">
            <v>0</v>
          </cell>
          <cell r="M6966">
            <v>650000000</v>
          </cell>
          <cell r="N6966" t="str">
            <v>RUB</v>
          </cell>
          <cell r="O6966" t="str">
            <v>Облигации</v>
          </cell>
          <cell r="P6966" t="str">
            <v>Досрочно погашена</v>
          </cell>
          <cell r="Q6966">
            <v>43845</v>
          </cell>
          <cell r="R6966" t="str">
            <v>26123RMFS</v>
          </cell>
          <cell r="S6966" t="str">
            <v>1000</v>
          </cell>
          <cell r="T6966" t="str">
            <v/>
          </cell>
          <cell r="U6966">
            <v>1</v>
          </cell>
          <cell r="V6966">
            <v>0</v>
          </cell>
          <cell r="W6966">
            <v>0</v>
          </cell>
          <cell r="X6966">
            <v>0</v>
          </cell>
          <cell r="Y6966">
            <v>0</v>
          </cell>
          <cell r="Z6966" t="str">
            <v/>
          </cell>
          <cell r="AA6966" t="str">
            <v/>
          </cell>
          <cell r="AB6966" t="str">
            <v>Московская Биржа</v>
          </cell>
          <cell r="AC696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6" t="str">
            <v>Публичное</v>
          </cell>
          <cell r="AE6966">
            <v>0</v>
          </cell>
          <cell r="AF6966">
            <v>0</v>
          </cell>
          <cell r="AG6966">
            <v>36874</v>
          </cell>
          <cell r="AH6966">
            <v>0</v>
          </cell>
          <cell r="AI6966">
            <v>36875</v>
          </cell>
          <cell r="AJ6966">
            <v>0</v>
          </cell>
          <cell r="AK6966">
            <v>195897</v>
          </cell>
          <cell r="AL6966" t="str">
            <v/>
          </cell>
          <cell r="AM6966">
            <v>0</v>
          </cell>
          <cell r="AN6966">
            <v>3</v>
          </cell>
          <cell r="AO6966">
            <v>0</v>
          </cell>
          <cell r="AP6966" t="str">
            <v>Россия</v>
          </cell>
          <cell r="AQ6966">
            <v>650000000</v>
          </cell>
          <cell r="AR6966" t="str">
            <v>0</v>
          </cell>
          <cell r="AS6966">
            <v>0</v>
          </cell>
          <cell r="AT6966">
            <v>138</v>
          </cell>
          <cell r="AU6966">
            <v>37666</v>
          </cell>
          <cell r="AV6966">
            <v>0</v>
          </cell>
          <cell r="AW6966">
            <v>0</v>
          </cell>
          <cell r="AX6966">
            <v>0</v>
          </cell>
          <cell r="AY6966">
            <v>0</v>
          </cell>
          <cell r="AZ6966" t="str">
            <v/>
          </cell>
          <cell r="BA6966" t="str">
            <v/>
          </cell>
          <cell r="BB6966">
            <v>0</v>
          </cell>
          <cell r="BC6966">
            <v>0</v>
          </cell>
          <cell r="BD6966" t="str">
            <v/>
          </cell>
          <cell r="BE6966">
            <v>0</v>
          </cell>
          <cell r="BF6966">
            <v>0</v>
          </cell>
          <cell r="BG6966" t="str">
            <v/>
          </cell>
          <cell r="BH6966">
            <v>0</v>
          </cell>
          <cell r="BI6966">
            <v>0</v>
          </cell>
          <cell r="BJ6966" t="str">
            <v>23.02.2018/25.01.2018/17.08.2018</v>
          </cell>
          <cell r="BK6966" t="str">
            <v/>
          </cell>
          <cell r="BL6966" t="str">
            <v>AAA(RU)</v>
          </cell>
          <cell r="BM6966" t="str">
            <v>ruAAA</v>
          </cell>
          <cell r="BN6966" t="str">
            <v/>
          </cell>
          <cell r="BO6966">
            <v>0</v>
          </cell>
          <cell r="BP6966">
            <v>0</v>
          </cell>
          <cell r="BQ6966" t="str">
            <v/>
          </cell>
          <cell r="BR6966" t="str">
            <v/>
          </cell>
          <cell r="BS6966" t="str">
            <v/>
          </cell>
          <cell r="BT6966" t="str">
            <v/>
          </cell>
        </row>
        <row r="6967">
          <cell r="B6967">
            <v>7710168360</v>
          </cell>
          <cell r="C6967" t="str">
            <v>1037739085636</v>
          </cell>
          <cell r="D6967" t="str">
            <v>RU0001706830</v>
          </cell>
          <cell r="E6967" t="str">
            <v>BBB-</v>
          </cell>
          <cell r="F6967" t="str">
            <v>Ba1</v>
          </cell>
          <cell r="G6967" t="str">
            <v>BBB-</v>
          </cell>
          <cell r="H6967">
            <v>0</v>
          </cell>
          <cell r="I6967">
            <v>0</v>
          </cell>
          <cell r="J6967">
            <v>0</v>
          </cell>
          <cell r="K6967" t="str">
            <v>Россия, 26124</v>
          </cell>
          <cell r="L6967">
            <v>0</v>
          </cell>
          <cell r="M6967">
            <v>650000000</v>
          </cell>
          <cell r="N6967" t="str">
            <v>RUB</v>
          </cell>
          <cell r="O6967" t="str">
            <v>Облигации</v>
          </cell>
          <cell r="P6967" t="str">
            <v>Досрочно погашена</v>
          </cell>
          <cell r="Q6967">
            <v>44230</v>
          </cell>
          <cell r="R6967" t="str">
            <v>26124RMFS</v>
          </cell>
          <cell r="S6967" t="str">
            <v>1000</v>
          </cell>
          <cell r="T6967" t="str">
            <v/>
          </cell>
          <cell r="U6967">
            <v>1</v>
          </cell>
          <cell r="V6967">
            <v>0</v>
          </cell>
          <cell r="W6967">
            <v>0</v>
          </cell>
          <cell r="X6967">
            <v>0</v>
          </cell>
          <cell r="Y6967">
            <v>0</v>
          </cell>
          <cell r="Z6967" t="str">
            <v/>
          </cell>
          <cell r="AA6967" t="str">
            <v/>
          </cell>
          <cell r="AB6967" t="str">
            <v>Московская Биржа</v>
          </cell>
          <cell r="AC696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7" t="str">
            <v>Публичное</v>
          </cell>
          <cell r="AE6967">
            <v>0</v>
          </cell>
          <cell r="AF6967">
            <v>0</v>
          </cell>
          <cell r="AG6967">
            <v>36874</v>
          </cell>
          <cell r="AH6967">
            <v>0</v>
          </cell>
          <cell r="AI6967">
            <v>36875</v>
          </cell>
          <cell r="AJ6967">
            <v>0</v>
          </cell>
          <cell r="AK6967">
            <v>195899</v>
          </cell>
          <cell r="AL6967" t="str">
            <v/>
          </cell>
          <cell r="AM6967">
            <v>0</v>
          </cell>
          <cell r="AN6967">
            <v>3</v>
          </cell>
          <cell r="AO6967">
            <v>0</v>
          </cell>
          <cell r="AP6967" t="str">
            <v>Россия</v>
          </cell>
          <cell r="AQ6967">
            <v>650000000</v>
          </cell>
          <cell r="AR6967" t="str">
            <v>0</v>
          </cell>
          <cell r="AS6967">
            <v>0</v>
          </cell>
          <cell r="AT6967">
            <v>138</v>
          </cell>
          <cell r="AU6967">
            <v>37666</v>
          </cell>
          <cell r="AV6967">
            <v>0</v>
          </cell>
          <cell r="AW6967">
            <v>0</v>
          </cell>
          <cell r="AX6967">
            <v>0</v>
          </cell>
          <cell r="AY6967">
            <v>0</v>
          </cell>
          <cell r="AZ6967" t="str">
            <v/>
          </cell>
          <cell r="BA6967" t="str">
            <v/>
          </cell>
          <cell r="BB6967">
            <v>0</v>
          </cell>
          <cell r="BC6967">
            <v>0</v>
          </cell>
          <cell r="BD6967" t="str">
            <v/>
          </cell>
          <cell r="BE6967">
            <v>0</v>
          </cell>
          <cell r="BF6967">
            <v>0</v>
          </cell>
          <cell r="BG6967" t="str">
            <v/>
          </cell>
          <cell r="BH6967">
            <v>0</v>
          </cell>
          <cell r="BI6967">
            <v>0</v>
          </cell>
          <cell r="BJ6967" t="str">
            <v>23.02.2018/25.01.2018/17.08.2018</v>
          </cell>
          <cell r="BK6967" t="str">
            <v/>
          </cell>
          <cell r="BL6967" t="str">
            <v>AAA(RU)</v>
          </cell>
          <cell r="BM6967" t="str">
            <v>ruAAA</v>
          </cell>
          <cell r="BN6967" t="str">
            <v/>
          </cell>
          <cell r="BO6967">
            <v>0</v>
          </cell>
          <cell r="BP6967">
            <v>0</v>
          </cell>
          <cell r="BQ6967" t="str">
            <v/>
          </cell>
          <cell r="BR6967" t="str">
            <v/>
          </cell>
          <cell r="BS6967" t="str">
            <v/>
          </cell>
          <cell r="BT6967" t="str">
            <v/>
          </cell>
        </row>
        <row r="6968">
          <cell r="B6968">
            <v>7710168360</v>
          </cell>
          <cell r="C6968" t="str">
            <v>1037739085636</v>
          </cell>
          <cell r="D6968" t="str">
            <v>RU0001706848</v>
          </cell>
          <cell r="E6968" t="str">
            <v>BBB-</v>
          </cell>
          <cell r="F6968" t="str">
            <v>Ba1</v>
          </cell>
          <cell r="G6968" t="str">
            <v>BBB-</v>
          </cell>
          <cell r="H6968">
            <v>0</v>
          </cell>
          <cell r="I6968">
            <v>0</v>
          </cell>
          <cell r="J6968">
            <v>0</v>
          </cell>
          <cell r="K6968" t="str">
            <v>Россия, 26125</v>
          </cell>
          <cell r="L6968">
            <v>0</v>
          </cell>
          <cell r="M6968">
            <v>650000000</v>
          </cell>
          <cell r="N6968" t="str">
            <v>RUB</v>
          </cell>
          <cell r="O6968" t="str">
            <v>Облигации</v>
          </cell>
          <cell r="P6968" t="str">
            <v>Досрочно погашена</v>
          </cell>
          <cell r="Q6968">
            <v>44622</v>
          </cell>
          <cell r="R6968" t="str">
            <v>26125RMFS</v>
          </cell>
          <cell r="S6968" t="str">
            <v>1000</v>
          </cell>
          <cell r="T6968" t="str">
            <v/>
          </cell>
          <cell r="U6968">
            <v>1</v>
          </cell>
          <cell r="V6968">
            <v>0</v>
          </cell>
          <cell r="W6968">
            <v>0</v>
          </cell>
          <cell r="X6968">
            <v>0</v>
          </cell>
          <cell r="Y6968">
            <v>0</v>
          </cell>
          <cell r="Z6968" t="str">
            <v/>
          </cell>
          <cell r="AA6968" t="str">
            <v/>
          </cell>
          <cell r="AB6968" t="str">
            <v>Московская Биржа</v>
          </cell>
          <cell r="AC696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8" t="str">
            <v>Публичное</v>
          </cell>
          <cell r="AE6968">
            <v>0</v>
          </cell>
          <cell r="AF6968">
            <v>0</v>
          </cell>
          <cell r="AG6968">
            <v>36874</v>
          </cell>
          <cell r="AH6968">
            <v>0</v>
          </cell>
          <cell r="AI6968">
            <v>36875</v>
          </cell>
          <cell r="AJ6968">
            <v>0</v>
          </cell>
          <cell r="AK6968">
            <v>195901</v>
          </cell>
          <cell r="AL6968" t="str">
            <v/>
          </cell>
          <cell r="AM6968">
            <v>0</v>
          </cell>
          <cell r="AN6968">
            <v>3</v>
          </cell>
          <cell r="AO6968">
            <v>0</v>
          </cell>
          <cell r="AP6968" t="str">
            <v>Россия</v>
          </cell>
          <cell r="AQ6968">
            <v>650000000</v>
          </cell>
          <cell r="AR6968" t="str">
            <v>0</v>
          </cell>
          <cell r="AS6968">
            <v>0</v>
          </cell>
          <cell r="AT6968">
            <v>138</v>
          </cell>
          <cell r="AU6968">
            <v>37666</v>
          </cell>
          <cell r="AV6968">
            <v>0</v>
          </cell>
          <cell r="AW6968">
            <v>0</v>
          </cell>
          <cell r="AX6968">
            <v>0</v>
          </cell>
          <cell r="AY6968">
            <v>0</v>
          </cell>
          <cell r="AZ6968" t="str">
            <v/>
          </cell>
          <cell r="BA6968" t="str">
            <v/>
          </cell>
          <cell r="BB6968">
            <v>0</v>
          </cell>
          <cell r="BC6968">
            <v>0</v>
          </cell>
          <cell r="BD6968" t="str">
            <v/>
          </cell>
          <cell r="BE6968">
            <v>0</v>
          </cell>
          <cell r="BF6968">
            <v>0</v>
          </cell>
          <cell r="BG6968" t="str">
            <v/>
          </cell>
          <cell r="BH6968">
            <v>0</v>
          </cell>
          <cell r="BI6968">
            <v>0</v>
          </cell>
          <cell r="BJ6968" t="str">
            <v>23.02.2018/25.01.2018/17.08.2018</v>
          </cell>
          <cell r="BK6968" t="str">
            <v/>
          </cell>
          <cell r="BL6968" t="str">
            <v>AAA(RU)</v>
          </cell>
          <cell r="BM6968" t="str">
            <v>ruAAA</v>
          </cell>
          <cell r="BN6968" t="str">
            <v/>
          </cell>
          <cell r="BO6968">
            <v>0</v>
          </cell>
          <cell r="BP6968">
            <v>0</v>
          </cell>
          <cell r="BQ6968" t="str">
            <v/>
          </cell>
          <cell r="BR6968" t="str">
            <v/>
          </cell>
          <cell r="BS6968" t="str">
            <v/>
          </cell>
          <cell r="BT6968" t="str">
            <v/>
          </cell>
        </row>
        <row r="6969">
          <cell r="B6969">
            <v>7710168360</v>
          </cell>
          <cell r="C6969" t="str">
            <v>1037739085636</v>
          </cell>
          <cell r="D6969" t="str">
            <v>RU0001706855</v>
          </cell>
          <cell r="E6969" t="str">
            <v>BBB-</v>
          </cell>
          <cell r="F6969" t="str">
            <v>Ba1</v>
          </cell>
          <cell r="G6969" t="str">
            <v>BBB-</v>
          </cell>
          <cell r="H6969">
            <v>0</v>
          </cell>
          <cell r="I6969">
            <v>0</v>
          </cell>
          <cell r="J6969">
            <v>0</v>
          </cell>
          <cell r="K6969" t="str">
            <v>Россия, 26126</v>
          </cell>
          <cell r="L6969">
            <v>0</v>
          </cell>
          <cell r="M6969">
            <v>650000000</v>
          </cell>
          <cell r="N6969" t="str">
            <v>RUB</v>
          </cell>
          <cell r="O6969" t="str">
            <v>Облигации</v>
          </cell>
          <cell r="P6969" t="str">
            <v>Досрочно погашена</v>
          </cell>
          <cell r="Q6969">
            <v>45007</v>
          </cell>
          <cell r="R6969" t="str">
            <v>26126RMFS</v>
          </cell>
          <cell r="S6969" t="str">
            <v>1000</v>
          </cell>
          <cell r="T6969" t="str">
            <v/>
          </cell>
          <cell r="U6969">
            <v>1</v>
          </cell>
          <cell r="V6969">
            <v>0</v>
          </cell>
          <cell r="W6969">
            <v>0</v>
          </cell>
          <cell r="X6969">
            <v>0</v>
          </cell>
          <cell r="Y6969">
            <v>0</v>
          </cell>
          <cell r="Z6969" t="str">
            <v/>
          </cell>
          <cell r="AA6969" t="str">
            <v/>
          </cell>
          <cell r="AB6969" t="str">
            <v>Московская Биржа</v>
          </cell>
          <cell r="AC696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9" t="str">
            <v>Публичное</v>
          </cell>
          <cell r="AE6969">
            <v>0</v>
          </cell>
          <cell r="AF6969">
            <v>0</v>
          </cell>
          <cell r="AG6969">
            <v>36874</v>
          </cell>
          <cell r="AH6969">
            <v>0</v>
          </cell>
          <cell r="AI6969">
            <v>36875</v>
          </cell>
          <cell r="AJ6969">
            <v>0</v>
          </cell>
          <cell r="AK6969">
            <v>195903</v>
          </cell>
          <cell r="AL6969" t="str">
            <v/>
          </cell>
          <cell r="AM6969">
            <v>0</v>
          </cell>
          <cell r="AN6969">
            <v>3</v>
          </cell>
          <cell r="AO6969">
            <v>0</v>
          </cell>
          <cell r="AP6969" t="str">
            <v>Россия</v>
          </cell>
          <cell r="AQ6969">
            <v>650000000</v>
          </cell>
          <cell r="AR6969" t="str">
            <v>0</v>
          </cell>
          <cell r="AS6969">
            <v>0</v>
          </cell>
          <cell r="AT6969">
            <v>138</v>
          </cell>
          <cell r="AU6969">
            <v>37666</v>
          </cell>
          <cell r="AV6969">
            <v>0</v>
          </cell>
          <cell r="AW6969">
            <v>0</v>
          </cell>
          <cell r="AX6969">
            <v>0</v>
          </cell>
          <cell r="AY6969">
            <v>0</v>
          </cell>
          <cell r="AZ6969" t="str">
            <v/>
          </cell>
          <cell r="BA6969" t="str">
            <v/>
          </cell>
          <cell r="BB6969">
            <v>0</v>
          </cell>
          <cell r="BC6969">
            <v>0</v>
          </cell>
          <cell r="BD6969" t="str">
            <v/>
          </cell>
          <cell r="BE6969">
            <v>0</v>
          </cell>
          <cell r="BF6969">
            <v>0</v>
          </cell>
          <cell r="BG6969" t="str">
            <v/>
          </cell>
          <cell r="BH6969">
            <v>0</v>
          </cell>
          <cell r="BI6969">
            <v>0</v>
          </cell>
          <cell r="BJ6969" t="str">
            <v>23.02.2018/25.01.2018/17.08.2018</v>
          </cell>
          <cell r="BK6969" t="str">
            <v/>
          </cell>
          <cell r="BL6969" t="str">
            <v>AAA(RU)</v>
          </cell>
          <cell r="BM6969" t="str">
            <v>ruAAA</v>
          </cell>
          <cell r="BN6969" t="str">
            <v/>
          </cell>
          <cell r="BO6969">
            <v>0</v>
          </cell>
          <cell r="BP6969">
            <v>0</v>
          </cell>
          <cell r="BQ6969" t="str">
            <v/>
          </cell>
          <cell r="BR6969" t="str">
            <v/>
          </cell>
          <cell r="BS6969" t="str">
            <v/>
          </cell>
          <cell r="BT6969" t="str">
            <v/>
          </cell>
        </row>
        <row r="6970">
          <cell r="B6970">
            <v>7710168360</v>
          </cell>
          <cell r="C6970" t="str">
            <v>1037739085636</v>
          </cell>
          <cell r="D6970" t="str">
            <v>RU0001706863</v>
          </cell>
          <cell r="E6970" t="str">
            <v>BBB-</v>
          </cell>
          <cell r="F6970" t="str">
            <v>Ba1</v>
          </cell>
          <cell r="G6970" t="str">
            <v>BBB-</v>
          </cell>
          <cell r="H6970">
            <v>0</v>
          </cell>
          <cell r="I6970">
            <v>0</v>
          </cell>
          <cell r="J6970">
            <v>0</v>
          </cell>
          <cell r="K6970" t="str">
            <v>Россия, 26127</v>
          </cell>
          <cell r="L6970">
            <v>0</v>
          </cell>
          <cell r="M6970">
            <v>650000000</v>
          </cell>
          <cell r="N6970" t="str">
            <v>RUB</v>
          </cell>
          <cell r="O6970" t="str">
            <v>Облигации</v>
          </cell>
          <cell r="P6970" t="str">
            <v>Досрочно погашена</v>
          </cell>
          <cell r="Q6970">
            <v>45420</v>
          </cell>
          <cell r="R6970" t="str">
            <v>26127RMFS</v>
          </cell>
          <cell r="S6970" t="str">
            <v>1000</v>
          </cell>
          <cell r="T6970" t="str">
            <v/>
          </cell>
          <cell r="U6970">
            <v>1</v>
          </cell>
          <cell r="V6970">
            <v>0</v>
          </cell>
          <cell r="W6970">
            <v>0</v>
          </cell>
          <cell r="X6970">
            <v>0</v>
          </cell>
          <cell r="Y6970">
            <v>0</v>
          </cell>
          <cell r="Z6970" t="str">
            <v/>
          </cell>
          <cell r="AA6970" t="str">
            <v/>
          </cell>
          <cell r="AB6970" t="str">
            <v>Московская Биржа</v>
          </cell>
          <cell r="AC697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0" t="str">
            <v>Публичное</v>
          </cell>
          <cell r="AE6970">
            <v>0</v>
          </cell>
          <cell r="AF6970">
            <v>0</v>
          </cell>
          <cell r="AG6970">
            <v>36874</v>
          </cell>
          <cell r="AH6970">
            <v>0</v>
          </cell>
          <cell r="AI6970">
            <v>36875</v>
          </cell>
          <cell r="AJ6970">
            <v>0</v>
          </cell>
          <cell r="AK6970">
            <v>195905</v>
          </cell>
          <cell r="AL6970" t="str">
            <v/>
          </cell>
          <cell r="AM6970">
            <v>0</v>
          </cell>
          <cell r="AN6970">
            <v>3</v>
          </cell>
          <cell r="AO6970">
            <v>0</v>
          </cell>
          <cell r="AP6970" t="str">
            <v>Россия</v>
          </cell>
          <cell r="AQ6970">
            <v>650000000</v>
          </cell>
          <cell r="AR6970" t="str">
            <v>0</v>
          </cell>
          <cell r="AS6970">
            <v>0</v>
          </cell>
          <cell r="AT6970">
            <v>138</v>
          </cell>
          <cell r="AU6970">
            <v>37666</v>
          </cell>
          <cell r="AV6970">
            <v>0</v>
          </cell>
          <cell r="AW6970">
            <v>0</v>
          </cell>
          <cell r="AX6970">
            <v>0</v>
          </cell>
          <cell r="AY6970">
            <v>0</v>
          </cell>
          <cell r="AZ6970" t="str">
            <v/>
          </cell>
          <cell r="BA6970" t="str">
            <v/>
          </cell>
          <cell r="BB6970">
            <v>0</v>
          </cell>
          <cell r="BC6970">
            <v>0</v>
          </cell>
          <cell r="BD6970" t="str">
            <v/>
          </cell>
          <cell r="BE6970">
            <v>0</v>
          </cell>
          <cell r="BF6970">
            <v>0</v>
          </cell>
          <cell r="BG6970" t="str">
            <v/>
          </cell>
          <cell r="BH6970">
            <v>0</v>
          </cell>
          <cell r="BI6970">
            <v>0</v>
          </cell>
          <cell r="BJ6970" t="str">
            <v>23.02.2018/25.01.2018/17.08.2018</v>
          </cell>
          <cell r="BK6970" t="str">
            <v/>
          </cell>
          <cell r="BL6970" t="str">
            <v>AAA(RU)</v>
          </cell>
          <cell r="BM6970" t="str">
            <v>ruAAA</v>
          </cell>
          <cell r="BN6970" t="str">
            <v/>
          </cell>
          <cell r="BO6970">
            <v>0</v>
          </cell>
          <cell r="BP6970">
            <v>0</v>
          </cell>
          <cell r="BQ6970" t="str">
            <v/>
          </cell>
          <cell r="BR6970" t="str">
            <v/>
          </cell>
          <cell r="BS6970" t="str">
            <v/>
          </cell>
          <cell r="BT6970" t="str">
            <v/>
          </cell>
        </row>
        <row r="6971">
          <cell r="B6971">
            <v>7710168360</v>
          </cell>
          <cell r="C6971" t="str">
            <v>1037739085636</v>
          </cell>
          <cell r="D6971" t="str">
            <v>RU0001706871</v>
          </cell>
          <cell r="E6971" t="str">
            <v>BBB-</v>
          </cell>
          <cell r="F6971" t="str">
            <v>Ba1</v>
          </cell>
          <cell r="G6971" t="str">
            <v>BBB-</v>
          </cell>
          <cell r="H6971">
            <v>0</v>
          </cell>
          <cell r="I6971">
            <v>0</v>
          </cell>
          <cell r="J6971">
            <v>0</v>
          </cell>
          <cell r="K6971" t="str">
            <v>Россия, 26128</v>
          </cell>
          <cell r="L6971">
            <v>0</v>
          </cell>
          <cell r="M6971">
            <v>650000000</v>
          </cell>
          <cell r="N6971" t="str">
            <v>RUB</v>
          </cell>
          <cell r="O6971" t="str">
            <v>Облигации</v>
          </cell>
          <cell r="P6971" t="str">
            <v>Досрочно погашена</v>
          </cell>
          <cell r="Q6971">
            <v>45812</v>
          </cell>
          <cell r="R6971" t="str">
            <v>26128RMFS</v>
          </cell>
          <cell r="S6971" t="str">
            <v>1000</v>
          </cell>
          <cell r="T6971" t="str">
            <v/>
          </cell>
          <cell r="U6971">
            <v>1</v>
          </cell>
          <cell r="V6971">
            <v>0</v>
          </cell>
          <cell r="W6971">
            <v>0</v>
          </cell>
          <cell r="X6971">
            <v>0</v>
          </cell>
          <cell r="Y6971">
            <v>0</v>
          </cell>
          <cell r="Z6971" t="str">
            <v/>
          </cell>
          <cell r="AA6971" t="str">
            <v/>
          </cell>
          <cell r="AB6971" t="str">
            <v>Московская Биржа</v>
          </cell>
          <cell r="AC697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1" t="str">
            <v>Публичное</v>
          </cell>
          <cell r="AE6971">
            <v>0</v>
          </cell>
          <cell r="AF6971">
            <v>0</v>
          </cell>
          <cell r="AG6971">
            <v>36874</v>
          </cell>
          <cell r="AH6971">
            <v>0</v>
          </cell>
          <cell r="AI6971">
            <v>36875</v>
          </cell>
          <cell r="AJ6971">
            <v>0</v>
          </cell>
          <cell r="AK6971">
            <v>195907</v>
          </cell>
          <cell r="AL6971" t="str">
            <v/>
          </cell>
          <cell r="AM6971">
            <v>0</v>
          </cell>
          <cell r="AN6971">
            <v>3</v>
          </cell>
          <cell r="AO6971">
            <v>0</v>
          </cell>
          <cell r="AP6971" t="str">
            <v>Россия</v>
          </cell>
          <cell r="AQ6971">
            <v>650000000</v>
          </cell>
          <cell r="AR6971" t="str">
            <v>0</v>
          </cell>
          <cell r="AS6971">
            <v>0</v>
          </cell>
          <cell r="AT6971">
            <v>138</v>
          </cell>
          <cell r="AU6971">
            <v>37666</v>
          </cell>
          <cell r="AV6971">
            <v>0</v>
          </cell>
          <cell r="AW6971">
            <v>0</v>
          </cell>
          <cell r="AX6971">
            <v>0</v>
          </cell>
          <cell r="AY6971">
            <v>0</v>
          </cell>
          <cell r="AZ6971" t="str">
            <v/>
          </cell>
          <cell r="BA6971" t="str">
            <v/>
          </cell>
          <cell r="BB6971">
            <v>0</v>
          </cell>
          <cell r="BC6971">
            <v>0</v>
          </cell>
          <cell r="BD6971" t="str">
            <v/>
          </cell>
          <cell r="BE6971">
            <v>0</v>
          </cell>
          <cell r="BF6971">
            <v>0</v>
          </cell>
          <cell r="BG6971" t="str">
            <v/>
          </cell>
          <cell r="BH6971">
            <v>0</v>
          </cell>
          <cell r="BI6971">
            <v>0</v>
          </cell>
          <cell r="BJ6971" t="str">
            <v>23.02.2018/25.01.2018/17.08.2018</v>
          </cell>
          <cell r="BK6971" t="str">
            <v/>
          </cell>
          <cell r="BL6971" t="str">
            <v>AAA(RU)</v>
          </cell>
          <cell r="BM6971" t="str">
            <v>ruAAA</v>
          </cell>
          <cell r="BN6971" t="str">
            <v/>
          </cell>
          <cell r="BO6971">
            <v>0</v>
          </cell>
          <cell r="BP6971">
            <v>0</v>
          </cell>
          <cell r="BQ6971" t="str">
            <v/>
          </cell>
          <cell r="BR6971" t="str">
            <v/>
          </cell>
          <cell r="BS6971" t="str">
            <v/>
          </cell>
          <cell r="BT6971" t="str">
            <v/>
          </cell>
        </row>
        <row r="6972">
          <cell r="B6972">
            <v>7710168360</v>
          </cell>
          <cell r="C6972" t="str">
            <v>1037739085636</v>
          </cell>
          <cell r="D6972" t="str">
            <v>RU0001706889</v>
          </cell>
          <cell r="E6972" t="str">
            <v>BBB-</v>
          </cell>
          <cell r="F6972" t="str">
            <v>Ba1</v>
          </cell>
          <cell r="G6972" t="str">
            <v>BBB-</v>
          </cell>
          <cell r="H6972">
            <v>0</v>
          </cell>
          <cell r="I6972">
            <v>0</v>
          </cell>
          <cell r="J6972">
            <v>0</v>
          </cell>
          <cell r="K6972" t="str">
            <v>Россия, 26129</v>
          </cell>
          <cell r="L6972">
            <v>0</v>
          </cell>
          <cell r="M6972">
            <v>650000000</v>
          </cell>
          <cell r="N6972" t="str">
            <v>RUB</v>
          </cell>
          <cell r="O6972" t="str">
            <v>Облигации</v>
          </cell>
          <cell r="P6972" t="str">
            <v>Досрочно погашена</v>
          </cell>
          <cell r="Q6972">
            <v>46204</v>
          </cell>
          <cell r="R6972" t="str">
            <v>26129RMFS</v>
          </cell>
          <cell r="S6972" t="str">
            <v>1000</v>
          </cell>
          <cell r="T6972" t="str">
            <v/>
          </cell>
          <cell r="U6972">
            <v>1</v>
          </cell>
          <cell r="V6972">
            <v>0</v>
          </cell>
          <cell r="W6972">
            <v>0</v>
          </cell>
          <cell r="X6972">
            <v>0</v>
          </cell>
          <cell r="Y6972">
            <v>0</v>
          </cell>
          <cell r="Z6972" t="str">
            <v/>
          </cell>
          <cell r="AA6972" t="str">
            <v/>
          </cell>
          <cell r="AB6972" t="str">
            <v>Московская Биржа</v>
          </cell>
          <cell r="AC697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2" t="str">
            <v>Публичное</v>
          </cell>
          <cell r="AE6972">
            <v>0</v>
          </cell>
          <cell r="AF6972">
            <v>0</v>
          </cell>
          <cell r="AG6972">
            <v>36874</v>
          </cell>
          <cell r="AH6972">
            <v>0</v>
          </cell>
          <cell r="AI6972">
            <v>36875</v>
          </cell>
          <cell r="AJ6972">
            <v>0</v>
          </cell>
          <cell r="AK6972">
            <v>195909</v>
          </cell>
          <cell r="AL6972" t="str">
            <v/>
          </cell>
          <cell r="AM6972">
            <v>0</v>
          </cell>
          <cell r="AN6972">
            <v>3</v>
          </cell>
          <cell r="AO6972">
            <v>0</v>
          </cell>
          <cell r="AP6972" t="str">
            <v>Россия</v>
          </cell>
          <cell r="AQ6972">
            <v>650000000</v>
          </cell>
          <cell r="AR6972" t="str">
            <v>0</v>
          </cell>
          <cell r="AS6972">
            <v>0</v>
          </cell>
          <cell r="AT6972">
            <v>138</v>
          </cell>
          <cell r="AU6972">
            <v>37666</v>
          </cell>
          <cell r="AV6972">
            <v>0</v>
          </cell>
          <cell r="AW6972">
            <v>0</v>
          </cell>
          <cell r="AX6972">
            <v>0</v>
          </cell>
          <cell r="AY6972">
            <v>0</v>
          </cell>
          <cell r="AZ6972" t="str">
            <v/>
          </cell>
          <cell r="BA6972" t="str">
            <v/>
          </cell>
          <cell r="BB6972">
            <v>0</v>
          </cell>
          <cell r="BC6972">
            <v>0</v>
          </cell>
          <cell r="BD6972" t="str">
            <v/>
          </cell>
          <cell r="BE6972">
            <v>0</v>
          </cell>
          <cell r="BF6972">
            <v>0</v>
          </cell>
          <cell r="BG6972" t="str">
            <v/>
          </cell>
          <cell r="BH6972">
            <v>0</v>
          </cell>
          <cell r="BI6972">
            <v>0</v>
          </cell>
          <cell r="BJ6972" t="str">
            <v>23.02.2018/25.01.2018/17.08.2018</v>
          </cell>
          <cell r="BK6972" t="str">
            <v/>
          </cell>
          <cell r="BL6972" t="str">
            <v>AAA(RU)</v>
          </cell>
          <cell r="BM6972" t="str">
            <v>ruAAA</v>
          </cell>
          <cell r="BN6972" t="str">
            <v/>
          </cell>
          <cell r="BO6972">
            <v>0</v>
          </cell>
          <cell r="BP6972">
            <v>0</v>
          </cell>
          <cell r="BQ6972" t="str">
            <v/>
          </cell>
          <cell r="BR6972" t="str">
            <v/>
          </cell>
          <cell r="BS6972" t="str">
            <v/>
          </cell>
          <cell r="BT6972" t="str">
            <v/>
          </cell>
        </row>
        <row r="6973">
          <cell r="B6973">
            <v>7710168360</v>
          </cell>
          <cell r="C6973" t="str">
            <v>1037739085636</v>
          </cell>
          <cell r="D6973" t="str">
            <v>RU0001706897</v>
          </cell>
          <cell r="E6973" t="str">
            <v>BBB-</v>
          </cell>
          <cell r="F6973" t="str">
            <v>Ba1</v>
          </cell>
          <cell r="G6973" t="str">
            <v>BBB-</v>
          </cell>
          <cell r="H6973">
            <v>0</v>
          </cell>
          <cell r="I6973">
            <v>0</v>
          </cell>
          <cell r="J6973">
            <v>0</v>
          </cell>
          <cell r="K6973" t="str">
            <v>Россия, 26130</v>
          </cell>
          <cell r="L6973">
            <v>0</v>
          </cell>
          <cell r="M6973">
            <v>650000000</v>
          </cell>
          <cell r="N6973" t="str">
            <v>RUB</v>
          </cell>
          <cell r="O6973" t="str">
            <v>Облигации</v>
          </cell>
          <cell r="P6973" t="str">
            <v>Досрочно погашена</v>
          </cell>
          <cell r="Q6973">
            <v>46596</v>
          </cell>
          <cell r="R6973" t="str">
            <v>26130RMFS</v>
          </cell>
          <cell r="S6973" t="str">
            <v>1000</v>
          </cell>
          <cell r="T6973" t="str">
            <v/>
          </cell>
          <cell r="U6973">
            <v>1</v>
          </cell>
          <cell r="V6973">
            <v>0</v>
          </cell>
          <cell r="W6973">
            <v>0</v>
          </cell>
          <cell r="X6973">
            <v>0</v>
          </cell>
          <cell r="Y6973">
            <v>0</v>
          </cell>
          <cell r="Z6973" t="str">
            <v/>
          </cell>
          <cell r="AA6973" t="str">
            <v/>
          </cell>
          <cell r="AB6973" t="str">
            <v>Московская Биржа</v>
          </cell>
          <cell r="AC697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3" t="str">
            <v>Публичное</v>
          </cell>
          <cell r="AE6973">
            <v>0</v>
          </cell>
          <cell r="AF6973">
            <v>0</v>
          </cell>
          <cell r="AG6973">
            <v>36874</v>
          </cell>
          <cell r="AH6973">
            <v>0</v>
          </cell>
          <cell r="AI6973">
            <v>36875</v>
          </cell>
          <cell r="AJ6973">
            <v>0</v>
          </cell>
          <cell r="AK6973">
            <v>195911</v>
          </cell>
          <cell r="AL6973" t="str">
            <v/>
          </cell>
          <cell r="AM6973">
            <v>0</v>
          </cell>
          <cell r="AN6973">
            <v>3</v>
          </cell>
          <cell r="AO6973">
            <v>0</v>
          </cell>
          <cell r="AP6973" t="str">
            <v>Россия</v>
          </cell>
          <cell r="AQ6973">
            <v>650000000</v>
          </cell>
          <cell r="AR6973" t="str">
            <v>0</v>
          </cell>
          <cell r="AS6973">
            <v>0</v>
          </cell>
          <cell r="AT6973">
            <v>138</v>
          </cell>
          <cell r="AU6973">
            <v>37666</v>
          </cell>
          <cell r="AV6973">
            <v>0</v>
          </cell>
          <cell r="AW6973">
            <v>0</v>
          </cell>
          <cell r="AX6973">
            <v>0</v>
          </cell>
          <cell r="AY6973">
            <v>0</v>
          </cell>
          <cell r="AZ6973" t="str">
            <v/>
          </cell>
          <cell r="BA6973" t="str">
            <v/>
          </cell>
          <cell r="BB6973">
            <v>0</v>
          </cell>
          <cell r="BC6973">
            <v>0</v>
          </cell>
          <cell r="BD6973" t="str">
            <v/>
          </cell>
          <cell r="BE6973">
            <v>0</v>
          </cell>
          <cell r="BF6973">
            <v>0</v>
          </cell>
          <cell r="BG6973" t="str">
            <v/>
          </cell>
          <cell r="BH6973">
            <v>0</v>
          </cell>
          <cell r="BI6973">
            <v>0</v>
          </cell>
          <cell r="BJ6973" t="str">
            <v>23.02.2018/25.01.2018/17.08.2018</v>
          </cell>
          <cell r="BK6973" t="str">
            <v/>
          </cell>
          <cell r="BL6973" t="str">
            <v>AAA(RU)</v>
          </cell>
          <cell r="BM6973" t="str">
            <v>ruAAA</v>
          </cell>
          <cell r="BN6973" t="str">
            <v/>
          </cell>
          <cell r="BO6973">
            <v>0</v>
          </cell>
          <cell r="BP6973">
            <v>0</v>
          </cell>
          <cell r="BQ6973" t="str">
            <v/>
          </cell>
          <cell r="BR6973" t="str">
            <v/>
          </cell>
          <cell r="BS6973" t="str">
            <v/>
          </cell>
          <cell r="BT6973" t="str">
            <v/>
          </cell>
        </row>
        <row r="6974">
          <cell r="B6974">
            <v>7710168360</v>
          </cell>
          <cell r="C6974" t="str">
            <v>1037739085636</v>
          </cell>
          <cell r="D6974" t="str">
            <v>RU0001706905</v>
          </cell>
          <cell r="E6974" t="str">
            <v>BBB-</v>
          </cell>
          <cell r="F6974" t="str">
            <v>Ba1</v>
          </cell>
          <cell r="G6974" t="str">
            <v>BBB-</v>
          </cell>
          <cell r="H6974">
            <v>0</v>
          </cell>
          <cell r="I6974">
            <v>0</v>
          </cell>
          <cell r="J6974">
            <v>0</v>
          </cell>
          <cell r="K6974" t="str">
            <v>Россия, 26131</v>
          </cell>
          <cell r="L6974">
            <v>0</v>
          </cell>
          <cell r="M6974">
            <v>650000000</v>
          </cell>
          <cell r="N6974" t="str">
            <v>RUB</v>
          </cell>
          <cell r="O6974" t="str">
            <v>Облигации</v>
          </cell>
          <cell r="P6974" t="str">
            <v>Досрочно погашена</v>
          </cell>
          <cell r="Q6974">
            <v>46988</v>
          </cell>
          <cell r="R6974" t="str">
            <v>26131RMFS</v>
          </cell>
          <cell r="S6974" t="str">
            <v>1000</v>
          </cell>
          <cell r="T6974" t="str">
            <v/>
          </cell>
          <cell r="U6974">
            <v>1</v>
          </cell>
          <cell r="V6974">
            <v>0</v>
          </cell>
          <cell r="W6974">
            <v>0</v>
          </cell>
          <cell r="X6974">
            <v>0</v>
          </cell>
          <cell r="Y6974">
            <v>0</v>
          </cell>
          <cell r="Z6974" t="str">
            <v/>
          </cell>
          <cell r="AA6974" t="str">
            <v/>
          </cell>
          <cell r="AB6974" t="str">
            <v>Московская Биржа</v>
          </cell>
          <cell r="AC697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4" t="str">
            <v>Публичное</v>
          </cell>
          <cell r="AE6974">
            <v>0</v>
          </cell>
          <cell r="AF6974">
            <v>0</v>
          </cell>
          <cell r="AG6974">
            <v>36874</v>
          </cell>
          <cell r="AH6974">
            <v>0</v>
          </cell>
          <cell r="AI6974">
            <v>36875</v>
          </cell>
          <cell r="AJ6974">
            <v>0</v>
          </cell>
          <cell r="AK6974">
            <v>195913</v>
          </cell>
          <cell r="AL6974" t="str">
            <v/>
          </cell>
          <cell r="AM6974">
            <v>0</v>
          </cell>
          <cell r="AN6974">
            <v>3</v>
          </cell>
          <cell r="AO6974">
            <v>0</v>
          </cell>
          <cell r="AP6974" t="str">
            <v>Россия</v>
          </cell>
          <cell r="AQ6974">
            <v>650000000</v>
          </cell>
          <cell r="AR6974" t="str">
            <v>0</v>
          </cell>
          <cell r="AS6974">
            <v>0</v>
          </cell>
          <cell r="AT6974">
            <v>138</v>
          </cell>
          <cell r="AU6974">
            <v>37666</v>
          </cell>
          <cell r="AV6974">
            <v>0</v>
          </cell>
          <cell r="AW6974">
            <v>0</v>
          </cell>
          <cell r="AX6974">
            <v>0</v>
          </cell>
          <cell r="AY6974">
            <v>0</v>
          </cell>
          <cell r="AZ6974" t="str">
            <v/>
          </cell>
          <cell r="BA6974" t="str">
            <v/>
          </cell>
          <cell r="BB6974">
            <v>0</v>
          </cell>
          <cell r="BC6974">
            <v>0</v>
          </cell>
          <cell r="BD6974" t="str">
            <v/>
          </cell>
          <cell r="BE6974">
            <v>0</v>
          </cell>
          <cell r="BF6974">
            <v>0</v>
          </cell>
          <cell r="BG6974" t="str">
            <v/>
          </cell>
          <cell r="BH6974">
            <v>0</v>
          </cell>
          <cell r="BI6974">
            <v>0</v>
          </cell>
          <cell r="BJ6974" t="str">
            <v>23.02.2018/25.01.2018/17.08.2018</v>
          </cell>
          <cell r="BK6974" t="str">
            <v/>
          </cell>
          <cell r="BL6974" t="str">
            <v>AAA(RU)</v>
          </cell>
          <cell r="BM6974" t="str">
            <v>ruAAA</v>
          </cell>
          <cell r="BN6974" t="str">
            <v/>
          </cell>
          <cell r="BO6974">
            <v>0</v>
          </cell>
          <cell r="BP6974">
            <v>0</v>
          </cell>
          <cell r="BQ6974" t="str">
            <v/>
          </cell>
          <cell r="BR6974" t="str">
            <v/>
          </cell>
          <cell r="BS6974" t="str">
            <v/>
          </cell>
          <cell r="BT6974" t="str">
            <v/>
          </cell>
        </row>
        <row r="6975">
          <cell r="B6975">
            <v>7710168360</v>
          </cell>
          <cell r="C6975" t="str">
            <v>1037739085636</v>
          </cell>
          <cell r="D6975" t="str">
            <v>RU0001706913</v>
          </cell>
          <cell r="E6975" t="str">
            <v>BBB-</v>
          </cell>
          <cell r="F6975" t="str">
            <v>Ba1</v>
          </cell>
          <cell r="G6975" t="str">
            <v>BBB-</v>
          </cell>
          <cell r="H6975">
            <v>0</v>
          </cell>
          <cell r="I6975">
            <v>0</v>
          </cell>
          <cell r="J6975">
            <v>0</v>
          </cell>
          <cell r="K6975" t="str">
            <v>Россия, 26132</v>
          </cell>
          <cell r="L6975">
            <v>0</v>
          </cell>
          <cell r="M6975">
            <v>650000000</v>
          </cell>
          <cell r="N6975" t="str">
            <v>RUB</v>
          </cell>
          <cell r="O6975" t="str">
            <v>Облигации</v>
          </cell>
          <cell r="P6975" t="str">
            <v>Досрочно погашена</v>
          </cell>
          <cell r="Q6975">
            <v>47373</v>
          </cell>
          <cell r="R6975" t="str">
            <v>26132RMFS</v>
          </cell>
          <cell r="S6975" t="str">
            <v>1000</v>
          </cell>
          <cell r="T6975" t="str">
            <v/>
          </cell>
          <cell r="U6975">
            <v>1</v>
          </cell>
          <cell r="V6975">
            <v>0</v>
          </cell>
          <cell r="W6975">
            <v>0</v>
          </cell>
          <cell r="X6975">
            <v>0</v>
          </cell>
          <cell r="Y6975">
            <v>0</v>
          </cell>
          <cell r="Z6975" t="str">
            <v/>
          </cell>
          <cell r="AA6975" t="str">
            <v/>
          </cell>
          <cell r="AB6975" t="str">
            <v>Московская Биржа</v>
          </cell>
          <cell r="AC697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5" t="str">
            <v>Публичное</v>
          </cell>
          <cell r="AE6975">
            <v>0</v>
          </cell>
          <cell r="AF6975">
            <v>0</v>
          </cell>
          <cell r="AG6975">
            <v>36874</v>
          </cell>
          <cell r="AH6975">
            <v>0</v>
          </cell>
          <cell r="AI6975">
            <v>36875</v>
          </cell>
          <cell r="AJ6975">
            <v>0</v>
          </cell>
          <cell r="AK6975">
            <v>195915</v>
          </cell>
          <cell r="AL6975" t="str">
            <v/>
          </cell>
          <cell r="AM6975">
            <v>0</v>
          </cell>
          <cell r="AN6975">
            <v>3</v>
          </cell>
          <cell r="AO6975">
            <v>0</v>
          </cell>
          <cell r="AP6975" t="str">
            <v>Россия</v>
          </cell>
          <cell r="AQ6975">
            <v>650000000</v>
          </cell>
          <cell r="AR6975" t="str">
            <v>0</v>
          </cell>
          <cell r="AS6975">
            <v>0</v>
          </cell>
          <cell r="AT6975">
            <v>138</v>
          </cell>
          <cell r="AU6975">
            <v>37666</v>
          </cell>
          <cell r="AV6975">
            <v>0</v>
          </cell>
          <cell r="AW6975">
            <v>0</v>
          </cell>
          <cell r="AX6975">
            <v>0</v>
          </cell>
          <cell r="AY6975">
            <v>0</v>
          </cell>
          <cell r="AZ6975" t="str">
            <v/>
          </cell>
          <cell r="BA6975" t="str">
            <v/>
          </cell>
          <cell r="BB6975">
            <v>0</v>
          </cell>
          <cell r="BC6975">
            <v>0</v>
          </cell>
          <cell r="BD6975" t="str">
            <v/>
          </cell>
          <cell r="BE6975">
            <v>0</v>
          </cell>
          <cell r="BF6975">
            <v>0</v>
          </cell>
          <cell r="BG6975" t="str">
            <v/>
          </cell>
          <cell r="BH6975">
            <v>0</v>
          </cell>
          <cell r="BI6975">
            <v>0</v>
          </cell>
          <cell r="BJ6975" t="str">
            <v>23.02.2018/25.01.2018/17.08.2018</v>
          </cell>
          <cell r="BK6975" t="str">
            <v/>
          </cell>
          <cell r="BL6975" t="str">
            <v>AAA(RU)</v>
          </cell>
          <cell r="BM6975" t="str">
            <v>ruAAA</v>
          </cell>
          <cell r="BN6975" t="str">
            <v/>
          </cell>
          <cell r="BO6975">
            <v>0</v>
          </cell>
          <cell r="BP6975">
            <v>0</v>
          </cell>
          <cell r="BQ6975" t="str">
            <v/>
          </cell>
          <cell r="BR6975" t="str">
            <v/>
          </cell>
          <cell r="BS6975" t="str">
            <v/>
          </cell>
          <cell r="BT6975" t="str">
            <v/>
          </cell>
        </row>
        <row r="6976">
          <cell r="B6976">
            <v>7710168360</v>
          </cell>
          <cell r="C6976" t="str">
            <v>1037739085636</v>
          </cell>
          <cell r="D6976" t="str">
            <v>RU0001706921</v>
          </cell>
          <cell r="E6976" t="str">
            <v>BBB-</v>
          </cell>
          <cell r="F6976" t="str">
            <v>Ba1</v>
          </cell>
          <cell r="G6976" t="str">
            <v>BBB-</v>
          </cell>
          <cell r="H6976">
            <v>0</v>
          </cell>
          <cell r="I6976">
            <v>0</v>
          </cell>
          <cell r="J6976">
            <v>0</v>
          </cell>
          <cell r="K6976" t="str">
            <v>Россия, 26133</v>
          </cell>
          <cell r="L6976">
            <v>0</v>
          </cell>
          <cell r="M6976">
            <v>5767000</v>
          </cell>
          <cell r="N6976" t="str">
            <v>RUB</v>
          </cell>
          <cell r="O6976" t="str">
            <v>Облигации</v>
          </cell>
          <cell r="P6976" t="str">
            <v>Досрочно погашена</v>
          </cell>
          <cell r="Q6976">
            <v>43404</v>
          </cell>
          <cell r="R6976" t="str">
            <v>26133RMFS</v>
          </cell>
          <cell r="S6976" t="str">
            <v>1000</v>
          </cell>
          <cell r="T6976" t="str">
            <v/>
          </cell>
          <cell r="U6976">
            <v>1</v>
          </cell>
          <cell r="V6976">
            <v>0</v>
          </cell>
          <cell r="W6976">
            <v>0</v>
          </cell>
          <cell r="X6976">
            <v>0</v>
          </cell>
          <cell r="Y6976">
            <v>0</v>
          </cell>
          <cell r="Z6976" t="str">
            <v/>
          </cell>
          <cell r="AA6976" t="str">
            <v/>
          </cell>
          <cell r="AB6976" t="str">
            <v>Московская Биржа</v>
          </cell>
          <cell r="AC697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6" t="str">
            <v>Публичное</v>
          </cell>
          <cell r="AE6976">
            <v>0</v>
          </cell>
          <cell r="AF6976">
            <v>0</v>
          </cell>
          <cell r="AG6976">
            <v>36853</v>
          </cell>
          <cell r="AH6976">
            <v>0</v>
          </cell>
          <cell r="AI6976">
            <v>36854</v>
          </cell>
          <cell r="AJ6976">
            <v>0</v>
          </cell>
          <cell r="AK6976">
            <v>195917</v>
          </cell>
          <cell r="AL6976" t="str">
            <v/>
          </cell>
          <cell r="AM6976">
            <v>0</v>
          </cell>
          <cell r="AN6976">
            <v>3</v>
          </cell>
          <cell r="AO6976">
            <v>0</v>
          </cell>
          <cell r="AP6976" t="str">
            <v>Россия</v>
          </cell>
          <cell r="AQ6976">
            <v>5767000</v>
          </cell>
          <cell r="AR6976" t="str">
            <v>0</v>
          </cell>
          <cell r="AS6976">
            <v>0</v>
          </cell>
          <cell r="AT6976">
            <v>138</v>
          </cell>
          <cell r="AU6976">
            <v>37666</v>
          </cell>
          <cell r="AV6976">
            <v>0</v>
          </cell>
          <cell r="AW6976">
            <v>0</v>
          </cell>
          <cell r="AX6976">
            <v>0</v>
          </cell>
          <cell r="AY6976">
            <v>0</v>
          </cell>
          <cell r="AZ6976" t="str">
            <v/>
          </cell>
          <cell r="BA6976" t="str">
            <v/>
          </cell>
          <cell r="BB6976">
            <v>0</v>
          </cell>
          <cell r="BC6976">
            <v>0</v>
          </cell>
          <cell r="BD6976" t="str">
            <v/>
          </cell>
          <cell r="BE6976">
            <v>0</v>
          </cell>
          <cell r="BF6976">
            <v>0</v>
          </cell>
          <cell r="BG6976" t="str">
            <v/>
          </cell>
          <cell r="BH6976">
            <v>0</v>
          </cell>
          <cell r="BI6976">
            <v>0</v>
          </cell>
          <cell r="BJ6976" t="str">
            <v>23.02.2018/25.01.2018/17.08.2018</v>
          </cell>
          <cell r="BK6976" t="str">
            <v/>
          </cell>
          <cell r="BL6976" t="str">
            <v>AAA(RU)</v>
          </cell>
          <cell r="BM6976" t="str">
            <v>ruAAA</v>
          </cell>
          <cell r="BN6976" t="str">
            <v/>
          </cell>
          <cell r="BO6976">
            <v>0</v>
          </cell>
          <cell r="BP6976">
            <v>0</v>
          </cell>
          <cell r="BQ6976" t="str">
            <v/>
          </cell>
          <cell r="BR6976" t="str">
            <v/>
          </cell>
          <cell r="BS6976" t="str">
            <v/>
          </cell>
          <cell r="BT6976" t="str">
            <v/>
          </cell>
        </row>
        <row r="6977">
          <cell r="B6977">
            <v>7710168360</v>
          </cell>
          <cell r="C6977" t="str">
            <v>1037739085636</v>
          </cell>
          <cell r="D6977" t="str">
            <v>RU0001706939</v>
          </cell>
          <cell r="E6977" t="str">
            <v>BBB-</v>
          </cell>
          <cell r="F6977" t="str">
            <v>Ba1</v>
          </cell>
          <cell r="G6977" t="str">
            <v>BBB-</v>
          </cell>
          <cell r="H6977">
            <v>0</v>
          </cell>
          <cell r="I6977">
            <v>0</v>
          </cell>
          <cell r="J6977">
            <v>0</v>
          </cell>
          <cell r="K6977" t="str">
            <v>Россия, 26134</v>
          </cell>
          <cell r="L6977">
            <v>0</v>
          </cell>
          <cell r="M6977">
            <v>5767000</v>
          </cell>
          <cell r="N6977" t="str">
            <v>RUB</v>
          </cell>
          <cell r="O6977" t="str">
            <v>Облигации</v>
          </cell>
          <cell r="P6977" t="str">
            <v>Досрочно погашена</v>
          </cell>
          <cell r="Q6977">
            <v>43769</v>
          </cell>
          <cell r="R6977" t="str">
            <v>26134RMFS</v>
          </cell>
          <cell r="S6977" t="str">
            <v>1000</v>
          </cell>
          <cell r="T6977" t="str">
            <v/>
          </cell>
          <cell r="U6977">
            <v>1</v>
          </cell>
          <cell r="V6977">
            <v>0</v>
          </cell>
          <cell r="W6977">
            <v>0</v>
          </cell>
          <cell r="X6977">
            <v>0</v>
          </cell>
          <cell r="Y6977">
            <v>0</v>
          </cell>
          <cell r="Z6977" t="str">
            <v/>
          </cell>
          <cell r="AA6977" t="str">
            <v/>
          </cell>
          <cell r="AB6977" t="str">
            <v>Московская Биржа</v>
          </cell>
          <cell r="AC697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7" t="str">
            <v>Публичное</v>
          </cell>
          <cell r="AE6977">
            <v>0</v>
          </cell>
          <cell r="AF6977">
            <v>0</v>
          </cell>
          <cell r="AG6977">
            <v>36853</v>
          </cell>
          <cell r="AH6977">
            <v>0</v>
          </cell>
          <cell r="AI6977">
            <v>36854</v>
          </cell>
          <cell r="AJ6977">
            <v>0</v>
          </cell>
          <cell r="AK6977">
            <v>195919</v>
          </cell>
          <cell r="AL6977" t="str">
            <v/>
          </cell>
          <cell r="AM6977">
            <v>0</v>
          </cell>
          <cell r="AN6977">
            <v>3</v>
          </cell>
          <cell r="AO6977">
            <v>0</v>
          </cell>
          <cell r="AP6977" t="str">
            <v>Россия</v>
          </cell>
          <cell r="AQ6977">
            <v>5767000</v>
          </cell>
          <cell r="AR6977" t="str">
            <v>0</v>
          </cell>
          <cell r="AS6977">
            <v>0</v>
          </cell>
          <cell r="AT6977">
            <v>138</v>
          </cell>
          <cell r="AU6977">
            <v>37666</v>
          </cell>
          <cell r="AV6977">
            <v>0</v>
          </cell>
          <cell r="AW6977">
            <v>0</v>
          </cell>
          <cell r="AX6977">
            <v>0</v>
          </cell>
          <cell r="AY6977">
            <v>0</v>
          </cell>
          <cell r="AZ6977" t="str">
            <v/>
          </cell>
          <cell r="BA6977" t="str">
            <v/>
          </cell>
          <cell r="BB6977">
            <v>0</v>
          </cell>
          <cell r="BC6977">
            <v>0</v>
          </cell>
          <cell r="BD6977" t="str">
            <v/>
          </cell>
          <cell r="BE6977">
            <v>0</v>
          </cell>
          <cell r="BF6977">
            <v>0</v>
          </cell>
          <cell r="BG6977" t="str">
            <v/>
          </cell>
          <cell r="BH6977">
            <v>0</v>
          </cell>
          <cell r="BI6977">
            <v>0</v>
          </cell>
          <cell r="BJ6977" t="str">
            <v>23.02.2018/25.01.2018/17.08.2018</v>
          </cell>
          <cell r="BK6977" t="str">
            <v/>
          </cell>
          <cell r="BL6977" t="str">
            <v>AAA(RU)</v>
          </cell>
          <cell r="BM6977" t="str">
            <v>ruAAA</v>
          </cell>
          <cell r="BN6977" t="str">
            <v/>
          </cell>
          <cell r="BO6977">
            <v>0</v>
          </cell>
          <cell r="BP6977">
            <v>0</v>
          </cell>
          <cell r="BQ6977" t="str">
            <v/>
          </cell>
          <cell r="BR6977" t="str">
            <v/>
          </cell>
          <cell r="BS6977" t="str">
            <v/>
          </cell>
          <cell r="BT6977" t="str">
            <v/>
          </cell>
        </row>
        <row r="6978">
          <cell r="B6978">
            <v>7710168360</v>
          </cell>
          <cell r="C6978" t="str">
            <v>1037739085636</v>
          </cell>
          <cell r="D6978" t="str">
            <v>RU0001706947</v>
          </cell>
          <cell r="E6978" t="str">
            <v>BBB-</v>
          </cell>
          <cell r="F6978" t="str">
            <v>Ba1</v>
          </cell>
          <cell r="G6978" t="str">
            <v>BBB-</v>
          </cell>
          <cell r="H6978">
            <v>0</v>
          </cell>
          <cell r="I6978">
            <v>0</v>
          </cell>
          <cell r="J6978">
            <v>0</v>
          </cell>
          <cell r="K6978" t="str">
            <v>Россия, 26135</v>
          </cell>
          <cell r="L6978">
            <v>0</v>
          </cell>
          <cell r="M6978">
            <v>5767000</v>
          </cell>
          <cell r="N6978" t="str">
            <v>RUB</v>
          </cell>
          <cell r="O6978" t="str">
            <v>Облигации</v>
          </cell>
          <cell r="P6978" t="str">
            <v>Досрочно погашена</v>
          </cell>
          <cell r="Q6978">
            <v>44137</v>
          </cell>
          <cell r="R6978" t="str">
            <v>26135RMFS</v>
          </cell>
          <cell r="S6978" t="str">
            <v>1000</v>
          </cell>
          <cell r="T6978" t="str">
            <v/>
          </cell>
          <cell r="U6978">
            <v>1</v>
          </cell>
          <cell r="V6978">
            <v>0</v>
          </cell>
          <cell r="W6978">
            <v>0</v>
          </cell>
          <cell r="X6978">
            <v>0</v>
          </cell>
          <cell r="Y6978">
            <v>0</v>
          </cell>
          <cell r="Z6978" t="str">
            <v/>
          </cell>
          <cell r="AA6978" t="str">
            <v/>
          </cell>
          <cell r="AB6978" t="str">
            <v>Московская Биржа</v>
          </cell>
          <cell r="AC697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8" t="str">
            <v>Публичное</v>
          </cell>
          <cell r="AE6978">
            <v>0</v>
          </cell>
          <cell r="AF6978">
            <v>0</v>
          </cell>
          <cell r="AG6978">
            <v>36853</v>
          </cell>
          <cell r="AH6978">
            <v>0</v>
          </cell>
          <cell r="AI6978">
            <v>36854</v>
          </cell>
          <cell r="AJ6978">
            <v>0</v>
          </cell>
          <cell r="AK6978">
            <v>195921</v>
          </cell>
          <cell r="AL6978" t="str">
            <v/>
          </cell>
          <cell r="AM6978">
            <v>0</v>
          </cell>
          <cell r="AN6978">
            <v>3</v>
          </cell>
          <cell r="AO6978">
            <v>0</v>
          </cell>
          <cell r="AP6978" t="str">
            <v>Россия</v>
          </cell>
          <cell r="AQ6978">
            <v>5767000</v>
          </cell>
          <cell r="AR6978" t="str">
            <v>0</v>
          </cell>
          <cell r="AS6978">
            <v>0</v>
          </cell>
          <cell r="AT6978">
            <v>138</v>
          </cell>
          <cell r="AU6978">
            <v>37666</v>
          </cell>
          <cell r="AV6978">
            <v>0</v>
          </cell>
          <cell r="AW6978">
            <v>0</v>
          </cell>
          <cell r="AX6978">
            <v>0</v>
          </cell>
          <cell r="AY6978">
            <v>0</v>
          </cell>
          <cell r="AZ6978" t="str">
            <v/>
          </cell>
          <cell r="BA6978" t="str">
            <v/>
          </cell>
          <cell r="BB6978">
            <v>0</v>
          </cell>
          <cell r="BC6978">
            <v>0</v>
          </cell>
          <cell r="BD6978" t="str">
            <v/>
          </cell>
          <cell r="BE6978">
            <v>0</v>
          </cell>
          <cell r="BF6978">
            <v>0</v>
          </cell>
          <cell r="BG6978" t="str">
            <v/>
          </cell>
          <cell r="BH6978">
            <v>0</v>
          </cell>
          <cell r="BI6978">
            <v>0</v>
          </cell>
          <cell r="BJ6978" t="str">
            <v>23.02.2018/25.01.2018/17.08.2018</v>
          </cell>
          <cell r="BK6978" t="str">
            <v/>
          </cell>
          <cell r="BL6978" t="str">
            <v>AAA(RU)</v>
          </cell>
          <cell r="BM6978" t="str">
            <v>ruAAA</v>
          </cell>
          <cell r="BN6978" t="str">
            <v/>
          </cell>
          <cell r="BO6978">
            <v>0</v>
          </cell>
          <cell r="BP6978">
            <v>0</v>
          </cell>
          <cell r="BQ6978" t="str">
            <v/>
          </cell>
          <cell r="BR6978" t="str">
            <v/>
          </cell>
          <cell r="BS6978" t="str">
            <v/>
          </cell>
          <cell r="BT6978" t="str">
            <v/>
          </cell>
        </row>
        <row r="6979">
          <cell r="B6979">
            <v>7710168360</v>
          </cell>
          <cell r="C6979" t="str">
            <v>1037739085636</v>
          </cell>
          <cell r="D6979" t="str">
            <v>RU0001706954</v>
          </cell>
          <cell r="E6979" t="str">
            <v>BBB-</v>
          </cell>
          <cell r="F6979" t="str">
            <v>Ba1</v>
          </cell>
          <cell r="G6979" t="str">
            <v>BBB-</v>
          </cell>
          <cell r="H6979">
            <v>0</v>
          </cell>
          <cell r="I6979">
            <v>0</v>
          </cell>
          <cell r="J6979">
            <v>0</v>
          </cell>
          <cell r="K6979" t="str">
            <v>Россия, 26136</v>
          </cell>
          <cell r="L6979">
            <v>0</v>
          </cell>
          <cell r="M6979">
            <v>5767000</v>
          </cell>
          <cell r="N6979" t="str">
            <v>RUB</v>
          </cell>
          <cell r="O6979" t="str">
            <v>Облигации</v>
          </cell>
          <cell r="P6979" t="str">
            <v>Досрочно погашена</v>
          </cell>
          <cell r="Q6979">
            <v>44500</v>
          </cell>
          <cell r="R6979" t="str">
            <v>26136RMFS</v>
          </cell>
          <cell r="S6979" t="str">
            <v>1000</v>
          </cell>
          <cell r="T6979" t="str">
            <v/>
          </cell>
          <cell r="U6979">
            <v>1</v>
          </cell>
          <cell r="V6979">
            <v>0</v>
          </cell>
          <cell r="W6979">
            <v>0</v>
          </cell>
          <cell r="X6979">
            <v>0</v>
          </cell>
          <cell r="Y6979">
            <v>0</v>
          </cell>
          <cell r="Z6979" t="str">
            <v/>
          </cell>
          <cell r="AA6979" t="str">
            <v/>
          </cell>
          <cell r="AB6979" t="str">
            <v>Московская Биржа</v>
          </cell>
          <cell r="AC697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9" t="str">
            <v>Публичное</v>
          </cell>
          <cell r="AE6979">
            <v>0</v>
          </cell>
          <cell r="AF6979">
            <v>0</v>
          </cell>
          <cell r="AG6979">
            <v>36853</v>
          </cell>
          <cell r="AH6979">
            <v>0</v>
          </cell>
          <cell r="AI6979">
            <v>36854</v>
          </cell>
          <cell r="AJ6979">
            <v>0</v>
          </cell>
          <cell r="AK6979">
            <v>195923</v>
          </cell>
          <cell r="AL6979" t="str">
            <v/>
          </cell>
          <cell r="AM6979">
            <v>0</v>
          </cell>
          <cell r="AN6979">
            <v>3</v>
          </cell>
          <cell r="AO6979">
            <v>0</v>
          </cell>
          <cell r="AP6979" t="str">
            <v>Россия</v>
          </cell>
          <cell r="AQ6979">
            <v>5767000</v>
          </cell>
          <cell r="AR6979" t="str">
            <v>0</v>
          </cell>
          <cell r="AS6979">
            <v>0</v>
          </cell>
          <cell r="AT6979">
            <v>138</v>
          </cell>
          <cell r="AU6979">
            <v>37666</v>
          </cell>
          <cell r="AV6979">
            <v>0</v>
          </cell>
          <cell r="AW6979">
            <v>0</v>
          </cell>
          <cell r="AX6979">
            <v>0</v>
          </cell>
          <cell r="AY6979">
            <v>0</v>
          </cell>
          <cell r="AZ6979" t="str">
            <v/>
          </cell>
          <cell r="BA6979" t="str">
            <v/>
          </cell>
          <cell r="BB6979">
            <v>0</v>
          </cell>
          <cell r="BC6979">
            <v>0</v>
          </cell>
          <cell r="BD6979" t="str">
            <v/>
          </cell>
          <cell r="BE6979">
            <v>0</v>
          </cell>
          <cell r="BF6979">
            <v>0</v>
          </cell>
          <cell r="BG6979" t="str">
            <v/>
          </cell>
          <cell r="BH6979">
            <v>0</v>
          </cell>
          <cell r="BI6979">
            <v>0</v>
          </cell>
          <cell r="BJ6979" t="str">
            <v>23.02.2018/25.01.2018/17.08.2018</v>
          </cell>
          <cell r="BK6979" t="str">
            <v/>
          </cell>
          <cell r="BL6979" t="str">
            <v>AAA(RU)</v>
          </cell>
          <cell r="BM6979" t="str">
            <v>ruAAA</v>
          </cell>
          <cell r="BN6979" t="str">
            <v/>
          </cell>
          <cell r="BO6979">
            <v>0</v>
          </cell>
          <cell r="BP6979">
            <v>0</v>
          </cell>
          <cell r="BQ6979" t="str">
            <v/>
          </cell>
          <cell r="BR6979" t="str">
            <v/>
          </cell>
          <cell r="BS6979" t="str">
            <v/>
          </cell>
          <cell r="BT6979" t="str">
            <v/>
          </cell>
        </row>
        <row r="6980">
          <cell r="B6980">
            <v>7710168360</v>
          </cell>
          <cell r="C6980" t="str">
            <v>1037739085636</v>
          </cell>
          <cell r="D6980" t="str">
            <v>RU0001706962</v>
          </cell>
          <cell r="E6980" t="str">
            <v>BBB-</v>
          </cell>
          <cell r="F6980" t="str">
            <v>Ba1</v>
          </cell>
          <cell r="G6980" t="str">
            <v>BBB-</v>
          </cell>
          <cell r="H6980">
            <v>0</v>
          </cell>
          <cell r="I6980">
            <v>0</v>
          </cell>
          <cell r="J6980">
            <v>0</v>
          </cell>
          <cell r="K6980" t="str">
            <v>Россия, 26137</v>
          </cell>
          <cell r="L6980">
            <v>0</v>
          </cell>
          <cell r="M6980">
            <v>5767000</v>
          </cell>
          <cell r="N6980" t="str">
            <v>RUB</v>
          </cell>
          <cell r="O6980" t="str">
            <v>Облигации</v>
          </cell>
          <cell r="P6980" t="str">
            <v>Досрочно погашена</v>
          </cell>
          <cell r="Q6980">
            <v>44865</v>
          </cell>
          <cell r="R6980" t="str">
            <v>26137RMFS</v>
          </cell>
          <cell r="S6980" t="str">
            <v>1000</v>
          </cell>
          <cell r="T6980" t="str">
            <v/>
          </cell>
          <cell r="U6980">
            <v>1</v>
          </cell>
          <cell r="V6980">
            <v>0</v>
          </cell>
          <cell r="W6980">
            <v>0</v>
          </cell>
          <cell r="X6980">
            <v>0</v>
          </cell>
          <cell r="Y6980">
            <v>0</v>
          </cell>
          <cell r="Z6980" t="str">
            <v/>
          </cell>
          <cell r="AA6980" t="str">
            <v/>
          </cell>
          <cell r="AB6980" t="str">
            <v>Московская Биржа</v>
          </cell>
          <cell r="AC698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0" t="str">
            <v>Публичное</v>
          </cell>
          <cell r="AE6980">
            <v>0</v>
          </cell>
          <cell r="AF6980">
            <v>0</v>
          </cell>
          <cell r="AG6980">
            <v>36853</v>
          </cell>
          <cell r="AH6980">
            <v>0</v>
          </cell>
          <cell r="AI6980">
            <v>36854</v>
          </cell>
          <cell r="AJ6980">
            <v>0</v>
          </cell>
          <cell r="AK6980">
            <v>195925</v>
          </cell>
          <cell r="AL6980" t="str">
            <v/>
          </cell>
          <cell r="AM6980">
            <v>0</v>
          </cell>
          <cell r="AN6980">
            <v>3</v>
          </cell>
          <cell r="AO6980">
            <v>0</v>
          </cell>
          <cell r="AP6980" t="str">
            <v>Россия</v>
          </cell>
          <cell r="AQ6980">
            <v>5767000</v>
          </cell>
          <cell r="AR6980" t="str">
            <v>0</v>
          </cell>
          <cell r="AS6980">
            <v>0</v>
          </cell>
          <cell r="AT6980">
            <v>138</v>
          </cell>
          <cell r="AU6980">
            <v>37666</v>
          </cell>
          <cell r="AV6980">
            <v>0</v>
          </cell>
          <cell r="AW6980">
            <v>0</v>
          </cell>
          <cell r="AX6980">
            <v>0</v>
          </cell>
          <cell r="AY6980">
            <v>0</v>
          </cell>
          <cell r="AZ6980" t="str">
            <v/>
          </cell>
          <cell r="BA6980" t="str">
            <v/>
          </cell>
          <cell r="BB6980">
            <v>0</v>
          </cell>
          <cell r="BC6980">
            <v>0</v>
          </cell>
          <cell r="BD6980" t="str">
            <v/>
          </cell>
          <cell r="BE6980">
            <v>0</v>
          </cell>
          <cell r="BF6980">
            <v>0</v>
          </cell>
          <cell r="BG6980" t="str">
            <v/>
          </cell>
          <cell r="BH6980">
            <v>0</v>
          </cell>
          <cell r="BI6980">
            <v>0</v>
          </cell>
          <cell r="BJ6980" t="str">
            <v>23.02.2018/25.01.2018/17.08.2018</v>
          </cell>
          <cell r="BK6980" t="str">
            <v/>
          </cell>
          <cell r="BL6980" t="str">
            <v>AAA(RU)</v>
          </cell>
          <cell r="BM6980" t="str">
            <v>ruAAA</v>
          </cell>
          <cell r="BN6980" t="str">
            <v/>
          </cell>
          <cell r="BO6980">
            <v>0</v>
          </cell>
          <cell r="BP6980">
            <v>0</v>
          </cell>
          <cell r="BQ6980" t="str">
            <v/>
          </cell>
          <cell r="BR6980" t="str">
            <v/>
          </cell>
          <cell r="BS6980" t="str">
            <v/>
          </cell>
          <cell r="BT6980" t="str">
            <v/>
          </cell>
        </row>
        <row r="6981">
          <cell r="B6981">
            <v>7710168360</v>
          </cell>
          <cell r="C6981" t="str">
            <v>1037739085636</v>
          </cell>
          <cell r="D6981" t="str">
            <v>RU0001706970</v>
          </cell>
          <cell r="E6981" t="str">
            <v>BBB-</v>
          </cell>
          <cell r="F6981" t="str">
            <v>Ba1</v>
          </cell>
          <cell r="G6981" t="str">
            <v>BBB-</v>
          </cell>
          <cell r="H6981">
            <v>0</v>
          </cell>
          <cell r="I6981">
            <v>0</v>
          </cell>
          <cell r="J6981">
            <v>0</v>
          </cell>
          <cell r="K6981" t="str">
            <v>Россия, 26138</v>
          </cell>
          <cell r="L6981">
            <v>0</v>
          </cell>
          <cell r="M6981">
            <v>5767000</v>
          </cell>
          <cell r="N6981" t="str">
            <v>RUB</v>
          </cell>
          <cell r="O6981" t="str">
            <v>Облигации</v>
          </cell>
          <cell r="P6981" t="str">
            <v>Досрочно погашена</v>
          </cell>
          <cell r="Q6981">
            <v>45230</v>
          </cell>
          <cell r="R6981" t="str">
            <v>26138RMFS</v>
          </cell>
          <cell r="S6981" t="str">
            <v>1000</v>
          </cell>
          <cell r="T6981" t="str">
            <v/>
          </cell>
          <cell r="U6981">
            <v>1</v>
          </cell>
          <cell r="V6981">
            <v>0</v>
          </cell>
          <cell r="W6981">
            <v>0</v>
          </cell>
          <cell r="X6981">
            <v>0</v>
          </cell>
          <cell r="Y6981">
            <v>0</v>
          </cell>
          <cell r="Z6981" t="str">
            <v/>
          </cell>
          <cell r="AA6981" t="str">
            <v/>
          </cell>
          <cell r="AB6981" t="str">
            <v>Московская Биржа</v>
          </cell>
          <cell r="AC698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1" t="str">
            <v>Публичное</v>
          </cell>
          <cell r="AE6981">
            <v>0</v>
          </cell>
          <cell r="AF6981">
            <v>0</v>
          </cell>
          <cell r="AG6981">
            <v>36853</v>
          </cell>
          <cell r="AH6981">
            <v>0</v>
          </cell>
          <cell r="AI6981">
            <v>36854</v>
          </cell>
          <cell r="AJ6981">
            <v>0</v>
          </cell>
          <cell r="AK6981">
            <v>195927</v>
          </cell>
          <cell r="AL6981" t="str">
            <v/>
          </cell>
          <cell r="AM6981">
            <v>0</v>
          </cell>
          <cell r="AN6981">
            <v>3</v>
          </cell>
          <cell r="AO6981">
            <v>0</v>
          </cell>
          <cell r="AP6981" t="str">
            <v>Россия</v>
          </cell>
          <cell r="AQ6981">
            <v>5767000</v>
          </cell>
          <cell r="AR6981" t="str">
            <v>0</v>
          </cell>
          <cell r="AS6981">
            <v>0</v>
          </cell>
          <cell r="AT6981">
            <v>138</v>
          </cell>
          <cell r="AU6981">
            <v>37666</v>
          </cell>
          <cell r="AV6981">
            <v>0</v>
          </cell>
          <cell r="AW6981">
            <v>0</v>
          </cell>
          <cell r="AX6981">
            <v>0</v>
          </cell>
          <cell r="AY6981">
            <v>0</v>
          </cell>
          <cell r="AZ6981" t="str">
            <v/>
          </cell>
          <cell r="BA6981" t="str">
            <v/>
          </cell>
          <cell r="BB6981">
            <v>0</v>
          </cell>
          <cell r="BC6981">
            <v>0</v>
          </cell>
          <cell r="BD6981" t="str">
            <v/>
          </cell>
          <cell r="BE6981">
            <v>0</v>
          </cell>
          <cell r="BF6981">
            <v>0</v>
          </cell>
          <cell r="BG6981" t="str">
            <v/>
          </cell>
          <cell r="BH6981">
            <v>0</v>
          </cell>
          <cell r="BI6981">
            <v>0</v>
          </cell>
          <cell r="BJ6981" t="str">
            <v>23.02.2018/25.01.2018/17.08.2018</v>
          </cell>
          <cell r="BK6981" t="str">
            <v/>
          </cell>
          <cell r="BL6981" t="str">
            <v>AAA(RU)</v>
          </cell>
          <cell r="BM6981" t="str">
            <v>ruAAA</v>
          </cell>
          <cell r="BN6981" t="str">
            <v/>
          </cell>
          <cell r="BO6981">
            <v>0</v>
          </cell>
          <cell r="BP6981">
            <v>0</v>
          </cell>
          <cell r="BQ6981" t="str">
            <v/>
          </cell>
          <cell r="BR6981" t="str">
            <v/>
          </cell>
          <cell r="BS6981" t="str">
            <v/>
          </cell>
          <cell r="BT6981" t="str">
            <v/>
          </cell>
        </row>
        <row r="6982">
          <cell r="B6982">
            <v>7710168360</v>
          </cell>
          <cell r="C6982" t="str">
            <v>1037739085636</v>
          </cell>
          <cell r="D6982" t="str">
            <v>RU0001706988</v>
          </cell>
          <cell r="E6982" t="str">
            <v>BBB-</v>
          </cell>
          <cell r="F6982" t="str">
            <v>Ba1</v>
          </cell>
          <cell r="G6982" t="str">
            <v>BBB-</v>
          </cell>
          <cell r="H6982">
            <v>0</v>
          </cell>
          <cell r="I6982">
            <v>0</v>
          </cell>
          <cell r="J6982">
            <v>0</v>
          </cell>
          <cell r="K6982" t="str">
            <v>Россия, 26139</v>
          </cell>
          <cell r="L6982">
            <v>0</v>
          </cell>
          <cell r="M6982">
            <v>5767000</v>
          </cell>
          <cell r="N6982" t="str">
            <v>RUB</v>
          </cell>
          <cell r="O6982" t="str">
            <v>Облигации</v>
          </cell>
          <cell r="P6982" t="str">
            <v>Досрочно погашена</v>
          </cell>
          <cell r="Q6982">
            <v>45596</v>
          </cell>
          <cell r="R6982" t="str">
            <v>26139RMFS</v>
          </cell>
          <cell r="S6982" t="str">
            <v>1000</v>
          </cell>
          <cell r="T6982" t="str">
            <v/>
          </cell>
          <cell r="U6982">
            <v>1</v>
          </cell>
          <cell r="V6982">
            <v>0</v>
          </cell>
          <cell r="W6982">
            <v>0</v>
          </cell>
          <cell r="X6982">
            <v>0</v>
          </cell>
          <cell r="Y6982">
            <v>0</v>
          </cell>
          <cell r="Z6982" t="str">
            <v/>
          </cell>
          <cell r="AA6982" t="str">
            <v/>
          </cell>
          <cell r="AB6982" t="str">
            <v>Московская Биржа</v>
          </cell>
          <cell r="AC698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2" t="str">
            <v>Публичное</v>
          </cell>
          <cell r="AE6982">
            <v>0</v>
          </cell>
          <cell r="AF6982">
            <v>0</v>
          </cell>
          <cell r="AG6982">
            <v>36853</v>
          </cell>
          <cell r="AH6982">
            <v>0</v>
          </cell>
          <cell r="AI6982">
            <v>36854</v>
          </cell>
          <cell r="AJ6982">
            <v>0</v>
          </cell>
          <cell r="AK6982">
            <v>195929</v>
          </cell>
          <cell r="AL6982" t="str">
            <v/>
          </cell>
          <cell r="AM6982">
            <v>0</v>
          </cell>
          <cell r="AN6982">
            <v>3</v>
          </cell>
          <cell r="AO6982">
            <v>0</v>
          </cell>
          <cell r="AP6982" t="str">
            <v>Россия</v>
          </cell>
          <cell r="AQ6982">
            <v>5767000</v>
          </cell>
          <cell r="AR6982" t="str">
            <v>0</v>
          </cell>
          <cell r="AS6982">
            <v>0</v>
          </cell>
          <cell r="AT6982">
            <v>138</v>
          </cell>
          <cell r="AU6982">
            <v>37666</v>
          </cell>
          <cell r="AV6982">
            <v>0</v>
          </cell>
          <cell r="AW6982">
            <v>0</v>
          </cell>
          <cell r="AX6982">
            <v>0</v>
          </cell>
          <cell r="AY6982">
            <v>0</v>
          </cell>
          <cell r="AZ6982" t="str">
            <v/>
          </cell>
          <cell r="BA6982" t="str">
            <v/>
          </cell>
          <cell r="BB6982">
            <v>0</v>
          </cell>
          <cell r="BC6982">
            <v>0</v>
          </cell>
          <cell r="BD6982" t="str">
            <v/>
          </cell>
          <cell r="BE6982">
            <v>0</v>
          </cell>
          <cell r="BF6982">
            <v>0</v>
          </cell>
          <cell r="BG6982" t="str">
            <v/>
          </cell>
          <cell r="BH6982">
            <v>0</v>
          </cell>
          <cell r="BI6982">
            <v>0</v>
          </cell>
          <cell r="BJ6982" t="str">
            <v>23.02.2018/25.01.2018/17.08.2018</v>
          </cell>
          <cell r="BK6982" t="str">
            <v/>
          </cell>
          <cell r="BL6982" t="str">
            <v>AAA(RU)</v>
          </cell>
          <cell r="BM6982" t="str">
            <v>ruAAA</v>
          </cell>
          <cell r="BN6982" t="str">
            <v/>
          </cell>
          <cell r="BO6982">
            <v>0</v>
          </cell>
          <cell r="BP6982">
            <v>0</v>
          </cell>
          <cell r="BQ6982" t="str">
            <v/>
          </cell>
          <cell r="BR6982" t="str">
            <v/>
          </cell>
          <cell r="BS6982" t="str">
            <v/>
          </cell>
          <cell r="BT6982" t="str">
            <v/>
          </cell>
        </row>
        <row r="6983">
          <cell r="B6983">
            <v>7710168360</v>
          </cell>
          <cell r="C6983" t="str">
            <v>1037739085636</v>
          </cell>
          <cell r="D6983" t="str">
            <v>RU0001706996</v>
          </cell>
          <cell r="E6983" t="str">
            <v>BBB-</v>
          </cell>
          <cell r="F6983" t="str">
            <v>Ba1</v>
          </cell>
          <cell r="G6983" t="str">
            <v>BBB-</v>
          </cell>
          <cell r="H6983">
            <v>0</v>
          </cell>
          <cell r="I6983">
            <v>0</v>
          </cell>
          <cell r="J6983">
            <v>0</v>
          </cell>
          <cell r="K6983" t="str">
            <v>Россия, 26140</v>
          </cell>
          <cell r="L6983">
            <v>0</v>
          </cell>
          <cell r="M6983">
            <v>5767000</v>
          </cell>
          <cell r="N6983" t="str">
            <v>RUB</v>
          </cell>
          <cell r="O6983" t="str">
            <v>Облигации</v>
          </cell>
          <cell r="P6983" t="str">
            <v>Досрочно погашена</v>
          </cell>
          <cell r="Q6983">
            <v>45961</v>
          </cell>
          <cell r="R6983" t="str">
            <v>26140RMFS</v>
          </cell>
          <cell r="S6983" t="str">
            <v>1000</v>
          </cell>
          <cell r="T6983" t="str">
            <v/>
          </cell>
          <cell r="U6983">
            <v>1</v>
          </cell>
          <cell r="V6983">
            <v>0</v>
          </cell>
          <cell r="W6983">
            <v>0</v>
          </cell>
          <cell r="X6983">
            <v>0</v>
          </cell>
          <cell r="Y6983">
            <v>0</v>
          </cell>
          <cell r="Z6983" t="str">
            <v/>
          </cell>
          <cell r="AA6983" t="str">
            <v/>
          </cell>
          <cell r="AB6983" t="str">
            <v>Московская Биржа</v>
          </cell>
          <cell r="AC698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3" t="str">
            <v>Публичное</v>
          </cell>
          <cell r="AE6983">
            <v>0</v>
          </cell>
          <cell r="AF6983">
            <v>0</v>
          </cell>
          <cell r="AG6983">
            <v>36853</v>
          </cell>
          <cell r="AH6983">
            <v>0</v>
          </cell>
          <cell r="AI6983">
            <v>36854</v>
          </cell>
          <cell r="AJ6983">
            <v>0</v>
          </cell>
          <cell r="AK6983">
            <v>195931</v>
          </cell>
          <cell r="AL6983" t="str">
            <v/>
          </cell>
          <cell r="AM6983">
            <v>0</v>
          </cell>
          <cell r="AN6983">
            <v>3</v>
          </cell>
          <cell r="AO6983">
            <v>0</v>
          </cell>
          <cell r="AP6983" t="str">
            <v>Россия</v>
          </cell>
          <cell r="AQ6983">
            <v>5767000</v>
          </cell>
          <cell r="AR6983" t="str">
            <v>0</v>
          </cell>
          <cell r="AS6983">
            <v>0</v>
          </cell>
          <cell r="AT6983">
            <v>138</v>
          </cell>
          <cell r="AU6983">
            <v>37666</v>
          </cell>
          <cell r="AV6983">
            <v>0</v>
          </cell>
          <cell r="AW6983">
            <v>0</v>
          </cell>
          <cell r="AX6983">
            <v>0</v>
          </cell>
          <cell r="AY6983">
            <v>0</v>
          </cell>
          <cell r="AZ6983" t="str">
            <v/>
          </cell>
          <cell r="BA6983" t="str">
            <v/>
          </cell>
          <cell r="BB6983">
            <v>0</v>
          </cell>
          <cell r="BC6983">
            <v>0</v>
          </cell>
          <cell r="BD6983" t="str">
            <v/>
          </cell>
          <cell r="BE6983">
            <v>0</v>
          </cell>
          <cell r="BF6983">
            <v>0</v>
          </cell>
          <cell r="BG6983" t="str">
            <v/>
          </cell>
          <cell r="BH6983">
            <v>0</v>
          </cell>
          <cell r="BI6983">
            <v>0</v>
          </cell>
          <cell r="BJ6983" t="str">
            <v>23.02.2018/25.01.2018/17.08.2018</v>
          </cell>
          <cell r="BK6983" t="str">
            <v/>
          </cell>
          <cell r="BL6983" t="str">
            <v>AAA(RU)</v>
          </cell>
          <cell r="BM6983" t="str">
            <v>ruAAA</v>
          </cell>
          <cell r="BN6983" t="str">
            <v/>
          </cell>
          <cell r="BO6983">
            <v>0</v>
          </cell>
          <cell r="BP6983">
            <v>0</v>
          </cell>
          <cell r="BQ6983" t="str">
            <v/>
          </cell>
          <cell r="BR6983" t="str">
            <v/>
          </cell>
          <cell r="BS6983" t="str">
            <v/>
          </cell>
          <cell r="BT6983" t="str">
            <v/>
          </cell>
        </row>
        <row r="6984">
          <cell r="B6984">
            <v>7710168360</v>
          </cell>
          <cell r="C6984" t="str">
            <v>1037739085636</v>
          </cell>
          <cell r="D6984" t="str">
            <v>RU0001707002</v>
          </cell>
          <cell r="E6984" t="str">
            <v>BBB-</v>
          </cell>
          <cell r="F6984" t="str">
            <v>Ba1</v>
          </cell>
          <cell r="G6984" t="str">
            <v>BBB-</v>
          </cell>
          <cell r="H6984">
            <v>0</v>
          </cell>
          <cell r="I6984">
            <v>0</v>
          </cell>
          <cell r="J6984">
            <v>0</v>
          </cell>
          <cell r="K6984" t="str">
            <v>Россия, 26141</v>
          </cell>
          <cell r="L6984">
            <v>0</v>
          </cell>
          <cell r="M6984">
            <v>5767000</v>
          </cell>
          <cell r="N6984" t="str">
            <v>RUB</v>
          </cell>
          <cell r="O6984" t="str">
            <v>Облигации</v>
          </cell>
          <cell r="P6984" t="str">
            <v>Досрочно погашена</v>
          </cell>
          <cell r="Q6984">
            <v>46326</v>
          </cell>
          <cell r="R6984" t="str">
            <v>26141RMFS</v>
          </cell>
          <cell r="S6984" t="str">
            <v>1000</v>
          </cell>
          <cell r="T6984" t="str">
            <v/>
          </cell>
          <cell r="U6984">
            <v>1</v>
          </cell>
          <cell r="V6984">
            <v>0</v>
          </cell>
          <cell r="W6984">
            <v>0</v>
          </cell>
          <cell r="X6984">
            <v>0</v>
          </cell>
          <cell r="Y6984">
            <v>0</v>
          </cell>
          <cell r="Z6984" t="str">
            <v/>
          </cell>
          <cell r="AA6984" t="str">
            <v/>
          </cell>
          <cell r="AB6984" t="str">
            <v>Московская Биржа</v>
          </cell>
          <cell r="AC698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4" t="str">
            <v>Публичное</v>
          </cell>
          <cell r="AE6984">
            <v>0</v>
          </cell>
          <cell r="AF6984">
            <v>0</v>
          </cell>
          <cell r="AG6984">
            <v>36853</v>
          </cell>
          <cell r="AH6984">
            <v>0</v>
          </cell>
          <cell r="AI6984">
            <v>36854</v>
          </cell>
          <cell r="AJ6984">
            <v>0</v>
          </cell>
          <cell r="AK6984">
            <v>195933</v>
          </cell>
          <cell r="AL6984" t="str">
            <v/>
          </cell>
          <cell r="AM6984">
            <v>0</v>
          </cell>
          <cell r="AN6984">
            <v>3</v>
          </cell>
          <cell r="AO6984">
            <v>0</v>
          </cell>
          <cell r="AP6984" t="str">
            <v>Россия</v>
          </cell>
          <cell r="AQ6984">
            <v>5767000</v>
          </cell>
          <cell r="AR6984" t="str">
            <v>0</v>
          </cell>
          <cell r="AS6984">
            <v>0</v>
          </cell>
          <cell r="AT6984">
            <v>138</v>
          </cell>
          <cell r="AU6984">
            <v>37666</v>
          </cell>
          <cell r="AV6984">
            <v>0</v>
          </cell>
          <cell r="AW6984">
            <v>0</v>
          </cell>
          <cell r="AX6984">
            <v>0</v>
          </cell>
          <cell r="AY6984">
            <v>0</v>
          </cell>
          <cell r="AZ6984" t="str">
            <v/>
          </cell>
          <cell r="BA6984" t="str">
            <v/>
          </cell>
          <cell r="BB6984">
            <v>0</v>
          </cell>
          <cell r="BC6984">
            <v>0</v>
          </cell>
          <cell r="BD6984" t="str">
            <v/>
          </cell>
          <cell r="BE6984">
            <v>0</v>
          </cell>
          <cell r="BF6984">
            <v>0</v>
          </cell>
          <cell r="BG6984" t="str">
            <v/>
          </cell>
          <cell r="BH6984">
            <v>0</v>
          </cell>
          <cell r="BI6984">
            <v>0</v>
          </cell>
          <cell r="BJ6984" t="str">
            <v>23.02.2018/25.01.2018/17.08.2018</v>
          </cell>
          <cell r="BK6984" t="str">
            <v/>
          </cell>
          <cell r="BL6984" t="str">
            <v>AAA(RU)</v>
          </cell>
          <cell r="BM6984" t="str">
            <v>ruAAA</v>
          </cell>
          <cell r="BN6984" t="str">
            <v/>
          </cell>
          <cell r="BO6984">
            <v>0</v>
          </cell>
          <cell r="BP6984">
            <v>0</v>
          </cell>
          <cell r="BQ6984" t="str">
            <v/>
          </cell>
          <cell r="BR6984" t="str">
            <v/>
          </cell>
          <cell r="BS6984" t="str">
            <v/>
          </cell>
          <cell r="BT6984" t="str">
            <v/>
          </cell>
        </row>
        <row r="6985">
          <cell r="B6985">
            <v>7710168360</v>
          </cell>
          <cell r="C6985" t="str">
            <v>1037739085636</v>
          </cell>
          <cell r="D6985" t="str">
            <v>RU0001707010</v>
          </cell>
          <cell r="E6985" t="str">
            <v>BBB-</v>
          </cell>
          <cell r="F6985" t="str">
            <v>Ba1</v>
          </cell>
          <cell r="G6985" t="str">
            <v>BBB-</v>
          </cell>
          <cell r="H6985">
            <v>0</v>
          </cell>
          <cell r="I6985">
            <v>0</v>
          </cell>
          <cell r="J6985">
            <v>0</v>
          </cell>
          <cell r="K6985" t="str">
            <v>Россия, 26142</v>
          </cell>
          <cell r="L6985">
            <v>0</v>
          </cell>
          <cell r="M6985">
            <v>5767000</v>
          </cell>
          <cell r="N6985" t="str">
            <v>RUB</v>
          </cell>
          <cell r="O6985" t="str">
            <v>Облигации</v>
          </cell>
          <cell r="P6985" t="str">
            <v>Досрочно погашена</v>
          </cell>
          <cell r="Q6985">
            <v>46691</v>
          </cell>
          <cell r="R6985" t="str">
            <v>26142RMFS</v>
          </cell>
          <cell r="S6985" t="str">
            <v>1000</v>
          </cell>
          <cell r="T6985" t="str">
            <v/>
          </cell>
          <cell r="U6985">
            <v>1</v>
          </cell>
          <cell r="V6985">
            <v>0</v>
          </cell>
          <cell r="W6985">
            <v>0</v>
          </cell>
          <cell r="X6985">
            <v>0</v>
          </cell>
          <cell r="Y6985">
            <v>0</v>
          </cell>
          <cell r="Z6985" t="str">
            <v/>
          </cell>
          <cell r="AA6985" t="str">
            <v/>
          </cell>
          <cell r="AB6985" t="str">
            <v>Московская Биржа</v>
          </cell>
          <cell r="AC698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5" t="str">
            <v>Публичное</v>
          </cell>
          <cell r="AE6985">
            <v>0</v>
          </cell>
          <cell r="AF6985">
            <v>0</v>
          </cell>
          <cell r="AG6985">
            <v>36853</v>
          </cell>
          <cell r="AH6985">
            <v>0</v>
          </cell>
          <cell r="AI6985">
            <v>36854</v>
          </cell>
          <cell r="AJ6985">
            <v>0</v>
          </cell>
          <cell r="AK6985">
            <v>195935</v>
          </cell>
          <cell r="AL6985" t="str">
            <v/>
          </cell>
          <cell r="AM6985">
            <v>0</v>
          </cell>
          <cell r="AN6985">
            <v>3</v>
          </cell>
          <cell r="AO6985">
            <v>0</v>
          </cell>
          <cell r="AP6985" t="str">
            <v>Россия</v>
          </cell>
          <cell r="AQ6985">
            <v>5767000</v>
          </cell>
          <cell r="AR6985" t="str">
            <v>0</v>
          </cell>
          <cell r="AS6985">
            <v>0</v>
          </cell>
          <cell r="AT6985">
            <v>138</v>
          </cell>
          <cell r="AU6985">
            <v>37666</v>
          </cell>
          <cell r="AV6985">
            <v>0</v>
          </cell>
          <cell r="AW6985">
            <v>0</v>
          </cell>
          <cell r="AX6985">
            <v>0</v>
          </cell>
          <cell r="AY6985">
            <v>0</v>
          </cell>
          <cell r="AZ6985" t="str">
            <v/>
          </cell>
          <cell r="BA6985" t="str">
            <v/>
          </cell>
          <cell r="BB6985">
            <v>0</v>
          </cell>
          <cell r="BC6985">
            <v>0</v>
          </cell>
          <cell r="BD6985" t="str">
            <v/>
          </cell>
          <cell r="BE6985">
            <v>0</v>
          </cell>
          <cell r="BF6985">
            <v>0</v>
          </cell>
          <cell r="BG6985" t="str">
            <v/>
          </cell>
          <cell r="BH6985">
            <v>0</v>
          </cell>
          <cell r="BI6985">
            <v>0</v>
          </cell>
          <cell r="BJ6985" t="str">
            <v>23.02.2018/25.01.2018/17.08.2018</v>
          </cell>
          <cell r="BK6985" t="str">
            <v/>
          </cell>
          <cell r="BL6985" t="str">
            <v>AAA(RU)</v>
          </cell>
          <cell r="BM6985" t="str">
            <v>ruAAA</v>
          </cell>
          <cell r="BN6985" t="str">
            <v/>
          </cell>
          <cell r="BO6985">
            <v>0</v>
          </cell>
          <cell r="BP6985">
            <v>0</v>
          </cell>
          <cell r="BQ6985" t="str">
            <v/>
          </cell>
          <cell r="BR6985" t="str">
            <v/>
          </cell>
          <cell r="BS6985" t="str">
            <v/>
          </cell>
          <cell r="BT6985" t="str">
            <v/>
          </cell>
        </row>
        <row r="6986">
          <cell r="B6986">
            <v>7710168360</v>
          </cell>
          <cell r="C6986" t="str">
            <v>1037739085636</v>
          </cell>
          <cell r="D6986" t="str">
            <v>RU0001707028</v>
          </cell>
          <cell r="E6986" t="str">
            <v>BBB-</v>
          </cell>
          <cell r="F6986" t="str">
            <v>Ba1</v>
          </cell>
          <cell r="G6986" t="str">
            <v>BBB-</v>
          </cell>
          <cell r="H6986">
            <v>0</v>
          </cell>
          <cell r="I6986">
            <v>0</v>
          </cell>
          <cell r="J6986">
            <v>0</v>
          </cell>
          <cell r="K6986" t="str">
            <v>Россия, 26143</v>
          </cell>
          <cell r="L6986">
            <v>0</v>
          </cell>
          <cell r="M6986">
            <v>5767000</v>
          </cell>
          <cell r="N6986" t="str">
            <v>RUB</v>
          </cell>
          <cell r="O6986" t="str">
            <v>Облигации</v>
          </cell>
          <cell r="P6986" t="str">
            <v>Досрочно погашена</v>
          </cell>
          <cell r="Q6986">
            <v>47057</v>
          </cell>
          <cell r="R6986" t="str">
            <v>26143RMFS</v>
          </cell>
          <cell r="S6986" t="str">
            <v>1000</v>
          </cell>
          <cell r="T6986" t="str">
            <v/>
          </cell>
          <cell r="U6986">
            <v>1</v>
          </cell>
          <cell r="V6986">
            <v>0</v>
          </cell>
          <cell r="W6986">
            <v>0</v>
          </cell>
          <cell r="X6986">
            <v>0</v>
          </cell>
          <cell r="Y6986">
            <v>0</v>
          </cell>
          <cell r="Z6986" t="str">
            <v/>
          </cell>
          <cell r="AA6986" t="str">
            <v/>
          </cell>
          <cell r="AB6986" t="str">
            <v>Московская Биржа</v>
          </cell>
          <cell r="AC698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6" t="str">
            <v>Публичное</v>
          </cell>
          <cell r="AE6986">
            <v>0</v>
          </cell>
          <cell r="AF6986">
            <v>0</v>
          </cell>
          <cell r="AG6986">
            <v>36853</v>
          </cell>
          <cell r="AH6986">
            <v>0</v>
          </cell>
          <cell r="AI6986">
            <v>36854</v>
          </cell>
          <cell r="AJ6986">
            <v>0</v>
          </cell>
          <cell r="AK6986">
            <v>195937</v>
          </cell>
          <cell r="AL6986" t="str">
            <v/>
          </cell>
          <cell r="AM6986">
            <v>0</v>
          </cell>
          <cell r="AN6986">
            <v>3</v>
          </cell>
          <cell r="AO6986">
            <v>0</v>
          </cell>
          <cell r="AP6986" t="str">
            <v>Россия</v>
          </cell>
          <cell r="AQ6986">
            <v>5767000</v>
          </cell>
          <cell r="AR6986" t="str">
            <v>0</v>
          </cell>
          <cell r="AS6986">
            <v>0</v>
          </cell>
          <cell r="AT6986">
            <v>138</v>
          </cell>
          <cell r="AU6986">
            <v>37666</v>
          </cell>
          <cell r="AV6986">
            <v>0</v>
          </cell>
          <cell r="AW6986">
            <v>0</v>
          </cell>
          <cell r="AX6986">
            <v>0</v>
          </cell>
          <cell r="AY6986">
            <v>0</v>
          </cell>
          <cell r="AZ6986" t="str">
            <v/>
          </cell>
          <cell r="BA6986" t="str">
            <v/>
          </cell>
          <cell r="BB6986">
            <v>0</v>
          </cell>
          <cell r="BC6986">
            <v>0</v>
          </cell>
          <cell r="BD6986" t="str">
            <v/>
          </cell>
          <cell r="BE6986">
            <v>0</v>
          </cell>
          <cell r="BF6986">
            <v>0</v>
          </cell>
          <cell r="BG6986" t="str">
            <v/>
          </cell>
          <cell r="BH6986">
            <v>0</v>
          </cell>
          <cell r="BI6986">
            <v>0</v>
          </cell>
          <cell r="BJ6986" t="str">
            <v>23.02.2018/25.01.2018/17.08.2018</v>
          </cell>
          <cell r="BK6986" t="str">
            <v/>
          </cell>
          <cell r="BL6986" t="str">
            <v>AAA(RU)</v>
          </cell>
          <cell r="BM6986" t="str">
            <v>ruAAA</v>
          </cell>
          <cell r="BN6986" t="str">
            <v/>
          </cell>
          <cell r="BO6986">
            <v>0</v>
          </cell>
          <cell r="BP6986">
            <v>0</v>
          </cell>
          <cell r="BQ6986" t="str">
            <v/>
          </cell>
          <cell r="BR6986" t="str">
            <v/>
          </cell>
          <cell r="BS6986" t="str">
            <v/>
          </cell>
          <cell r="BT6986" t="str">
            <v/>
          </cell>
        </row>
        <row r="6987">
          <cell r="B6987">
            <v>7710168360</v>
          </cell>
          <cell r="C6987" t="str">
            <v>1037739085636</v>
          </cell>
          <cell r="D6987" t="str">
            <v>RU0001707036</v>
          </cell>
          <cell r="E6987" t="str">
            <v>BBB-</v>
          </cell>
          <cell r="F6987" t="str">
            <v>Ba1</v>
          </cell>
          <cell r="G6987" t="str">
            <v>BBB-</v>
          </cell>
          <cell r="H6987">
            <v>0</v>
          </cell>
          <cell r="I6987">
            <v>0</v>
          </cell>
          <cell r="J6987">
            <v>0</v>
          </cell>
          <cell r="K6987" t="str">
            <v>Россия, 26144</v>
          </cell>
          <cell r="L6987">
            <v>0</v>
          </cell>
          <cell r="M6987">
            <v>5767000</v>
          </cell>
          <cell r="N6987" t="str">
            <v>RUB</v>
          </cell>
          <cell r="O6987" t="str">
            <v>Облигации</v>
          </cell>
          <cell r="P6987" t="str">
            <v>Досрочно погашена</v>
          </cell>
          <cell r="Q6987">
            <v>47422</v>
          </cell>
          <cell r="R6987" t="str">
            <v>26144RMFS</v>
          </cell>
          <cell r="S6987" t="str">
            <v>1000</v>
          </cell>
          <cell r="T6987" t="str">
            <v/>
          </cell>
          <cell r="U6987">
            <v>1</v>
          </cell>
          <cell r="V6987">
            <v>0</v>
          </cell>
          <cell r="W6987">
            <v>0</v>
          </cell>
          <cell r="X6987">
            <v>0</v>
          </cell>
          <cell r="Y6987">
            <v>0</v>
          </cell>
          <cell r="Z6987" t="str">
            <v/>
          </cell>
          <cell r="AA6987" t="str">
            <v/>
          </cell>
          <cell r="AB6987" t="str">
            <v>Московская Биржа</v>
          </cell>
          <cell r="AC698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7" t="str">
            <v>Публичное</v>
          </cell>
          <cell r="AE6987">
            <v>0</v>
          </cell>
          <cell r="AF6987">
            <v>0</v>
          </cell>
          <cell r="AG6987">
            <v>36853</v>
          </cell>
          <cell r="AH6987">
            <v>0</v>
          </cell>
          <cell r="AI6987">
            <v>36854</v>
          </cell>
          <cell r="AJ6987">
            <v>0</v>
          </cell>
          <cell r="AK6987">
            <v>195939</v>
          </cell>
          <cell r="AL6987" t="str">
            <v/>
          </cell>
          <cell r="AM6987">
            <v>0</v>
          </cell>
          <cell r="AN6987">
            <v>3</v>
          </cell>
          <cell r="AO6987">
            <v>0</v>
          </cell>
          <cell r="AP6987" t="str">
            <v>Россия</v>
          </cell>
          <cell r="AQ6987">
            <v>5767000</v>
          </cell>
          <cell r="AR6987" t="str">
            <v>0</v>
          </cell>
          <cell r="AS6987">
            <v>0</v>
          </cell>
          <cell r="AT6987">
            <v>138</v>
          </cell>
          <cell r="AU6987">
            <v>37666</v>
          </cell>
          <cell r="AV6987">
            <v>0</v>
          </cell>
          <cell r="AW6987">
            <v>0</v>
          </cell>
          <cell r="AX6987">
            <v>0</v>
          </cell>
          <cell r="AY6987">
            <v>0</v>
          </cell>
          <cell r="AZ6987" t="str">
            <v/>
          </cell>
          <cell r="BA6987" t="str">
            <v/>
          </cell>
          <cell r="BB6987">
            <v>0</v>
          </cell>
          <cell r="BC6987">
            <v>0</v>
          </cell>
          <cell r="BD6987" t="str">
            <v/>
          </cell>
          <cell r="BE6987">
            <v>0</v>
          </cell>
          <cell r="BF6987">
            <v>0</v>
          </cell>
          <cell r="BG6987" t="str">
            <v/>
          </cell>
          <cell r="BH6987">
            <v>0</v>
          </cell>
          <cell r="BI6987">
            <v>0</v>
          </cell>
          <cell r="BJ6987" t="str">
            <v>23.02.2018/25.01.2018/17.08.2018</v>
          </cell>
          <cell r="BK6987" t="str">
            <v/>
          </cell>
          <cell r="BL6987" t="str">
            <v>AAA(RU)</v>
          </cell>
          <cell r="BM6987" t="str">
            <v>ruAAA</v>
          </cell>
          <cell r="BN6987" t="str">
            <v/>
          </cell>
          <cell r="BO6987">
            <v>0</v>
          </cell>
          <cell r="BP6987">
            <v>0</v>
          </cell>
          <cell r="BQ6987" t="str">
            <v/>
          </cell>
          <cell r="BR6987" t="str">
            <v/>
          </cell>
          <cell r="BS6987" t="str">
            <v/>
          </cell>
          <cell r="BT6987" t="str">
            <v/>
          </cell>
        </row>
        <row r="6988">
          <cell r="B6988">
            <v>7710168360</v>
          </cell>
          <cell r="C6988" t="str">
            <v>1037739085636</v>
          </cell>
          <cell r="D6988" t="str">
            <v>RU0001707044</v>
          </cell>
          <cell r="E6988" t="str">
            <v>BBB-</v>
          </cell>
          <cell r="F6988" t="str">
            <v>Ba1</v>
          </cell>
          <cell r="G6988" t="str">
            <v>BBB-</v>
          </cell>
          <cell r="H6988">
            <v>0</v>
          </cell>
          <cell r="I6988">
            <v>0</v>
          </cell>
          <cell r="J6988">
            <v>0</v>
          </cell>
          <cell r="K6988" t="str">
            <v>Россия, 26145</v>
          </cell>
          <cell r="L6988">
            <v>0</v>
          </cell>
          <cell r="M6988">
            <v>2713500000</v>
          </cell>
          <cell r="N6988" t="str">
            <v>RUB</v>
          </cell>
          <cell r="O6988" t="str">
            <v>Облигации</v>
          </cell>
          <cell r="P6988" t="str">
            <v>Досрочно погашена</v>
          </cell>
          <cell r="Q6988">
            <v>43110</v>
          </cell>
          <cell r="R6988" t="str">
            <v>26145RMFS</v>
          </cell>
          <cell r="S6988" t="str">
            <v>1000</v>
          </cell>
          <cell r="T6988" t="str">
            <v/>
          </cell>
          <cell r="U6988">
            <v>1</v>
          </cell>
          <cell r="V6988">
            <v>0</v>
          </cell>
          <cell r="W6988">
            <v>0</v>
          </cell>
          <cell r="X6988">
            <v>0</v>
          </cell>
          <cell r="Y6988">
            <v>0</v>
          </cell>
          <cell r="Z6988" t="str">
            <v/>
          </cell>
          <cell r="AA6988" t="str">
            <v/>
          </cell>
          <cell r="AB6988" t="str">
            <v>Московская Биржа</v>
          </cell>
          <cell r="AC698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8" t="str">
            <v>Публичное</v>
          </cell>
          <cell r="AE6988">
            <v>0</v>
          </cell>
          <cell r="AF6988">
            <v>0</v>
          </cell>
          <cell r="AG6988">
            <v>36887</v>
          </cell>
          <cell r="AH6988">
            <v>0</v>
          </cell>
          <cell r="AI6988">
            <v>36888</v>
          </cell>
          <cell r="AJ6988">
            <v>0</v>
          </cell>
          <cell r="AK6988">
            <v>195941</v>
          </cell>
          <cell r="AL6988" t="str">
            <v/>
          </cell>
          <cell r="AM6988">
            <v>0</v>
          </cell>
          <cell r="AN6988">
            <v>3</v>
          </cell>
          <cell r="AO6988">
            <v>0</v>
          </cell>
          <cell r="AP6988" t="str">
            <v>Россия</v>
          </cell>
          <cell r="AQ6988">
            <v>2713500000</v>
          </cell>
          <cell r="AR6988" t="str">
            <v>0</v>
          </cell>
          <cell r="AS6988">
            <v>0</v>
          </cell>
          <cell r="AT6988">
            <v>138</v>
          </cell>
          <cell r="AU6988">
            <v>37666</v>
          </cell>
          <cell r="AV6988">
            <v>0</v>
          </cell>
          <cell r="AW6988">
            <v>0</v>
          </cell>
          <cell r="AX6988">
            <v>0</v>
          </cell>
          <cell r="AY6988">
            <v>0</v>
          </cell>
          <cell r="AZ6988" t="str">
            <v/>
          </cell>
          <cell r="BA6988" t="str">
            <v/>
          </cell>
          <cell r="BB6988">
            <v>0</v>
          </cell>
          <cell r="BC6988">
            <v>0</v>
          </cell>
          <cell r="BD6988" t="str">
            <v/>
          </cell>
          <cell r="BE6988">
            <v>0</v>
          </cell>
          <cell r="BF6988">
            <v>0</v>
          </cell>
          <cell r="BG6988" t="str">
            <v/>
          </cell>
          <cell r="BH6988">
            <v>0</v>
          </cell>
          <cell r="BI6988">
            <v>0</v>
          </cell>
          <cell r="BJ6988" t="str">
            <v>23.02.2018/25.01.2018/17.08.2018</v>
          </cell>
          <cell r="BK6988" t="str">
            <v/>
          </cell>
          <cell r="BL6988" t="str">
            <v>AAA(RU)</v>
          </cell>
          <cell r="BM6988" t="str">
            <v>ruAAA</v>
          </cell>
          <cell r="BN6988" t="str">
            <v/>
          </cell>
          <cell r="BO6988">
            <v>0</v>
          </cell>
          <cell r="BP6988">
            <v>0</v>
          </cell>
          <cell r="BQ6988" t="str">
            <v/>
          </cell>
          <cell r="BR6988" t="str">
            <v/>
          </cell>
          <cell r="BS6988" t="str">
            <v/>
          </cell>
          <cell r="BT6988" t="str">
            <v/>
          </cell>
        </row>
        <row r="6989">
          <cell r="B6989">
            <v>7710168360</v>
          </cell>
          <cell r="C6989" t="str">
            <v>1037739085636</v>
          </cell>
          <cell r="D6989" t="str">
            <v>RU0001707051</v>
          </cell>
          <cell r="E6989" t="str">
            <v>BBB-</v>
          </cell>
          <cell r="F6989" t="str">
            <v>Ba1</v>
          </cell>
          <cell r="G6989" t="str">
            <v>BBB-</v>
          </cell>
          <cell r="H6989">
            <v>0</v>
          </cell>
          <cell r="I6989">
            <v>0</v>
          </cell>
          <cell r="J6989">
            <v>0</v>
          </cell>
          <cell r="K6989" t="str">
            <v>Россия, 26146</v>
          </cell>
          <cell r="L6989">
            <v>0</v>
          </cell>
          <cell r="M6989">
            <v>2713500000</v>
          </cell>
          <cell r="N6989" t="str">
            <v>RUB</v>
          </cell>
          <cell r="O6989" t="str">
            <v>Облигации</v>
          </cell>
          <cell r="P6989" t="str">
            <v>Досрочно погашена</v>
          </cell>
          <cell r="Q6989">
            <v>43117</v>
          </cell>
          <cell r="R6989" t="str">
            <v>26146RMFS</v>
          </cell>
          <cell r="S6989" t="str">
            <v>1000</v>
          </cell>
          <cell r="T6989" t="str">
            <v/>
          </cell>
          <cell r="U6989">
            <v>1</v>
          </cell>
          <cell r="V6989">
            <v>0</v>
          </cell>
          <cell r="W6989">
            <v>0</v>
          </cell>
          <cell r="X6989">
            <v>0</v>
          </cell>
          <cell r="Y6989">
            <v>0</v>
          </cell>
          <cell r="Z6989" t="str">
            <v/>
          </cell>
          <cell r="AA6989" t="str">
            <v/>
          </cell>
          <cell r="AB6989" t="str">
            <v>Московская Биржа</v>
          </cell>
          <cell r="AC698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9" t="str">
            <v>Публичное</v>
          </cell>
          <cell r="AE6989">
            <v>0</v>
          </cell>
          <cell r="AF6989">
            <v>0</v>
          </cell>
          <cell r="AG6989">
            <v>36887</v>
          </cell>
          <cell r="AH6989">
            <v>0</v>
          </cell>
          <cell r="AI6989">
            <v>36888</v>
          </cell>
          <cell r="AJ6989">
            <v>0</v>
          </cell>
          <cell r="AK6989">
            <v>195943</v>
          </cell>
          <cell r="AL6989" t="str">
            <v/>
          </cell>
          <cell r="AM6989">
            <v>0</v>
          </cell>
          <cell r="AN6989">
            <v>3</v>
          </cell>
          <cell r="AO6989">
            <v>0</v>
          </cell>
          <cell r="AP6989" t="str">
            <v>Россия</v>
          </cell>
          <cell r="AQ6989">
            <v>2713500000</v>
          </cell>
          <cell r="AR6989" t="str">
            <v>0</v>
          </cell>
          <cell r="AS6989">
            <v>0</v>
          </cell>
          <cell r="AT6989">
            <v>138</v>
          </cell>
          <cell r="AU6989">
            <v>37666</v>
          </cell>
          <cell r="AV6989">
            <v>0</v>
          </cell>
          <cell r="AW6989">
            <v>0</v>
          </cell>
          <cell r="AX6989">
            <v>0</v>
          </cell>
          <cell r="AY6989">
            <v>0</v>
          </cell>
          <cell r="AZ6989" t="str">
            <v/>
          </cell>
          <cell r="BA6989" t="str">
            <v/>
          </cell>
          <cell r="BB6989">
            <v>0</v>
          </cell>
          <cell r="BC6989">
            <v>0</v>
          </cell>
          <cell r="BD6989" t="str">
            <v/>
          </cell>
          <cell r="BE6989">
            <v>0</v>
          </cell>
          <cell r="BF6989">
            <v>0</v>
          </cell>
          <cell r="BG6989" t="str">
            <v/>
          </cell>
          <cell r="BH6989">
            <v>0</v>
          </cell>
          <cell r="BI6989">
            <v>0</v>
          </cell>
          <cell r="BJ6989" t="str">
            <v>23.02.2018/25.01.2018/17.08.2018</v>
          </cell>
          <cell r="BK6989" t="str">
            <v/>
          </cell>
          <cell r="BL6989" t="str">
            <v>AAA(RU)</v>
          </cell>
          <cell r="BM6989" t="str">
            <v>ruAAA</v>
          </cell>
          <cell r="BN6989" t="str">
            <v/>
          </cell>
          <cell r="BO6989">
            <v>0</v>
          </cell>
          <cell r="BP6989">
            <v>0</v>
          </cell>
          <cell r="BQ6989" t="str">
            <v/>
          </cell>
          <cell r="BR6989" t="str">
            <v/>
          </cell>
          <cell r="BS6989" t="str">
            <v/>
          </cell>
          <cell r="BT6989" t="str">
            <v/>
          </cell>
        </row>
        <row r="6990">
          <cell r="B6990">
            <v>7710168360</v>
          </cell>
          <cell r="C6990" t="str">
            <v>1037739085636</v>
          </cell>
          <cell r="D6990" t="str">
            <v>RU0001707069</v>
          </cell>
          <cell r="E6990" t="str">
            <v>BBB-</v>
          </cell>
          <cell r="F6990" t="str">
            <v>Ba1</v>
          </cell>
          <cell r="G6990" t="str">
            <v>BBB-</v>
          </cell>
          <cell r="H6990">
            <v>0</v>
          </cell>
          <cell r="I6990">
            <v>0</v>
          </cell>
          <cell r="J6990">
            <v>0</v>
          </cell>
          <cell r="K6990" t="str">
            <v>Россия, 26147</v>
          </cell>
          <cell r="L6990">
            <v>0</v>
          </cell>
          <cell r="M6990">
            <v>2712000000</v>
          </cell>
          <cell r="N6990" t="str">
            <v>RUB</v>
          </cell>
          <cell r="O6990" t="str">
            <v>Облигации</v>
          </cell>
          <cell r="P6990" t="str">
            <v>Досрочно погашена</v>
          </cell>
          <cell r="Q6990">
            <v>43474</v>
          </cell>
          <cell r="R6990" t="str">
            <v>26147RMFS</v>
          </cell>
          <cell r="S6990" t="str">
            <v>1000</v>
          </cell>
          <cell r="T6990" t="str">
            <v/>
          </cell>
          <cell r="U6990">
            <v>1</v>
          </cell>
          <cell r="V6990">
            <v>0</v>
          </cell>
          <cell r="W6990">
            <v>0</v>
          </cell>
          <cell r="X6990">
            <v>0</v>
          </cell>
          <cell r="Y6990">
            <v>0</v>
          </cell>
          <cell r="Z6990" t="str">
            <v/>
          </cell>
          <cell r="AA6990" t="str">
            <v/>
          </cell>
          <cell r="AB6990" t="str">
            <v>Московская Биржа</v>
          </cell>
          <cell r="AC699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0" t="str">
            <v>Публичное</v>
          </cell>
          <cell r="AE6990">
            <v>0</v>
          </cell>
          <cell r="AF6990">
            <v>0</v>
          </cell>
          <cell r="AG6990">
            <v>36887</v>
          </cell>
          <cell r="AH6990">
            <v>0</v>
          </cell>
          <cell r="AI6990">
            <v>36888</v>
          </cell>
          <cell r="AJ6990">
            <v>0</v>
          </cell>
          <cell r="AK6990">
            <v>195945</v>
          </cell>
          <cell r="AL6990" t="str">
            <v/>
          </cell>
          <cell r="AM6990">
            <v>0</v>
          </cell>
          <cell r="AN6990">
            <v>3</v>
          </cell>
          <cell r="AO6990">
            <v>0</v>
          </cell>
          <cell r="AP6990" t="str">
            <v>Россия</v>
          </cell>
          <cell r="AQ6990">
            <v>2712000000</v>
          </cell>
          <cell r="AR6990" t="str">
            <v>0</v>
          </cell>
          <cell r="AS6990">
            <v>0</v>
          </cell>
          <cell r="AT6990">
            <v>138</v>
          </cell>
          <cell r="AU6990">
            <v>37666</v>
          </cell>
          <cell r="AV6990">
            <v>0</v>
          </cell>
          <cell r="AW6990">
            <v>0</v>
          </cell>
          <cell r="AX6990">
            <v>0</v>
          </cell>
          <cell r="AY6990">
            <v>0</v>
          </cell>
          <cell r="AZ6990" t="str">
            <v/>
          </cell>
          <cell r="BA6990" t="str">
            <v/>
          </cell>
          <cell r="BB6990">
            <v>0</v>
          </cell>
          <cell r="BC6990">
            <v>0</v>
          </cell>
          <cell r="BD6990" t="str">
            <v/>
          </cell>
          <cell r="BE6990">
            <v>0</v>
          </cell>
          <cell r="BF6990">
            <v>0</v>
          </cell>
          <cell r="BG6990" t="str">
            <v/>
          </cell>
          <cell r="BH6990">
            <v>0</v>
          </cell>
          <cell r="BI6990">
            <v>0</v>
          </cell>
          <cell r="BJ6990" t="str">
            <v>23.02.2018/25.01.2018/17.08.2018</v>
          </cell>
          <cell r="BK6990" t="str">
            <v/>
          </cell>
          <cell r="BL6990" t="str">
            <v>AAA(RU)</v>
          </cell>
          <cell r="BM6990" t="str">
            <v>ruAAA</v>
          </cell>
          <cell r="BN6990" t="str">
            <v/>
          </cell>
          <cell r="BO6990">
            <v>0</v>
          </cell>
          <cell r="BP6990">
            <v>0</v>
          </cell>
          <cell r="BQ6990" t="str">
            <v/>
          </cell>
          <cell r="BR6990" t="str">
            <v/>
          </cell>
          <cell r="BS6990" t="str">
            <v/>
          </cell>
          <cell r="BT6990" t="str">
            <v/>
          </cell>
        </row>
        <row r="6991">
          <cell r="B6991">
            <v>7710168360</v>
          </cell>
          <cell r="C6991" t="str">
            <v>1037739085636</v>
          </cell>
          <cell r="D6991" t="str">
            <v>RU0001707077</v>
          </cell>
          <cell r="E6991" t="str">
            <v>BBB-</v>
          </cell>
          <cell r="F6991" t="str">
            <v>Ba1</v>
          </cell>
          <cell r="G6991" t="str">
            <v>BBB-</v>
          </cell>
          <cell r="H6991">
            <v>0</v>
          </cell>
          <cell r="I6991">
            <v>0</v>
          </cell>
          <cell r="J6991">
            <v>0</v>
          </cell>
          <cell r="K6991" t="str">
            <v>Россия, 26148</v>
          </cell>
          <cell r="L6991">
            <v>0</v>
          </cell>
          <cell r="M6991">
            <v>2712000000</v>
          </cell>
          <cell r="N6991" t="str">
            <v>RUB</v>
          </cell>
          <cell r="O6991" t="str">
            <v>Облигации</v>
          </cell>
          <cell r="P6991" t="str">
            <v>Досрочно погашена</v>
          </cell>
          <cell r="Q6991">
            <v>43481</v>
          </cell>
          <cell r="R6991" t="str">
            <v>26148RMFS</v>
          </cell>
          <cell r="S6991" t="str">
            <v>1000</v>
          </cell>
          <cell r="T6991" t="str">
            <v/>
          </cell>
          <cell r="U6991">
            <v>1</v>
          </cell>
          <cell r="V6991">
            <v>0</v>
          </cell>
          <cell r="W6991">
            <v>0</v>
          </cell>
          <cell r="X6991">
            <v>0</v>
          </cell>
          <cell r="Y6991">
            <v>0</v>
          </cell>
          <cell r="Z6991" t="str">
            <v/>
          </cell>
          <cell r="AA6991" t="str">
            <v/>
          </cell>
          <cell r="AB6991" t="str">
            <v>Московская Биржа</v>
          </cell>
          <cell r="AC699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1" t="str">
            <v>Публичное</v>
          </cell>
          <cell r="AE6991">
            <v>0</v>
          </cell>
          <cell r="AF6991">
            <v>0</v>
          </cell>
          <cell r="AG6991">
            <v>36887</v>
          </cell>
          <cell r="AH6991">
            <v>0</v>
          </cell>
          <cell r="AI6991">
            <v>36888</v>
          </cell>
          <cell r="AJ6991">
            <v>0</v>
          </cell>
          <cell r="AK6991">
            <v>195947</v>
          </cell>
          <cell r="AL6991" t="str">
            <v/>
          </cell>
          <cell r="AM6991">
            <v>0</v>
          </cell>
          <cell r="AN6991">
            <v>3</v>
          </cell>
          <cell r="AO6991">
            <v>0</v>
          </cell>
          <cell r="AP6991" t="str">
            <v>Россия</v>
          </cell>
          <cell r="AQ6991">
            <v>2712000000</v>
          </cell>
          <cell r="AR6991" t="str">
            <v>0</v>
          </cell>
          <cell r="AS6991">
            <v>0</v>
          </cell>
          <cell r="AT6991">
            <v>138</v>
          </cell>
          <cell r="AU6991">
            <v>37666</v>
          </cell>
          <cell r="AV6991">
            <v>0</v>
          </cell>
          <cell r="AW6991">
            <v>0</v>
          </cell>
          <cell r="AX6991">
            <v>0</v>
          </cell>
          <cell r="AY6991">
            <v>0</v>
          </cell>
          <cell r="AZ6991" t="str">
            <v/>
          </cell>
          <cell r="BA6991" t="str">
            <v/>
          </cell>
          <cell r="BB6991">
            <v>0</v>
          </cell>
          <cell r="BC6991">
            <v>0</v>
          </cell>
          <cell r="BD6991" t="str">
            <v/>
          </cell>
          <cell r="BE6991">
            <v>0</v>
          </cell>
          <cell r="BF6991">
            <v>0</v>
          </cell>
          <cell r="BG6991" t="str">
            <v/>
          </cell>
          <cell r="BH6991">
            <v>0</v>
          </cell>
          <cell r="BI6991">
            <v>0</v>
          </cell>
          <cell r="BJ6991" t="str">
            <v>23.02.2018/25.01.2018/17.08.2018</v>
          </cell>
          <cell r="BK6991" t="str">
            <v/>
          </cell>
          <cell r="BL6991" t="str">
            <v>AAA(RU)</v>
          </cell>
          <cell r="BM6991" t="str">
            <v>ruAAA</v>
          </cell>
          <cell r="BN6991" t="str">
            <v/>
          </cell>
          <cell r="BO6991">
            <v>0</v>
          </cell>
          <cell r="BP6991">
            <v>0</v>
          </cell>
          <cell r="BQ6991" t="str">
            <v/>
          </cell>
          <cell r="BR6991" t="str">
            <v/>
          </cell>
          <cell r="BS6991" t="str">
            <v/>
          </cell>
          <cell r="BT6991" t="str">
            <v/>
          </cell>
        </row>
        <row r="6992">
          <cell r="B6992">
            <v>7710168360</v>
          </cell>
          <cell r="C6992" t="str">
            <v>1037739085636</v>
          </cell>
          <cell r="D6992" t="str">
            <v>RU0001707085</v>
          </cell>
          <cell r="E6992" t="str">
            <v>BBB-</v>
          </cell>
          <cell r="F6992" t="str">
            <v>Ba1</v>
          </cell>
          <cell r="G6992" t="str">
            <v>BBB-</v>
          </cell>
          <cell r="H6992">
            <v>0</v>
          </cell>
          <cell r="I6992">
            <v>0</v>
          </cell>
          <cell r="J6992">
            <v>0</v>
          </cell>
          <cell r="K6992" t="str">
            <v>Россия, 26149</v>
          </cell>
          <cell r="L6992">
            <v>0</v>
          </cell>
          <cell r="M6992">
            <v>2712000000</v>
          </cell>
          <cell r="N6992" t="str">
            <v>RUB</v>
          </cell>
          <cell r="O6992" t="str">
            <v>Облигации</v>
          </cell>
          <cell r="P6992" t="str">
            <v>Досрочно погашена</v>
          </cell>
          <cell r="Q6992">
            <v>43845</v>
          </cell>
          <cell r="R6992" t="str">
            <v>26149RMFS</v>
          </cell>
          <cell r="S6992" t="str">
            <v>1000</v>
          </cell>
          <cell r="T6992" t="str">
            <v/>
          </cell>
          <cell r="U6992">
            <v>1</v>
          </cell>
          <cell r="V6992">
            <v>0</v>
          </cell>
          <cell r="W6992">
            <v>0</v>
          </cell>
          <cell r="X6992">
            <v>0</v>
          </cell>
          <cell r="Y6992">
            <v>0</v>
          </cell>
          <cell r="Z6992" t="str">
            <v/>
          </cell>
          <cell r="AA6992" t="str">
            <v/>
          </cell>
          <cell r="AB6992" t="str">
            <v>Московская Биржа</v>
          </cell>
          <cell r="AC699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2" t="str">
            <v>Публичное</v>
          </cell>
          <cell r="AE6992">
            <v>0</v>
          </cell>
          <cell r="AF6992">
            <v>0</v>
          </cell>
          <cell r="AG6992">
            <v>36887</v>
          </cell>
          <cell r="AH6992">
            <v>0</v>
          </cell>
          <cell r="AI6992">
            <v>36888</v>
          </cell>
          <cell r="AJ6992">
            <v>0</v>
          </cell>
          <cell r="AK6992">
            <v>195949</v>
          </cell>
          <cell r="AL6992" t="str">
            <v/>
          </cell>
          <cell r="AM6992">
            <v>0</v>
          </cell>
          <cell r="AN6992">
            <v>3</v>
          </cell>
          <cell r="AO6992">
            <v>0</v>
          </cell>
          <cell r="AP6992" t="str">
            <v>Россия</v>
          </cell>
          <cell r="AQ6992">
            <v>2712000000</v>
          </cell>
          <cell r="AR6992" t="str">
            <v>0</v>
          </cell>
          <cell r="AS6992">
            <v>0</v>
          </cell>
          <cell r="AT6992">
            <v>138</v>
          </cell>
          <cell r="AU6992">
            <v>37666</v>
          </cell>
          <cell r="AV6992">
            <v>0</v>
          </cell>
          <cell r="AW6992">
            <v>0</v>
          </cell>
          <cell r="AX6992">
            <v>0</v>
          </cell>
          <cell r="AY6992">
            <v>0</v>
          </cell>
          <cell r="AZ6992" t="str">
            <v/>
          </cell>
          <cell r="BA6992" t="str">
            <v/>
          </cell>
          <cell r="BB6992">
            <v>0</v>
          </cell>
          <cell r="BC6992">
            <v>0</v>
          </cell>
          <cell r="BD6992" t="str">
            <v/>
          </cell>
          <cell r="BE6992">
            <v>0</v>
          </cell>
          <cell r="BF6992">
            <v>0</v>
          </cell>
          <cell r="BG6992" t="str">
            <v/>
          </cell>
          <cell r="BH6992">
            <v>0</v>
          </cell>
          <cell r="BI6992">
            <v>0</v>
          </cell>
          <cell r="BJ6992" t="str">
            <v>23.02.2018/25.01.2018/17.08.2018</v>
          </cell>
          <cell r="BK6992" t="str">
            <v/>
          </cell>
          <cell r="BL6992" t="str">
            <v>AAA(RU)</v>
          </cell>
          <cell r="BM6992" t="str">
            <v>ruAAA</v>
          </cell>
          <cell r="BN6992" t="str">
            <v/>
          </cell>
          <cell r="BO6992">
            <v>0</v>
          </cell>
          <cell r="BP6992">
            <v>0</v>
          </cell>
          <cell r="BQ6992" t="str">
            <v/>
          </cell>
          <cell r="BR6992" t="str">
            <v/>
          </cell>
          <cell r="BS6992" t="str">
            <v/>
          </cell>
          <cell r="BT6992" t="str">
            <v/>
          </cell>
        </row>
        <row r="6993">
          <cell r="B6993">
            <v>7710168360</v>
          </cell>
          <cell r="C6993" t="str">
            <v>1037739085636</v>
          </cell>
          <cell r="D6993" t="str">
            <v>RU0001707093</v>
          </cell>
          <cell r="E6993" t="str">
            <v>BBB-</v>
          </cell>
          <cell r="F6993" t="str">
            <v>Ba1</v>
          </cell>
          <cell r="G6993" t="str">
            <v>BBB-</v>
          </cell>
          <cell r="H6993">
            <v>0</v>
          </cell>
          <cell r="I6993">
            <v>0</v>
          </cell>
          <cell r="J6993">
            <v>0</v>
          </cell>
          <cell r="K6993" t="str">
            <v>Россия, 26150</v>
          </cell>
          <cell r="L6993">
            <v>0</v>
          </cell>
          <cell r="M6993">
            <v>2712000000</v>
          </cell>
          <cell r="N6993" t="str">
            <v>RUB</v>
          </cell>
          <cell r="O6993" t="str">
            <v>Облигации</v>
          </cell>
          <cell r="P6993" t="str">
            <v>Досрочно погашена</v>
          </cell>
          <cell r="Q6993">
            <v>43859</v>
          </cell>
          <cell r="R6993" t="str">
            <v>26150RMFS</v>
          </cell>
          <cell r="S6993" t="str">
            <v>1000</v>
          </cell>
          <cell r="T6993" t="str">
            <v/>
          </cell>
          <cell r="U6993">
            <v>1</v>
          </cell>
          <cell r="V6993">
            <v>0</v>
          </cell>
          <cell r="W6993">
            <v>0</v>
          </cell>
          <cell r="X6993">
            <v>0</v>
          </cell>
          <cell r="Y6993">
            <v>0</v>
          </cell>
          <cell r="Z6993" t="str">
            <v/>
          </cell>
          <cell r="AA6993" t="str">
            <v/>
          </cell>
          <cell r="AB6993" t="str">
            <v>Московская Биржа</v>
          </cell>
          <cell r="AC699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3" t="str">
            <v>Публичное</v>
          </cell>
          <cell r="AE6993">
            <v>0</v>
          </cell>
          <cell r="AF6993">
            <v>0</v>
          </cell>
          <cell r="AG6993">
            <v>36887</v>
          </cell>
          <cell r="AH6993">
            <v>0</v>
          </cell>
          <cell r="AI6993">
            <v>36888</v>
          </cell>
          <cell r="AJ6993">
            <v>0</v>
          </cell>
          <cell r="AK6993">
            <v>195951</v>
          </cell>
          <cell r="AL6993" t="str">
            <v/>
          </cell>
          <cell r="AM6993">
            <v>0</v>
          </cell>
          <cell r="AN6993">
            <v>3</v>
          </cell>
          <cell r="AO6993">
            <v>0</v>
          </cell>
          <cell r="AP6993" t="str">
            <v>Россия</v>
          </cell>
          <cell r="AQ6993">
            <v>2712000000</v>
          </cell>
          <cell r="AR6993" t="str">
            <v>0</v>
          </cell>
          <cell r="AS6993">
            <v>0</v>
          </cell>
          <cell r="AT6993">
            <v>138</v>
          </cell>
          <cell r="AU6993">
            <v>37666</v>
          </cell>
          <cell r="AV6993">
            <v>0</v>
          </cell>
          <cell r="AW6993">
            <v>0</v>
          </cell>
          <cell r="AX6993">
            <v>0</v>
          </cell>
          <cell r="AY6993">
            <v>0</v>
          </cell>
          <cell r="AZ6993" t="str">
            <v/>
          </cell>
          <cell r="BA6993" t="str">
            <v/>
          </cell>
          <cell r="BB6993">
            <v>0</v>
          </cell>
          <cell r="BC6993">
            <v>0</v>
          </cell>
          <cell r="BD6993" t="str">
            <v/>
          </cell>
          <cell r="BE6993">
            <v>0</v>
          </cell>
          <cell r="BF6993">
            <v>0</v>
          </cell>
          <cell r="BG6993" t="str">
            <v/>
          </cell>
          <cell r="BH6993">
            <v>0</v>
          </cell>
          <cell r="BI6993">
            <v>0</v>
          </cell>
          <cell r="BJ6993" t="str">
            <v>23.02.2018/25.01.2018/17.08.2018</v>
          </cell>
          <cell r="BK6993" t="str">
            <v/>
          </cell>
          <cell r="BL6993" t="str">
            <v>AAA(RU)</v>
          </cell>
          <cell r="BM6993" t="str">
            <v>ruAAA</v>
          </cell>
          <cell r="BN6993" t="str">
            <v/>
          </cell>
          <cell r="BO6993">
            <v>0</v>
          </cell>
          <cell r="BP6993">
            <v>0</v>
          </cell>
          <cell r="BQ6993" t="str">
            <v/>
          </cell>
          <cell r="BR6993" t="str">
            <v/>
          </cell>
          <cell r="BS6993" t="str">
            <v/>
          </cell>
          <cell r="BT6993" t="str">
            <v/>
          </cell>
        </row>
        <row r="6994">
          <cell r="B6994">
            <v>7710168360</v>
          </cell>
          <cell r="C6994" t="str">
            <v>1037739085636</v>
          </cell>
          <cell r="D6994" t="str">
            <v>RU0001707101</v>
          </cell>
          <cell r="E6994" t="str">
            <v>BBB-</v>
          </cell>
          <cell r="F6994" t="str">
            <v>Ba1</v>
          </cell>
          <cell r="G6994" t="str">
            <v>BBB-</v>
          </cell>
          <cell r="H6994">
            <v>0</v>
          </cell>
          <cell r="I6994">
            <v>0</v>
          </cell>
          <cell r="J6994">
            <v>0</v>
          </cell>
          <cell r="K6994" t="str">
            <v>Россия, 26151</v>
          </cell>
          <cell r="L6994">
            <v>0</v>
          </cell>
          <cell r="M6994">
            <v>2712000000</v>
          </cell>
          <cell r="N6994" t="str">
            <v>RUB</v>
          </cell>
          <cell r="O6994" t="str">
            <v>Облигации</v>
          </cell>
          <cell r="P6994" t="str">
            <v>Досрочно погашена</v>
          </cell>
          <cell r="Q6994">
            <v>44230</v>
          </cell>
          <cell r="R6994" t="str">
            <v>26151RMFS</v>
          </cell>
          <cell r="S6994" t="str">
            <v>1000</v>
          </cell>
          <cell r="T6994" t="str">
            <v/>
          </cell>
          <cell r="U6994">
            <v>1</v>
          </cell>
          <cell r="V6994">
            <v>0</v>
          </cell>
          <cell r="W6994">
            <v>0</v>
          </cell>
          <cell r="X6994">
            <v>0</v>
          </cell>
          <cell r="Y6994">
            <v>0</v>
          </cell>
          <cell r="Z6994" t="str">
            <v/>
          </cell>
          <cell r="AA6994" t="str">
            <v/>
          </cell>
          <cell r="AB6994" t="str">
            <v>Московская Биржа</v>
          </cell>
          <cell r="AC699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4" t="str">
            <v>Публичное</v>
          </cell>
          <cell r="AE6994">
            <v>0</v>
          </cell>
          <cell r="AF6994">
            <v>0</v>
          </cell>
          <cell r="AG6994">
            <v>36887</v>
          </cell>
          <cell r="AH6994">
            <v>0</v>
          </cell>
          <cell r="AI6994">
            <v>36888</v>
          </cell>
          <cell r="AJ6994">
            <v>0</v>
          </cell>
          <cell r="AK6994">
            <v>195953</v>
          </cell>
          <cell r="AL6994" t="str">
            <v/>
          </cell>
          <cell r="AM6994">
            <v>0</v>
          </cell>
          <cell r="AN6994">
            <v>3</v>
          </cell>
          <cell r="AO6994">
            <v>0</v>
          </cell>
          <cell r="AP6994" t="str">
            <v>Россия</v>
          </cell>
          <cell r="AQ6994">
            <v>2712000000</v>
          </cell>
          <cell r="AR6994" t="str">
            <v>0</v>
          </cell>
          <cell r="AS6994">
            <v>0</v>
          </cell>
          <cell r="AT6994">
            <v>138</v>
          </cell>
          <cell r="AU6994">
            <v>37666</v>
          </cell>
          <cell r="AV6994">
            <v>0</v>
          </cell>
          <cell r="AW6994">
            <v>0</v>
          </cell>
          <cell r="AX6994">
            <v>0</v>
          </cell>
          <cell r="AY6994">
            <v>0</v>
          </cell>
          <cell r="AZ6994" t="str">
            <v/>
          </cell>
          <cell r="BA6994" t="str">
            <v/>
          </cell>
          <cell r="BB6994">
            <v>0</v>
          </cell>
          <cell r="BC6994">
            <v>0</v>
          </cell>
          <cell r="BD6994" t="str">
            <v/>
          </cell>
          <cell r="BE6994">
            <v>0</v>
          </cell>
          <cell r="BF6994">
            <v>0</v>
          </cell>
          <cell r="BG6994" t="str">
            <v/>
          </cell>
          <cell r="BH6994">
            <v>0</v>
          </cell>
          <cell r="BI6994">
            <v>0</v>
          </cell>
          <cell r="BJ6994" t="str">
            <v>23.02.2018/25.01.2018/17.08.2018</v>
          </cell>
          <cell r="BK6994" t="str">
            <v/>
          </cell>
          <cell r="BL6994" t="str">
            <v>AAA(RU)</v>
          </cell>
          <cell r="BM6994" t="str">
            <v>ruAAA</v>
          </cell>
          <cell r="BN6994" t="str">
            <v/>
          </cell>
          <cell r="BO6994">
            <v>0</v>
          </cell>
          <cell r="BP6994">
            <v>0</v>
          </cell>
          <cell r="BQ6994" t="str">
            <v/>
          </cell>
          <cell r="BR6994" t="str">
            <v/>
          </cell>
          <cell r="BS6994" t="str">
            <v/>
          </cell>
          <cell r="BT6994" t="str">
            <v/>
          </cell>
        </row>
        <row r="6995">
          <cell r="B6995">
            <v>7710168360</v>
          </cell>
          <cell r="C6995" t="str">
            <v>1037739085636</v>
          </cell>
          <cell r="D6995" t="str">
            <v>RU0001707119</v>
          </cell>
          <cell r="E6995" t="str">
            <v>BBB-</v>
          </cell>
          <cell r="F6995" t="str">
            <v>Ba1</v>
          </cell>
          <cell r="G6995" t="str">
            <v>BBB-</v>
          </cell>
          <cell r="H6995">
            <v>0</v>
          </cell>
          <cell r="I6995">
            <v>0</v>
          </cell>
          <cell r="J6995">
            <v>0</v>
          </cell>
          <cell r="K6995" t="str">
            <v>Россия, 26152</v>
          </cell>
          <cell r="L6995">
            <v>0</v>
          </cell>
          <cell r="M6995">
            <v>2712000000</v>
          </cell>
          <cell r="N6995" t="str">
            <v>RUB</v>
          </cell>
          <cell r="O6995" t="str">
            <v>Облигации</v>
          </cell>
          <cell r="P6995" t="str">
            <v>Досрочно погашена</v>
          </cell>
          <cell r="Q6995">
            <v>44244</v>
          </cell>
          <cell r="R6995" t="str">
            <v>26152RMFS</v>
          </cell>
          <cell r="S6995" t="str">
            <v>1000</v>
          </cell>
          <cell r="T6995" t="str">
            <v/>
          </cell>
          <cell r="U6995">
            <v>1</v>
          </cell>
          <cell r="V6995">
            <v>0</v>
          </cell>
          <cell r="W6995">
            <v>0</v>
          </cell>
          <cell r="X6995">
            <v>0</v>
          </cell>
          <cell r="Y6995">
            <v>0</v>
          </cell>
          <cell r="Z6995" t="str">
            <v/>
          </cell>
          <cell r="AA6995" t="str">
            <v/>
          </cell>
          <cell r="AB6995" t="str">
            <v>Московская Биржа</v>
          </cell>
          <cell r="AC699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5" t="str">
            <v>Публичное</v>
          </cell>
          <cell r="AE6995">
            <v>0</v>
          </cell>
          <cell r="AF6995">
            <v>0</v>
          </cell>
          <cell r="AG6995">
            <v>36887</v>
          </cell>
          <cell r="AH6995">
            <v>0</v>
          </cell>
          <cell r="AI6995">
            <v>36888</v>
          </cell>
          <cell r="AJ6995">
            <v>0</v>
          </cell>
          <cell r="AK6995">
            <v>195955</v>
          </cell>
          <cell r="AL6995" t="str">
            <v/>
          </cell>
          <cell r="AM6995">
            <v>0</v>
          </cell>
          <cell r="AN6995">
            <v>3</v>
          </cell>
          <cell r="AO6995">
            <v>0</v>
          </cell>
          <cell r="AP6995" t="str">
            <v>Россия</v>
          </cell>
          <cell r="AQ6995">
            <v>2712000000</v>
          </cell>
          <cell r="AR6995" t="str">
            <v>0</v>
          </cell>
          <cell r="AS6995">
            <v>0</v>
          </cell>
          <cell r="AT6995">
            <v>138</v>
          </cell>
          <cell r="AU6995">
            <v>37666</v>
          </cell>
          <cell r="AV6995">
            <v>0</v>
          </cell>
          <cell r="AW6995">
            <v>0</v>
          </cell>
          <cell r="AX6995">
            <v>0</v>
          </cell>
          <cell r="AY6995">
            <v>0</v>
          </cell>
          <cell r="AZ6995" t="str">
            <v/>
          </cell>
          <cell r="BA6995" t="str">
            <v/>
          </cell>
          <cell r="BB6995">
            <v>0</v>
          </cell>
          <cell r="BC6995">
            <v>0</v>
          </cell>
          <cell r="BD6995" t="str">
            <v/>
          </cell>
          <cell r="BE6995">
            <v>0</v>
          </cell>
          <cell r="BF6995">
            <v>0</v>
          </cell>
          <cell r="BG6995" t="str">
            <v/>
          </cell>
          <cell r="BH6995">
            <v>0</v>
          </cell>
          <cell r="BI6995">
            <v>0</v>
          </cell>
          <cell r="BJ6995" t="str">
            <v>23.02.2018/25.01.2018/17.08.2018</v>
          </cell>
          <cell r="BK6995" t="str">
            <v/>
          </cell>
          <cell r="BL6995" t="str">
            <v>AAA(RU)</v>
          </cell>
          <cell r="BM6995" t="str">
            <v>ruAAA</v>
          </cell>
          <cell r="BN6995" t="str">
            <v/>
          </cell>
          <cell r="BO6995">
            <v>0</v>
          </cell>
          <cell r="BP6995">
            <v>0</v>
          </cell>
          <cell r="BQ6995" t="str">
            <v/>
          </cell>
          <cell r="BR6995" t="str">
            <v/>
          </cell>
          <cell r="BS6995" t="str">
            <v/>
          </cell>
          <cell r="BT6995" t="str">
            <v/>
          </cell>
        </row>
        <row r="6996">
          <cell r="B6996">
            <v>7710168360</v>
          </cell>
          <cell r="C6996" t="str">
            <v>1037739085636</v>
          </cell>
          <cell r="D6996" t="str">
            <v>RU0001707127</v>
          </cell>
          <cell r="E6996" t="str">
            <v>BBB-</v>
          </cell>
          <cell r="F6996" t="str">
            <v>Ba1</v>
          </cell>
          <cell r="G6996" t="str">
            <v>BBB-</v>
          </cell>
          <cell r="H6996">
            <v>0</v>
          </cell>
          <cell r="I6996">
            <v>0</v>
          </cell>
          <cell r="J6996">
            <v>0</v>
          </cell>
          <cell r="K6996" t="str">
            <v>Россия, 26153</v>
          </cell>
          <cell r="L6996">
            <v>0</v>
          </cell>
          <cell r="M6996">
            <v>2712000000</v>
          </cell>
          <cell r="N6996" t="str">
            <v>RUB</v>
          </cell>
          <cell r="O6996" t="str">
            <v>Облигации</v>
          </cell>
          <cell r="P6996" t="str">
            <v>Досрочно погашена</v>
          </cell>
          <cell r="Q6996">
            <v>44622</v>
          </cell>
          <cell r="R6996" t="str">
            <v>26153RMFS</v>
          </cell>
          <cell r="S6996" t="str">
            <v>1000</v>
          </cell>
          <cell r="T6996" t="str">
            <v/>
          </cell>
          <cell r="U6996">
            <v>1</v>
          </cell>
          <cell r="V6996">
            <v>0</v>
          </cell>
          <cell r="W6996">
            <v>0</v>
          </cell>
          <cell r="X6996">
            <v>0</v>
          </cell>
          <cell r="Y6996">
            <v>0</v>
          </cell>
          <cell r="Z6996" t="str">
            <v/>
          </cell>
          <cell r="AA6996" t="str">
            <v/>
          </cell>
          <cell r="AB6996" t="str">
            <v>Московская Биржа</v>
          </cell>
          <cell r="AC699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6" t="str">
            <v>Публичное</v>
          </cell>
          <cell r="AE6996">
            <v>0</v>
          </cell>
          <cell r="AF6996">
            <v>0</v>
          </cell>
          <cell r="AG6996">
            <v>36887</v>
          </cell>
          <cell r="AH6996">
            <v>0</v>
          </cell>
          <cell r="AI6996">
            <v>36888</v>
          </cell>
          <cell r="AJ6996">
            <v>0</v>
          </cell>
          <cell r="AK6996">
            <v>195957</v>
          </cell>
          <cell r="AL6996" t="str">
            <v/>
          </cell>
          <cell r="AM6996">
            <v>0</v>
          </cell>
          <cell r="AN6996">
            <v>3</v>
          </cell>
          <cell r="AO6996">
            <v>0</v>
          </cell>
          <cell r="AP6996" t="str">
            <v>Россия</v>
          </cell>
          <cell r="AQ6996">
            <v>2712000000</v>
          </cell>
          <cell r="AR6996" t="str">
            <v>0</v>
          </cell>
          <cell r="AS6996">
            <v>0</v>
          </cell>
          <cell r="AT6996">
            <v>138</v>
          </cell>
          <cell r="AU6996">
            <v>37666</v>
          </cell>
          <cell r="AV6996">
            <v>0</v>
          </cell>
          <cell r="AW6996">
            <v>0</v>
          </cell>
          <cell r="AX6996">
            <v>0</v>
          </cell>
          <cell r="AY6996">
            <v>0</v>
          </cell>
          <cell r="AZ6996" t="str">
            <v/>
          </cell>
          <cell r="BA6996" t="str">
            <v/>
          </cell>
          <cell r="BB6996">
            <v>0</v>
          </cell>
          <cell r="BC6996">
            <v>0</v>
          </cell>
          <cell r="BD6996" t="str">
            <v/>
          </cell>
          <cell r="BE6996">
            <v>0</v>
          </cell>
          <cell r="BF6996">
            <v>0</v>
          </cell>
          <cell r="BG6996" t="str">
            <v/>
          </cell>
          <cell r="BH6996">
            <v>0</v>
          </cell>
          <cell r="BI6996">
            <v>0</v>
          </cell>
          <cell r="BJ6996" t="str">
            <v>23.02.2018/25.01.2018/17.08.2018</v>
          </cell>
          <cell r="BK6996" t="str">
            <v/>
          </cell>
          <cell r="BL6996" t="str">
            <v>AAA(RU)</v>
          </cell>
          <cell r="BM6996" t="str">
            <v>ruAAA</v>
          </cell>
          <cell r="BN6996" t="str">
            <v/>
          </cell>
          <cell r="BO6996">
            <v>0</v>
          </cell>
          <cell r="BP6996">
            <v>0</v>
          </cell>
          <cell r="BQ6996" t="str">
            <v/>
          </cell>
          <cell r="BR6996" t="str">
            <v/>
          </cell>
          <cell r="BS6996" t="str">
            <v/>
          </cell>
          <cell r="BT6996" t="str">
            <v/>
          </cell>
        </row>
        <row r="6997">
          <cell r="B6997">
            <v>7710168360</v>
          </cell>
          <cell r="C6997" t="str">
            <v>1037739085636</v>
          </cell>
          <cell r="D6997" t="str">
            <v>RU0001707135</v>
          </cell>
          <cell r="E6997" t="str">
            <v>BBB-</v>
          </cell>
          <cell r="F6997" t="str">
            <v>Ba1</v>
          </cell>
          <cell r="G6997" t="str">
            <v>BBB-</v>
          </cell>
          <cell r="H6997">
            <v>0</v>
          </cell>
          <cell r="I6997">
            <v>0</v>
          </cell>
          <cell r="J6997">
            <v>0</v>
          </cell>
          <cell r="K6997" t="str">
            <v>Россия, 26154</v>
          </cell>
          <cell r="L6997">
            <v>0</v>
          </cell>
          <cell r="M6997">
            <v>2712000000</v>
          </cell>
          <cell r="N6997" t="str">
            <v>RUB</v>
          </cell>
          <cell r="O6997" t="str">
            <v>Облигации</v>
          </cell>
          <cell r="P6997" t="str">
            <v>Досрочно погашена</v>
          </cell>
          <cell r="Q6997">
            <v>44629</v>
          </cell>
          <cell r="R6997" t="str">
            <v>26154RMFS</v>
          </cell>
          <cell r="S6997" t="str">
            <v>1000</v>
          </cell>
          <cell r="T6997" t="str">
            <v/>
          </cell>
          <cell r="U6997">
            <v>1</v>
          </cell>
          <cell r="V6997">
            <v>0</v>
          </cell>
          <cell r="W6997">
            <v>0</v>
          </cell>
          <cell r="X6997">
            <v>0</v>
          </cell>
          <cell r="Y6997">
            <v>0</v>
          </cell>
          <cell r="Z6997" t="str">
            <v/>
          </cell>
          <cell r="AA6997" t="str">
            <v/>
          </cell>
          <cell r="AB6997" t="str">
            <v>Московская Биржа</v>
          </cell>
          <cell r="AC699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7" t="str">
            <v>Публичное</v>
          </cell>
          <cell r="AE6997">
            <v>0</v>
          </cell>
          <cell r="AF6997">
            <v>0</v>
          </cell>
          <cell r="AG6997">
            <v>36887</v>
          </cell>
          <cell r="AH6997">
            <v>0</v>
          </cell>
          <cell r="AI6997">
            <v>36888</v>
          </cell>
          <cell r="AJ6997">
            <v>0</v>
          </cell>
          <cell r="AK6997">
            <v>195959</v>
          </cell>
          <cell r="AL6997" t="str">
            <v/>
          </cell>
          <cell r="AM6997">
            <v>0</v>
          </cell>
          <cell r="AN6997">
            <v>3</v>
          </cell>
          <cell r="AO6997">
            <v>0</v>
          </cell>
          <cell r="AP6997" t="str">
            <v>Россия</v>
          </cell>
          <cell r="AQ6997">
            <v>2712000000</v>
          </cell>
          <cell r="AR6997" t="str">
            <v>0</v>
          </cell>
          <cell r="AS6997">
            <v>0</v>
          </cell>
          <cell r="AT6997">
            <v>138</v>
          </cell>
          <cell r="AU6997">
            <v>37666</v>
          </cell>
          <cell r="AV6997">
            <v>0</v>
          </cell>
          <cell r="AW6997">
            <v>0</v>
          </cell>
          <cell r="AX6997">
            <v>0</v>
          </cell>
          <cell r="AY6997">
            <v>0</v>
          </cell>
          <cell r="AZ6997" t="str">
            <v/>
          </cell>
          <cell r="BA6997" t="str">
            <v/>
          </cell>
          <cell r="BB6997">
            <v>0</v>
          </cell>
          <cell r="BC6997">
            <v>0</v>
          </cell>
          <cell r="BD6997" t="str">
            <v/>
          </cell>
          <cell r="BE6997">
            <v>0</v>
          </cell>
          <cell r="BF6997">
            <v>0</v>
          </cell>
          <cell r="BG6997" t="str">
            <v/>
          </cell>
          <cell r="BH6997">
            <v>0</v>
          </cell>
          <cell r="BI6997">
            <v>0</v>
          </cell>
          <cell r="BJ6997" t="str">
            <v>23.02.2018/25.01.2018/17.08.2018</v>
          </cell>
          <cell r="BK6997" t="str">
            <v/>
          </cell>
          <cell r="BL6997" t="str">
            <v>AAA(RU)</v>
          </cell>
          <cell r="BM6997" t="str">
            <v>ruAAA</v>
          </cell>
          <cell r="BN6997" t="str">
            <v/>
          </cell>
          <cell r="BO6997">
            <v>0</v>
          </cell>
          <cell r="BP6997">
            <v>0</v>
          </cell>
          <cell r="BQ6997" t="str">
            <v/>
          </cell>
          <cell r="BR6997" t="str">
            <v/>
          </cell>
          <cell r="BS6997" t="str">
            <v/>
          </cell>
          <cell r="BT6997" t="str">
            <v/>
          </cell>
        </row>
        <row r="6998">
          <cell r="B6998">
            <v>7710168360</v>
          </cell>
          <cell r="C6998" t="str">
            <v>1037739085636</v>
          </cell>
          <cell r="D6998" t="str">
            <v>RU0001707143</v>
          </cell>
          <cell r="E6998" t="str">
            <v>BBB-</v>
          </cell>
          <cell r="F6998" t="str">
            <v>Ba1</v>
          </cell>
          <cell r="G6998" t="str">
            <v>BBB-</v>
          </cell>
          <cell r="H6998">
            <v>0</v>
          </cell>
          <cell r="I6998">
            <v>0</v>
          </cell>
          <cell r="J6998">
            <v>0</v>
          </cell>
          <cell r="K6998" t="str">
            <v>Россия, 26155</v>
          </cell>
          <cell r="L6998">
            <v>0</v>
          </cell>
          <cell r="M6998">
            <v>2712000000</v>
          </cell>
          <cell r="N6998" t="str">
            <v>RUB</v>
          </cell>
          <cell r="O6998" t="str">
            <v>Облигации</v>
          </cell>
          <cell r="P6998" t="str">
            <v>Досрочно погашена</v>
          </cell>
          <cell r="Q6998">
            <v>45007</v>
          </cell>
          <cell r="R6998" t="str">
            <v>26155RMFS</v>
          </cell>
          <cell r="S6998" t="str">
            <v>1000</v>
          </cell>
          <cell r="T6998" t="str">
            <v/>
          </cell>
          <cell r="U6998">
            <v>1</v>
          </cell>
          <cell r="V6998">
            <v>0</v>
          </cell>
          <cell r="W6998">
            <v>0</v>
          </cell>
          <cell r="X6998">
            <v>0</v>
          </cell>
          <cell r="Y6998">
            <v>0</v>
          </cell>
          <cell r="Z6998" t="str">
            <v/>
          </cell>
          <cell r="AA6998" t="str">
            <v/>
          </cell>
          <cell r="AB6998" t="str">
            <v>Московская Биржа</v>
          </cell>
          <cell r="AC699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8" t="str">
            <v>Публичное</v>
          </cell>
          <cell r="AE6998">
            <v>0</v>
          </cell>
          <cell r="AF6998">
            <v>0</v>
          </cell>
          <cell r="AG6998">
            <v>36887</v>
          </cell>
          <cell r="AH6998">
            <v>0</v>
          </cell>
          <cell r="AI6998">
            <v>36888</v>
          </cell>
          <cell r="AJ6998">
            <v>0</v>
          </cell>
          <cell r="AK6998">
            <v>195961</v>
          </cell>
          <cell r="AL6998" t="str">
            <v/>
          </cell>
          <cell r="AM6998">
            <v>0</v>
          </cell>
          <cell r="AN6998">
            <v>3</v>
          </cell>
          <cell r="AO6998">
            <v>0</v>
          </cell>
          <cell r="AP6998" t="str">
            <v>Россия</v>
          </cell>
          <cell r="AQ6998">
            <v>2712000000</v>
          </cell>
          <cell r="AR6998" t="str">
            <v>0</v>
          </cell>
          <cell r="AS6998">
            <v>0</v>
          </cell>
          <cell r="AT6998">
            <v>138</v>
          </cell>
          <cell r="AU6998">
            <v>37666</v>
          </cell>
          <cell r="AV6998">
            <v>0</v>
          </cell>
          <cell r="AW6998">
            <v>0</v>
          </cell>
          <cell r="AX6998">
            <v>0</v>
          </cell>
          <cell r="AY6998">
            <v>0</v>
          </cell>
          <cell r="AZ6998" t="str">
            <v/>
          </cell>
          <cell r="BA6998" t="str">
            <v/>
          </cell>
          <cell r="BB6998">
            <v>0</v>
          </cell>
          <cell r="BC6998">
            <v>0</v>
          </cell>
          <cell r="BD6998" t="str">
            <v/>
          </cell>
          <cell r="BE6998">
            <v>0</v>
          </cell>
          <cell r="BF6998">
            <v>0</v>
          </cell>
          <cell r="BG6998" t="str">
            <v/>
          </cell>
          <cell r="BH6998">
            <v>0</v>
          </cell>
          <cell r="BI6998">
            <v>0</v>
          </cell>
          <cell r="BJ6998" t="str">
            <v>23.02.2018/25.01.2018/17.08.2018</v>
          </cell>
          <cell r="BK6998" t="str">
            <v/>
          </cell>
          <cell r="BL6998" t="str">
            <v>AAA(RU)</v>
          </cell>
          <cell r="BM6998" t="str">
            <v>ruAAA</v>
          </cell>
          <cell r="BN6998" t="str">
            <v/>
          </cell>
          <cell r="BO6998">
            <v>0</v>
          </cell>
          <cell r="BP6998">
            <v>0</v>
          </cell>
          <cell r="BQ6998" t="str">
            <v/>
          </cell>
          <cell r="BR6998" t="str">
            <v/>
          </cell>
          <cell r="BS6998" t="str">
            <v/>
          </cell>
          <cell r="BT6998" t="str">
            <v/>
          </cell>
        </row>
        <row r="6999">
          <cell r="B6999">
            <v>7710168360</v>
          </cell>
          <cell r="C6999" t="str">
            <v>1037739085636</v>
          </cell>
          <cell r="D6999" t="str">
            <v>RU0001707150</v>
          </cell>
          <cell r="E6999" t="str">
            <v>BBB-</v>
          </cell>
          <cell r="F6999" t="str">
            <v>Ba1</v>
          </cell>
          <cell r="G6999" t="str">
            <v>BBB-</v>
          </cell>
          <cell r="H6999">
            <v>0</v>
          </cell>
          <cell r="I6999">
            <v>0</v>
          </cell>
          <cell r="J6999">
            <v>0</v>
          </cell>
          <cell r="K6999" t="str">
            <v>Россия, 26156</v>
          </cell>
          <cell r="L6999">
            <v>0</v>
          </cell>
          <cell r="M6999">
            <v>2712000000</v>
          </cell>
          <cell r="N6999" t="str">
            <v>RUB</v>
          </cell>
          <cell r="O6999" t="str">
            <v>Облигации</v>
          </cell>
          <cell r="P6999" t="str">
            <v>Досрочно погашена</v>
          </cell>
          <cell r="Q6999">
            <v>45049</v>
          </cell>
          <cell r="R6999" t="str">
            <v>26156RMFS</v>
          </cell>
          <cell r="S6999" t="str">
            <v>1000</v>
          </cell>
          <cell r="T6999" t="str">
            <v/>
          </cell>
          <cell r="U6999">
            <v>1</v>
          </cell>
          <cell r="V6999">
            <v>0</v>
          </cell>
          <cell r="W6999">
            <v>0</v>
          </cell>
          <cell r="X6999">
            <v>0</v>
          </cell>
          <cell r="Y6999">
            <v>0</v>
          </cell>
          <cell r="Z6999" t="str">
            <v/>
          </cell>
          <cell r="AA6999" t="str">
            <v/>
          </cell>
          <cell r="AB6999" t="str">
            <v>Московская Биржа</v>
          </cell>
          <cell r="AC699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9" t="str">
            <v>Публичное</v>
          </cell>
          <cell r="AE6999">
            <v>0</v>
          </cell>
          <cell r="AF6999">
            <v>0</v>
          </cell>
          <cell r="AG6999">
            <v>36887</v>
          </cell>
          <cell r="AH6999">
            <v>0</v>
          </cell>
          <cell r="AI6999">
            <v>36888</v>
          </cell>
          <cell r="AJ6999">
            <v>0</v>
          </cell>
          <cell r="AK6999">
            <v>195963</v>
          </cell>
          <cell r="AL6999" t="str">
            <v/>
          </cell>
          <cell r="AM6999">
            <v>0</v>
          </cell>
          <cell r="AN6999">
            <v>3</v>
          </cell>
          <cell r="AO6999">
            <v>0</v>
          </cell>
          <cell r="AP6999" t="str">
            <v>Россия</v>
          </cell>
          <cell r="AQ6999">
            <v>2712000000</v>
          </cell>
          <cell r="AR6999" t="str">
            <v>0</v>
          </cell>
          <cell r="AS6999">
            <v>0</v>
          </cell>
          <cell r="AT6999">
            <v>138</v>
          </cell>
          <cell r="AU6999">
            <v>37666</v>
          </cell>
          <cell r="AV6999">
            <v>0</v>
          </cell>
          <cell r="AW6999">
            <v>0</v>
          </cell>
          <cell r="AX6999">
            <v>0</v>
          </cell>
          <cell r="AY6999">
            <v>0</v>
          </cell>
          <cell r="AZ6999" t="str">
            <v/>
          </cell>
          <cell r="BA6999" t="str">
            <v/>
          </cell>
          <cell r="BB6999">
            <v>0</v>
          </cell>
          <cell r="BC6999">
            <v>0</v>
          </cell>
          <cell r="BD6999" t="str">
            <v/>
          </cell>
          <cell r="BE6999">
            <v>0</v>
          </cell>
          <cell r="BF6999">
            <v>0</v>
          </cell>
          <cell r="BG6999" t="str">
            <v/>
          </cell>
          <cell r="BH6999">
            <v>0</v>
          </cell>
          <cell r="BI6999">
            <v>0</v>
          </cell>
          <cell r="BJ6999" t="str">
            <v>23.02.2018/25.01.2018/17.08.2018</v>
          </cell>
          <cell r="BK6999" t="str">
            <v/>
          </cell>
          <cell r="BL6999" t="str">
            <v>AAA(RU)</v>
          </cell>
          <cell r="BM6999" t="str">
            <v>ruAAA</v>
          </cell>
          <cell r="BN6999" t="str">
            <v/>
          </cell>
          <cell r="BO6999">
            <v>0</v>
          </cell>
          <cell r="BP6999">
            <v>0</v>
          </cell>
          <cell r="BQ6999" t="str">
            <v/>
          </cell>
          <cell r="BR6999" t="str">
            <v/>
          </cell>
          <cell r="BS6999" t="str">
            <v/>
          </cell>
          <cell r="BT6999" t="str">
            <v/>
          </cell>
        </row>
        <row r="7000">
          <cell r="B7000">
            <v>7710168360</v>
          </cell>
          <cell r="C7000" t="str">
            <v>1037739085636</v>
          </cell>
          <cell r="D7000" t="str">
            <v>RU0001707168</v>
          </cell>
          <cell r="E7000" t="str">
            <v>BBB-</v>
          </cell>
          <cell r="F7000" t="str">
            <v>Ba1</v>
          </cell>
          <cell r="G7000" t="str">
            <v>BBB-</v>
          </cell>
          <cell r="H7000">
            <v>0</v>
          </cell>
          <cell r="I7000">
            <v>0</v>
          </cell>
          <cell r="J7000">
            <v>0</v>
          </cell>
          <cell r="K7000" t="str">
            <v>Россия, 26157</v>
          </cell>
          <cell r="L7000">
            <v>0</v>
          </cell>
          <cell r="M7000">
            <v>2712000000</v>
          </cell>
          <cell r="N7000" t="str">
            <v>RUB</v>
          </cell>
          <cell r="O7000" t="str">
            <v>Облигации</v>
          </cell>
          <cell r="P7000" t="str">
            <v>Досрочно погашена</v>
          </cell>
          <cell r="Q7000">
            <v>45420</v>
          </cell>
          <cell r="R7000" t="str">
            <v>26157RMFS</v>
          </cell>
          <cell r="S7000" t="str">
            <v>1000</v>
          </cell>
          <cell r="T7000" t="str">
            <v/>
          </cell>
          <cell r="U7000">
            <v>1</v>
          </cell>
          <cell r="V7000">
            <v>0</v>
          </cell>
          <cell r="W7000">
            <v>0</v>
          </cell>
          <cell r="X7000">
            <v>0</v>
          </cell>
          <cell r="Y7000">
            <v>0</v>
          </cell>
          <cell r="Z7000" t="str">
            <v/>
          </cell>
          <cell r="AA7000" t="str">
            <v/>
          </cell>
          <cell r="AB7000" t="str">
            <v>Московская Биржа</v>
          </cell>
          <cell r="AC700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0" t="str">
            <v>Публичное</v>
          </cell>
          <cell r="AE7000">
            <v>0</v>
          </cell>
          <cell r="AF7000">
            <v>0</v>
          </cell>
          <cell r="AG7000">
            <v>36887</v>
          </cell>
          <cell r="AH7000">
            <v>0</v>
          </cell>
          <cell r="AI7000">
            <v>36888</v>
          </cell>
          <cell r="AJ7000">
            <v>0</v>
          </cell>
          <cell r="AK7000">
            <v>195965</v>
          </cell>
          <cell r="AL7000" t="str">
            <v/>
          </cell>
          <cell r="AM7000">
            <v>0</v>
          </cell>
          <cell r="AN7000">
            <v>3</v>
          </cell>
          <cell r="AO7000">
            <v>0</v>
          </cell>
          <cell r="AP7000" t="str">
            <v>Россия</v>
          </cell>
          <cell r="AQ7000">
            <v>2712000000</v>
          </cell>
          <cell r="AR7000" t="str">
            <v>0</v>
          </cell>
          <cell r="AS7000">
            <v>0</v>
          </cell>
          <cell r="AT7000">
            <v>138</v>
          </cell>
          <cell r="AU7000">
            <v>37666</v>
          </cell>
          <cell r="AV7000">
            <v>0</v>
          </cell>
          <cell r="AW7000">
            <v>0</v>
          </cell>
          <cell r="AX7000">
            <v>0</v>
          </cell>
          <cell r="AY7000">
            <v>0</v>
          </cell>
          <cell r="AZ7000" t="str">
            <v/>
          </cell>
          <cell r="BA7000" t="str">
            <v/>
          </cell>
          <cell r="BB7000">
            <v>0</v>
          </cell>
          <cell r="BC7000">
            <v>0</v>
          </cell>
          <cell r="BD7000" t="str">
            <v/>
          </cell>
          <cell r="BE7000">
            <v>0</v>
          </cell>
          <cell r="BF7000">
            <v>0</v>
          </cell>
          <cell r="BG7000" t="str">
            <v/>
          </cell>
          <cell r="BH7000">
            <v>0</v>
          </cell>
          <cell r="BI7000">
            <v>0</v>
          </cell>
          <cell r="BJ7000" t="str">
            <v>23.02.2018/25.01.2018/17.08.2018</v>
          </cell>
          <cell r="BK7000" t="str">
            <v/>
          </cell>
          <cell r="BL7000" t="str">
            <v>AAA(RU)</v>
          </cell>
          <cell r="BM7000" t="str">
            <v>ruAAA</v>
          </cell>
          <cell r="BN7000" t="str">
            <v/>
          </cell>
          <cell r="BO7000">
            <v>0</v>
          </cell>
          <cell r="BP7000">
            <v>0</v>
          </cell>
          <cell r="BQ7000" t="str">
            <v/>
          </cell>
          <cell r="BR7000" t="str">
            <v/>
          </cell>
          <cell r="BS7000" t="str">
            <v/>
          </cell>
          <cell r="BT7000" t="str">
            <v/>
          </cell>
        </row>
        <row r="7001">
          <cell r="B7001">
            <v>7710168360</v>
          </cell>
          <cell r="C7001" t="str">
            <v>1037739085636</v>
          </cell>
          <cell r="D7001" t="str">
            <v>RU0001707176</v>
          </cell>
          <cell r="E7001" t="str">
            <v>BBB-</v>
          </cell>
          <cell r="F7001" t="str">
            <v>Ba1</v>
          </cell>
          <cell r="G7001" t="str">
            <v>BBB-</v>
          </cell>
          <cell r="H7001">
            <v>0</v>
          </cell>
          <cell r="I7001">
            <v>0</v>
          </cell>
          <cell r="J7001">
            <v>0</v>
          </cell>
          <cell r="K7001" t="str">
            <v>Россия, 26158</v>
          </cell>
          <cell r="L7001">
            <v>0</v>
          </cell>
          <cell r="M7001">
            <v>2712000000</v>
          </cell>
          <cell r="N7001" t="str">
            <v>RUB</v>
          </cell>
          <cell r="O7001" t="str">
            <v>Облигации</v>
          </cell>
          <cell r="P7001" t="str">
            <v>Досрочно погашена</v>
          </cell>
          <cell r="Q7001">
            <v>45434</v>
          </cell>
          <cell r="R7001" t="str">
            <v>26158RMFS</v>
          </cell>
          <cell r="S7001" t="str">
            <v>1000</v>
          </cell>
          <cell r="T7001" t="str">
            <v/>
          </cell>
          <cell r="U7001">
            <v>1</v>
          </cell>
          <cell r="V7001">
            <v>0</v>
          </cell>
          <cell r="W7001">
            <v>0</v>
          </cell>
          <cell r="X7001">
            <v>0</v>
          </cell>
          <cell r="Y7001">
            <v>0</v>
          </cell>
          <cell r="Z7001" t="str">
            <v/>
          </cell>
          <cell r="AA7001" t="str">
            <v/>
          </cell>
          <cell r="AB7001" t="str">
            <v>Московская Биржа</v>
          </cell>
          <cell r="AC700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1" t="str">
            <v>Публичное</v>
          </cell>
          <cell r="AE7001">
            <v>0</v>
          </cell>
          <cell r="AF7001">
            <v>0</v>
          </cell>
          <cell r="AG7001">
            <v>36887</v>
          </cell>
          <cell r="AH7001">
            <v>0</v>
          </cell>
          <cell r="AI7001">
            <v>36888</v>
          </cell>
          <cell r="AJ7001">
            <v>0</v>
          </cell>
          <cell r="AK7001">
            <v>195967</v>
          </cell>
          <cell r="AL7001" t="str">
            <v/>
          </cell>
          <cell r="AM7001">
            <v>0</v>
          </cell>
          <cell r="AN7001">
            <v>3</v>
          </cell>
          <cell r="AO7001">
            <v>0</v>
          </cell>
          <cell r="AP7001" t="str">
            <v>Россия</v>
          </cell>
          <cell r="AQ7001">
            <v>2712000000</v>
          </cell>
          <cell r="AR7001" t="str">
            <v>0</v>
          </cell>
          <cell r="AS7001">
            <v>0</v>
          </cell>
          <cell r="AT7001">
            <v>138</v>
          </cell>
          <cell r="AU7001">
            <v>37666</v>
          </cell>
          <cell r="AV7001">
            <v>0</v>
          </cell>
          <cell r="AW7001">
            <v>0</v>
          </cell>
          <cell r="AX7001">
            <v>0</v>
          </cell>
          <cell r="AY7001">
            <v>0</v>
          </cell>
          <cell r="AZ7001" t="str">
            <v/>
          </cell>
          <cell r="BA7001" t="str">
            <v/>
          </cell>
          <cell r="BB7001">
            <v>0</v>
          </cell>
          <cell r="BC7001">
            <v>0</v>
          </cell>
          <cell r="BD7001" t="str">
            <v/>
          </cell>
          <cell r="BE7001">
            <v>0</v>
          </cell>
          <cell r="BF7001">
            <v>0</v>
          </cell>
          <cell r="BG7001" t="str">
            <v/>
          </cell>
          <cell r="BH7001">
            <v>0</v>
          </cell>
          <cell r="BI7001">
            <v>0</v>
          </cell>
          <cell r="BJ7001" t="str">
            <v>23.02.2018/25.01.2018/17.08.2018</v>
          </cell>
          <cell r="BK7001" t="str">
            <v/>
          </cell>
          <cell r="BL7001" t="str">
            <v>AAA(RU)</v>
          </cell>
          <cell r="BM7001" t="str">
            <v>ruAAA</v>
          </cell>
          <cell r="BN7001" t="str">
            <v/>
          </cell>
          <cell r="BO7001">
            <v>0</v>
          </cell>
          <cell r="BP7001">
            <v>0</v>
          </cell>
          <cell r="BQ7001" t="str">
            <v/>
          </cell>
          <cell r="BR7001" t="str">
            <v/>
          </cell>
          <cell r="BS7001" t="str">
            <v/>
          </cell>
          <cell r="BT7001" t="str">
            <v/>
          </cell>
        </row>
        <row r="7002">
          <cell r="B7002">
            <v>7710168360</v>
          </cell>
          <cell r="C7002" t="str">
            <v>1037739085636</v>
          </cell>
          <cell r="D7002" t="str">
            <v>RU0001707184</v>
          </cell>
          <cell r="E7002" t="str">
            <v>BBB-</v>
          </cell>
          <cell r="F7002" t="str">
            <v>Ba1</v>
          </cell>
          <cell r="G7002" t="str">
            <v>BBB-</v>
          </cell>
          <cell r="H7002">
            <v>0</v>
          </cell>
          <cell r="I7002">
            <v>0</v>
          </cell>
          <cell r="J7002">
            <v>0</v>
          </cell>
          <cell r="K7002" t="str">
            <v>Россия, 26159</v>
          </cell>
          <cell r="L7002">
            <v>0</v>
          </cell>
          <cell r="M7002">
            <v>2712000000</v>
          </cell>
          <cell r="N7002" t="str">
            <v>RUB</v>
          </cell>
          <cell r="O7002" t="str">
            <v>Облигации</v>
          </cell>
          <cell r="P7002" t="str">
            <v>Досрочно погашена</v>
          </cell>
          <cell r="Q7002">
            <v>45812</v>
          </cell>
          <cell r="R7002" t="str">
            <v>26159RMFS</v>
          </cell>
          <cell r="S7002" t="str">
            <v>1000</v>
          </cell>
          <cell r="T7002" t="str">
            <v/>
          </cell>
          <cell r="U7002">
            <v>1</v>
          </cell>
          <cell r="V7002">
            <v>0</v>
          </cell>
          <cell r="W7002">
            <v>0</v>
          </cell>
          <cell r="X7002">
            <v>0</v>
          </cell>
          <cell r="Y7002">
            <v>0</v>
          </cell>
          <cell r="Z7002" t="str">
            <v/>
          </cell>
          <cell r="AA7002" t="str">
            <v/>
          </cell>
          <cell r="AB7002" t="str">
            <v>Московская Биржа</v>
          </cell>
          <cell r="AC700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2" t="str">
            <v>Публичное</v>
          </cell>
          <cell r="AE7002">
            <v>0</v>
          </cell>
          <cell r="AF7002">
            <v>0</v>
          </cell>
          <cell r="AG7002">
            <v>36887</v>
          </cell>
          <cell r="AH7002">
            <v>0</v>
          </cell>
          <cell r="AI7002">
            <v>36888</v>
          </cell>
          <cell r="AJ7002">
            <v>0</v>
          </cell>
          <cell r="AK7002">
            <v>195969</v>
          </cell>
          <cell r="AL7002" t="str">
            <v/>
          </cell>
          <cell r="AM7002">
            <v>0</v>
          </cell>
          <cell r="AN7002">
            <v>3</v>
          </cell>
          <cell r="AO7002">
            <v>0</v>
          </cell>
          <cell r="AP7002" t="str">
            <v>Россия</v>
          </cell>
          <cell r="AQ7002">
            <v>2712000000</v>
          </cell>
          <cell r="AR7002" t="str">
            <v>0</v>
          </cell>
          <cell r="AS7002">
            <v>0</v>
          </cell>
          <cell r="AT7002">
            <v>138</v>
          </cell>
          <cell r="AU7002">
            <v>37666</v>
          </cell>
          <cell r="AV7002">
            <v>0</v>
          </cell>
          <cell r="AW7002">
            <v>0</v>
          </cell>
          <cell r="AX7002">
            <v>0</v>
          </cell>
          <cell r="AY7002">
            <v>0</v>
          </cell>
          <cell r="AZ7002" t="str">
            <v/>
          </cell>
          <cell r="BA7002" t="str">
            <v/>
          </cell>
          <cell r="BB7002">
            <v>0</v>
          </cell>
          <cell r="BC7002">
            <v>0</v>
          </cell>
          <cell r="BD7002" t="str">
            <v/>
          </cell>
          <cell r="BE7002">
            <v>0</v>
          </cell>
          <cell r="BF7002">
            <v>0</v>
          </cell>
          <cell r="BG7002" t="str">
            <v/>
          </cell>
          <cell r="BH7002">
            <v>0</v>
          </cell>
          <cell r="BI7002">
            <v>0</v>
          </cell>
          <cell r="BJ7002" t="str">
            <v>23.02.2018/25.01.2018/17.08.2018</v>
          </cell>
          <cell r="BK7002" t="str">
            <v/>
          </cell>
          <cell r="BL7002" t="str">
            <v>AAA(RU)</v>
          </cell>
          <cell r="BM7002" t="str">
            <v>ruAAA</v>
          </cell>
          <cell r="BN7002" t="str">
            <v/>
          </cell>
          <cell r="BO7002">
            <v>0</v>
          </cell>
          <cell r="BP7002">
            <v>0</v>
          </cell>
          <cell r="BQ7002" t="str">
            <v/>
          </cell>
          <cell r="BR7002" t="str">
            <v/>
          </cell>
          <cell r="BS7002" t="str">
            <v/>
          </cell>
          <cell r="BT7002" t="str">
            <v/>
          </cell>
        </row>
        <row r="7003">
          <cell r="B7003">
            <v>7710168360</v>
          </cell>
          <cell r="C7003" t="str">
            <v>1037739085636</v>
          </cell>
          <cell r="D7003" t="str">
            <v>RU0001707192</v>
          </cell>
          <cell r="E7003" t="str">
            <v>BBB-</v>
          </cell>
          <cell r="F7003" t="str">
            <v>Ba1</v>
          </cell>
          <cell r="G7003" t="str">
            <v>BBB-</v>
          </cell>
          <cell r="H7003">
            <v>0</v>
          </cell>
          <cell r="I7003">
            <v>0</v>
          </cell>
          <cell r="J7003">
            <v>0</v>
          </cell>
          <cell r="K7003" t="str">
            <v>Россия, 26160</v>
          </cell>
          <cell r="L7003">
            <v>0</v>
          </cell>
          <cell r="M7003">
            <v>2712000000</v>
          </cell>
          <cell r="N7003" t="str">
            <v>RUB</v>
          </cell>
          <cell r="O7003" t="str">
            <v>Облигации</v>
          </cell>
          <cell r="P7003" t="str">
            <v>Досрочно погашена</v>
          </cell>
          <cell r="Q7003">
            <v>45819</v>
          </cell>
          <cell r="R7003" t="str">
            <v>26160RMFS</v>
          </cell>
          <cell r="S7003" t="str">
            <v>1000</v>
          </cell>
          <cell r="T7003" t="str">
            <v/>
          </cell>
          <cell r="U7003">
            <v>1</v>
          </cell>
          <cell r="V7003">
            <v>0</v>
          </cell>
          <cell r="W7003">
            <v>0</v>
          </cell>
          <cell r="X7003">
            <v>0</v>
          </cell>
          <cell r="Y7003">
            <v>0</v>
          </cell>
          <cell r="Z7003" t="str">
            <v/>
          </cell>
          <cell r="AA7003" t="str">
            <v/>
          </cell>
          <cell r="AB7003" t="str">
            <v>Московская Биржа</v>
          </cell>
          <cell r="AC700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3" t="str">
            <v>Публичное</v>
          </cell>
          <cell r="AE7003">
            <v>0</v>
          </cell>
          <cell r="AF7003">
            <v>0</v>
          </cell>
          <cell r="AG7003">
            <v>36887</v>
          </cell>
          <cell r="AH7003">
            <v>0</v>
          </cell>
          <cell r="AI7003">
            <v>36888</v>
          </cell>
          <cell r="AJ7003">
            <v>0</v>
          </cell>
          <cell r="AK7003">
            <v>195971</v>
          </cell>
          <cell r="AL7003" t="str">
            <v/>
          </cell>
          <cell r="AM7003">
            <v>0</v>
          </cell>
          <cell r="AN7003">
            <v>3</v>
          </cell>
          <cell r="AO7003">
            <v>0</v>
          </cell>
          <cell r="AP7003" t="str">
            <v>Россия</v>
          </cell>
          <cell r="AQ7003">
            <v>2712000000</v>
          </cell>
          <cell r="AR7003" t="str">
            <v>0</v>
          </cell>
          <cell r="AS7003">
            <v>0</v>
          </cell>
          <cell r="AT7003">
            <v>138</v>
          </cell>
          <cell r="AU7003">
            <v>37666</v>
          </cell>
          <cell r="AV7003">
            <v>0</v>
          </cell>
          <cell r="AW7003">
            <v>0</v>
          </cell>
          <cell r="AX7003">
            <v>0</v>
          </cell>
          <cell r="AY7003">
            <v>0</v>
          </cell>
          <cell r="AZ7003" t="str">
            <v/>
          </cell>
          <cell r="BA7003" t="str">
            <v/>
          </cell>
          <cell r="BB7003">
            <v>0</v>
          </cell>
          <cell r="BC7003">
            <v>0</v>
          </cell>
          <cell r="BD7003" t="str">
            <v/>
          </cell>
          <cell r="BE7003">
            <v>0</v>
          </cell>
          <cell r="BF7003">
            <v>0</v>
          </cell>
          <cell r="BG7003" t="str">
            <v/>
          </cell>
          <cell r="BH7003">
            <v>0</v>
          </cell>
          <cell r="BI7003">
            <v>0</v>
          </cell>
          <cell r="BJ7003" t="str">
            <v>23.02.2018/25.01.2018/17.08.2018</v>
          </cell>
          <cell r="BK7003" t="str">
            <v/>
          </cell>
          <cell r="BL7003" t="str">
            <v>AAA(RU)</v>
          </cell>
          <cell r="BM7003" t="str">
            <v>ruAAA</v>
          </cell>
          <cell r="BN7003" t="str">
            <v/>
          </cell>
          <cell r="BO7003">
            <v>0</v>
          </cell>
          <cell r="BP7003">
            <v>0</v>
          </cell>
          <cell r="BQ7003" t="str">
            <v/>
          </cell>
          <cell r="BR7003" t="str">
            <v/>
          </cell>
          <cell r="BS7003" t="str">
            <v/>
          </cell>
          <cell r="BT7003" t="str">
            <v/>
          </cell>
        </row>
        <row r="7004">
          <cell r="B7004">
            <v>7710168360</v>
          </cell>
          <cell r="C7004" t="str">
            <v>1037739085636</v>
          </cell>
          <cell r="D7004" t="str">
            <v>RU0001707200</v>
          </cell>
          <cell r="E7004" t="str">
            <v>BBB-</v>
          </cell>
          <cell r="F7004" t="str">
            <v>Ba1</v>
          </cell>
          <cell r="G7004" t="str">
            <v>BBB-</v>
          </cell>
          <cell r="H7004">
            <v>0</v>
          </cell>
          <cell r="I7004">
            <v>0</v>
          </cell>
          <cell r="J7004">
            <v>0</v>
          </cell>
          <cell r="K7004" t="str">
            <v>Россия, 26161</v>
          </cell>
          <cell r="L7004">
            <v>0</v>
          </cell>
          <cell r="M7004">
            <v>2712000000</v>
          </cell>
          <cell r="N7004" t="str">
            <v>RUB</v>
          </cell>
          <cell r="O7004" t="str">
            <v>Облигации</v>
          </cell>
          <cell r="P7004" t="str">
            <v>Досрочно погашена</v>
          </cell>
          <cell r="Q7004">
            <v>46204</v>
          </cell>
          <cell r="R7004" t="str">
            <v>26161RMFS</v>
          </cell>
          <cell r="S7004" t="str">
            <v>1000</v>
          </cell>
          <cell r="T7004" t="str">
            <v/>
          </cell>
          <cell r="U7004">
            <v>1</v>
          </cell>
          <cell r="V7004">
            <v>0</v>
          </cell>
          <cell r="W7004">
            <v>0</v>
          </cell>
          <cell r="X7004">
            <v>0</v>
          </cell>
          <cell r="Y7004">
            <v>0</v>
          </cell>
          <cell r="Z7004" t="str">
            <v/>
          </cell>
          <cell r="AA7004" t="str">
            <v/>
          </cell>
          <cell r="AB7004" t="str">
            <v>Московская Биржа</v>
          </cell>
          <cell r="AC700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4" t="str">
            <v>Публичное</v>
          </cell>
          <cell r="AE7004">
            <v>0</v>
          </cell>
          <cell r="AF7004">
            <v>0</v>
          </cell>
          <cell r="AG7004">
            <v>36887</v>
          </cell>
          <cell r="AH7004">
            <v>0</v>
          </cell>
          <cell r="AI7004">
            <v>36888</v>
          </cell>
          <cell r="AJ7004">
            <v>0</v>
          </cell>
          <cell r="AK7004">
            <v>195973</v>
          </cell>
          <cell r="AL7004" t="str">
            <v/>
          </cell>
          <cell r="AM7004">
            <v>0</v>
          </cell>
          <cell r="AN7004">
            <v>3</v>
          </cell>
          <cell r="AO7004">
            <v>0</v>
          </cell>
          <cell r="AP7004" t="str">
            <v>Россия</v>
          </cell>
          <cell r="AQ7004">
            <v>2712000000</v>
          </cell>
          <cell r="AR7004" t="str">
            <v>0</v>
          </cell>
          <cell r="AS7004">
            <v>0</v>
          </cell>
          <cell r="AT7004">
            <v>138</v>
          </cell>
          <cell r="AU7004">
            <v>37666</v>
          </cell>
          <cell r="AV7004">
            <v>0</v>
          </cell>
          <cell r="AW7004">
            <v>0</v>
          </cell>
          <cell r="AX7004">
            <v>0</v>
          </cell>
          <cell r="AY7004">
            <v>0</v>
          </cell>
          <cell r="AZ7004" t="str">
            <v/>
          </cell>
          <cell r="BA7004" t="str">
            <v/>
          </cell>
          <cell r="BB7004">
            <v>0</v>
          </cell>
          <cell r="BC7004">
            <v>0</v>
          </cell>
          <cell r="BD7004" t="str">
            <v/>
          </cell>
          <cell r="BE7004">
            <v>0</v>
          </cell>
          <cell r="BF7004">
            <v>0</v>
          </cell>
          <cell r="BG7004" t="str">
            <v/>
          </cell>
          <cell r="BH7004">
            <v>0</v>
          </cell>
          <cell r="BI7004">
            <v>0</v>
          </cell>
          <cell r="BJ7004" t="str">
            <v>23.02.2018/25.01.2018/17.08.2018</v>
          </cell>
          <cell r="BK7004" t="str">
            <v/>
          </cell>
          <cell r="BL7004" t="str">
            <v>AAA(RU)</v>
          </cell>
          <cell r="BM7004" t="str">
            <v>ruAAA</v>
          </cell>
          <cell r="BN7004" t="str">
            <v/>
          </cell>
          <cell r="BO7004">
            <v>0</v>
          </cell>
          <cell r="BP7004">
            <v>0</v>
          </cell>
          <cell r="BQ7004" t="str">
            <v/>
          </cell>
          <cell r="BR7004" t="str">
            <v/>
          </cell>
          <cell r="BS7004" t="str">
            <v/>
          </cell>
          <cell r="BT7004" t="str">
            <v/>
          </cell>
        </row>
        <row r="7005">
          <cell r="B7005">
            <v>7710168360</v>
          </cell>
          <cell r="C7005" t="str">
            <v>1037739085636</v>
          </cell>
          <cell r="D7005" t="str">
            <v>RU0001707218</v>
          </cell>
          <cell r="E7005" t="str">
            <v>BBB-</v>
          </cell>
          <cell r="F7005" t="str">
            <v>Ba1</v>
          </cell>
          <cell r="G7005" t="str">
            <v>BBB-</v>
          </cell>
          <cell r="H7005">
            <v>0</v>
          </cell>
          <cell r="I7005">
            <v>0</v>
          </cell>
          <cell r="J7005">
            <v>0</v>
          </cell>
          <cell r="K7005" t="str">
            <v>Россия, 26162</v>
          </cell>
          <cell r="L7005">
            <v>0</v>
          </cell>
          <cell r="M7005">
            <v>2712950000</v>
          </cell>
          <cell r="N7005" t="str">
            <v>RUB</v>
          </cell>
          <cell r="O7005" t="str">
            <v>Облигации</v>
          </cell>
          <cell r="P7005" t="str">
            <v>Досрочно погашена</v>
          </cell>
          <cell r="Q7005">
            <v>46225</v>
          </cell>
          <cell r="R7005" t="str">
            <v>26162RMFS</v>
          </cell>
          <cell r="S7005" t="str">
            <v>1000</v>
          </cell>
          <cell r="T7005" t="str">
            <v/>
          </cell>
          <cell r="U7005">
            <v>1</v>
          </cell>
          <cell r="V7005">
            <v>0</v>
          </cell>
          <cell r="W7005">
            <v>0</v>
          </cell>
          <cell r="X7005">
            <v>0</v>
          </cell>
          <cell r="Y7005">
            <v>0</v>
          </cell>
          <cell r="Z7005" t="str">
            <v/>
          </cell>
          <cell r="AA7005" t="str">
            <v/>
          </cell>
          <cell r="AB7005" t="str">
            <v>Московская Биржа</v>
          </cell>
          <cell r="AC700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5" t="str">
            <v>Публичное</v>
          </cell>
          <cell r="AE7005">
            <v>0</v>
          </cell>
          <cell r="AF7005">
            <v>0</v>
          </cell>
          <cell r="AG7005">
            <v>36887</v>
          </cell>
          <cell r="AH7005">
            <v>0</v>
          </cell>
          <cell r="AI7005">
            <v>36888</v>
          </cell>
          <cell r="AJ7005">
            <v>0</v>
          </cell>
          <cell r="AK7005">
            <v>195975</v>
          </cell>
          <cell r="AL7005" t="str">
            <v/>
          </cell>
          <cell r="AM7005">
            <v>0</v>
          </cell>
          <cell r="AN7005">
            <v>3</v>
          </cell>
          <cell r="AO7005">
            <v>0</v>
          </cell>
          <cell r="AP7005" t="str">
            <v>Россия</v>
          </cell>
          <cell r="AQ7005">
            <v>2712950000</v>
          </cell>
          <cell r="AR7005" t="str">
            <v>0</v>
          </cell>
          <cell r="AS7005">
            <v>0</v>
          </cell>
          <cell r="AT7005">
            <v>138</v>
          </cell>
          <cell r="AU7005">
            <v>37666</v>
          </cell>
          <cell r="AV7005">
            <v>0</v>
          </cell>
          <cell r="AW7005">
            <v>0</v>
          </cell>
          <cell r="AX7005">
            <v>0</v>
          </cell>
          <cell r="AY7005">
            <v>0</v>
          </cell>
          <cell r="AZ7005" t="str">
            <v/>
          </cell>
          <cell r="BA7005" t="str">
            <v/>
          </cell>
          <cell r="BB7005">
            <v>0</v>
          </cell>
          <cell r="BC7005">
            <v>0</v>
          </cell>
          <cell r="BD7005" t="str">
            <v/>
          </cell>
          <cell r="BE7005">
            <v>0</v>
          </cell>
          <cell r="BF7005">
            <v>0</v>
          </cell>
          <cell r="BG7005" t="str">
            <v/>
          </cell>
          <cell r="BH7005">
            <v>0</v>
          </cell>
          <cell r="BI7005">
            <v>0</v>
          </cell>
          <cell r="BJ7005" t="str">
            <v>23.02.2018/25.01.2018/17.08.2018</v>
          </cell>
          <cell r="BK7005" t="str">
            <v/>
          </cell>
          <cell r="BL7005" t="str">
            <v>AAA(RU)</v>
          </cell>
          <cell r="BM7005" t="str">
            <v>ruAAA</v>
          </cell>
          <cell r="BN7005" t="str">
            <v/>
          </cell>
          <cell r="BO7005">
            <v>0</v>
          </cell>
          <cell r="BP7005">
            <v>0</v>
          </cell>
          <cell r="BQ7005" t="str">
            <v/>
          </cell>
          <cell r="BR7005" t="str">
            <v/>
          </cell>
          <cell r="BS7005" t="str">
            <v/>
          </cell>
          <cell r="BT7005" t="str">
            <v/>
          </cell>
        </row>
        <row r="7006">
          <cell r="B7006">
            <v>7710168360</v>
          </cell>
          <cell r="C7006" t="str">
            <v>1037739085636</v>
          </cell>
          <cell r="D7006" t="str">
            <v>RU0001707226</v>
          </cell>
          <cell r="E7006" t="str">
            <v>BBB-</v>
          </cell>
          <cell r="F7006" t="str">
            <v>Ba1</v>
          </cell>
          <cell r="G7006" t="str">
            <v>BBB-</v>
          </cell>
          <cell r="H7006">
            <v>0</v>
          </cell>
          <cell r="I7006">
            <v>0</v>
          </cell>
          <cell r="J7006">
            <v>0</v>
          </cell>
          <cell r="K7006" t="str">
            <v>Россия, 26163</v>
          </cell>
          <cell r="L7006">
            <v>0</v>
          </cell>
          <cell r="M7006">
            <v>2712950000</v>
          </cell>
          <cell r="N7006" t="str">
            <v>RUB</v>
          </cell>
          <cell r="O7006" t="str">
            <v>Облигации</v>
          </cell>
          <cell r="P7006" t="str">
            <v>Досрочно погашена</v>
          </cell>
          <cell r="Q7006">
            <v>46596</v>
          </cell>
          <cell r="R7006" t="str">
            <v>26163RMFS</v>
          </cell>
          <cell r="S7006" t="str">
            <v>1000</v>
          </cell>
          <cell r="T7006" t="str">
            <v/>
          </cell>
          <cell r="U7006">
            <v>1</v>
          </cell>
          <cell r="V7006">
            <v>0</v>
          </cell>
          <cell r="W7006">
            <v>0</v>
          </cell>
          <cell r="X7006">
            <v>0</v>
          </cell>
          <cell r="Y7006">
            <v>0</v>
          </cell>
          <cell r="Z7006" t="str">
            <v/>
          </cell>
          <cell r="AA7006" t="str">
            <v/>
          </cell>
          <cell r="AB7006" t="str">
            <v>Московская Биржа</v>
          </cell>
          <cell r="AC700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6" t="str">
            <v>Публичное</v>
          </cell>
          <cell r="AE7006">
            <v>0</v>
          </cell>
          <cell r="AF7006">
            <v>0</v>
          </cell>
          <cell r="AG7006">
            <v>36887</v>
          </cell>
          <cell r="AH7006">
            <v>0</v>
          </cell>
          <cell r="AI7006">
            <v>36888</v>
          </cell>
          <cell r="AJ7006">
            <v>0</v>
          </cell>
          <cell r="AK7006">
            <v>195977</v>
          </cell>
          <cell r="AL7006" t="str">
            <v/>
          </cell>
          <cell r="AM7006">
            <v>0</v>
          </cell>
          <cell r="AN7006">
            <v>3</v>
          </cell>
          <cell r="AO7006">
            <v>0</v>
          </cell>
          <cell r="AP7006" t="str">
            <v>Россия</v>
          </cell>
          <cell r="AQ7006">
            <v>2712950000</v>
          </cell>
          <cell r="AR7006" t="str">
            <v>0</v>
          </cell>
          <cell r="AS7006">
            <v>0</v>
          </cell>
          <cell r="AT7006">
            <v>138</v>
          </cell>
          <cell r="AU7006">
            <v>37666</v>
          </cell>
          <cell r="AV7006">
            <v>0</v>
          </cell>
          <cell r="AW7006">
            <v>0</v>
          </cell>
          <cell r="AX7006">
            <v>0</v>
          </cell>
          <cell r="AY7006">
            <v>0</v>
          </cell>
          <cell r="AZ7006" t="str">
            <v/>
          </cell>
          <cell r="BA7006" t="str">
            <v/>
          </cell>
          <cell r="BB7006">
            <v>0</v>
          </cell>
          <cell r="BC7006">
            <v>0</v>
          </cell>
          <cell r="BD7006" t="str">
            <v/>
          </cell>
          <cell r="BE7006">
            <v>0</v>
          </cell>
          <cell r="BF7006">
            <v>0</v>
          </cell>
          <cell r="BG7006" t="str">
            <v/>
          </cell>
          <cell r="BH7006">
            <v>0</v>
          </cell>
          <cell r="BI7006">
            <v>0</v>
          </cell>
          <cell r="BJ7006" t="str">
            <v>23.02.2018/25.01.2018/17.08.2018</v>
          </cell>
          <cell r="BK7006" t="str">
            <v/>
          </cell>
          <cell r="BL7006" t="str">
            <v>AAA(RU)</v>
          </cell>
          <cell r="BM7006" t="str">
            <v>ruAAA</v>
          </cell>
          <cell r="BN7006" t="str">
            <v/>
          </cell>
          <cell r="BO7006">
            <v>0</v>
          </cell>
          <cell r="BP7006">
            <v>0</v>
          </cell>
          <cell r="BQ7006" t="str">
            <v/>
          </cell>
          <cell r="BR7006" t="str">
            <v/>
          </cell>
          <cell r="BS7006" t="str">
            <v/>
          </cell>
          <cell r="BT7006" t="str">
            <v/>
          </cell>
        </row>
        <row r="7007">
          <cell r="B7007">
            <v>7710168360</v>
          </cell>
          <cell r="C7007" t="str">
            <v>1037739085636</v>
          </cell>
          <cell r="D7007" t="str">
            <v>RU0001707234</v>
          </cell>
          <cell r="E7007" t="str">
            <v>BBB-</v>
          </cell>
          <cell r="F7007" t="str">
            <v>Ba1</v>
          </cell>
          <cell r="G7007" t="str">
            <v>BBB-</v>
          </cell>
          <cell r="H7007">
            <v>0</v>
          </cell>
          <cell r="I7007">
            <v>0</v>
          </cell>
          <cell r="J7007">
            <v>0</v>
          </cell>
          <cell r="K7007" t="str">
            <v>Россия, 26164</v>
          </cell>
          <cell r="L7007">
            <v>0</v>
          </cell>
          <cell r="M7007">
            <v>2712950000</v>
          </cell>
          <cell r="N7007" t="str">
            <v>RUB</v>
          </cell>
          <cell r="O7007" t="str">
            <v>Облигации</v>
          </cell>
          <cell r="P7007" t="str">
            <v>Досрочно погашена</v>
          </cell>
          <cell r="Q7007">
            <v>46610</v>
          </cell>
          <cell r="R7007" t="str">
            <v>26164RMFS</v>
          </cell>
          <cell r="S7007" t="str">
            <v>1000</v>
          </cell>
          <cell r="T7007" t="str">
            <v/>
          </cell>
          <cell r="U7007">
            <v>1</v>
          </cell>
          <cell r="V7007">
            <v>0</v>
          </cell>
          <cell r="W7007">
            <v>0</v>
          </cell>
          <cell r="X7007">
            <v>0</v>
          </cell>
          <cell r="Y7007">
            <v>0</v>
          </cell>
          <cell r="Z7007" t="str">
            <v/>
          </cell>
          <cell r="AA7007" t="str">
            <v/>
          </cell>
          <cell r="AB7007" t="str">
            <v>Московская Биржа</v>
          </cell>
          <cell r="AC700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7" t="str">
            <v>Публичное</v>
          </cell>
          <cell r="AE7007">
            <v>0</v>
          </cell>
          <cell r="AF7007">
            <v>0</v>
          </cell>
          <cell r="AG7007">
            <v>36887</v>
          </cell>
          <cell r="AH7007">
            <v>0</v>
          </cell>
          <cell r="AI7007">
            <v>36888</v>
          </cell>
          <cell r="AJ7007">
            <v>0</v>
          </cell>
          <cell r="AK7007">
            <v>195979</v>
          </cell>
          <cell r="AL7007" t="str">
            <v/>
          </cell>
          <cell r="AM7007">
            <v>0</v>
          </cell>
          <cell r="AN7007">
            <v>3</v>
          </cell>
          <cell r="AO7007">
            <v>0</v>
          </cell>
          <cell r="AP7007" t="str">
            <v>Россия</v>
          </cell>
          <cell r="AQ7007">
            <v>2712950000</v>
          </cell>
          <cell r="AR7007" t="str">
            <v>0</v>
          </cell>
          <cell r="AS7007">
            <v>0</v>
          </cell>
          <cell r="AT7007">
            <v>138</v>
          </cell>
          <cell r="AU7007">
            <v>37666</v>
          </cell>
          <cell r="AV7007">
            <v>0</v>
          </cell>
          <cell r="AW7007">
            <v>0</v>
          </cell>
          <cell r="AX7007">
            <v>0</v>
          </cell>
          <cell r="AY7007">
            <v>0</v>
          </cell>
          <cell r="AZ7007" t="str">
            <v/>
          </cell>
          <cell r="BA7007" t="str">
            <v/>
          </cell>
          <cell r="BB7007">
            <v>0</v>
          </cell>
          <cell r="BC7007">
            <v>0</v>
          </cell>
          <cell r="BD7007" t="str">
            <v/>
          </cell>
          <cell r="BE7007">
            <v>0</v>
          </cell>
          <cell r="BF7007">
            <v>0</v>
          </cell>
          <cell r="BG7007" t="str">
            <v/>
          </cell>
          <cell r="BH7007">
            <v>0</v>
          </cell>
          <cell r="BI7007">
            <v>0</v>
          </cell>
          <cell r="BJ7007" t="str">
            <v>23.02.2018/25.01.2018/17.08.2018</v>
          </cell>
          <cell r="BK7007" t="str">
            <v/>
          </cell>
          <cell r="BL7007" t="str">
            <v>AAA(RU)</v>
          </cell>
          <cell r="BM7007" t="str">
            <v>ruAAA</v>
          </cell>
          <cell r="BN7007" t="str">
            <v/>
          </cell>
          <cell r="BO7007">
            <v>0</v>
          </cell>
          <cell r="BP7007">
            <v>0</v>
          </cell>
          <cell r="BQ7007" t="str">
            <v/>
          </cell>
          <cell r="BR7007" t="str">
            <v/>
          </cell>
          <cell r="BS7007" t="str">
            <v/>
          </cell>
          <cell r="BT7007" t="str">
            <v/>
          </cell>
        </row>
        <row r="7008">
          <cell r="B7008">
            <v>7710168360</v>
          </cell>
          <cell r="C7008" t="str">
            <v>1037739085636</v>
          </cell>
          <cell r="D7008" t="str">
            <v>RU0001707242</v>
          </cell>
          <cell r="E7008" t="str">
            <v>BBB-</v>
          </cell>
          <cell r="F7008" t="str">
            <v>Ba1</v>
          </cell>
          <cell r="G7008" t="str">
            <v>BBB-</v>
          </cell>
          <cell r="H7008">
            <v>0</v>
          </cell>
          <cell r="I7008">
            <v>0</v>
          </cell>
          <cell r="J7008">
            <v>0</v>
          </cell>
          <cell r="K7008" t="str">
            <v>Россия, 26165</v>
          </cell>
          <cell r="L7008">
            <v>0</v>
          </cell>
          <cell r="M7008">
            <v>2712000000</v>
          </cell>
          <cell r="N7008" t="str">
            <v>RUB</v>
          </cell>
          <cell r="O7008" t="str">
            <v>Облигации</v>
          </cell>
          <cell r="P7008" t="str">
            <v>Досрочно погашена</v>
          </cell>
          <cell r="Q7008">
            <v>46988</v>
          </cell>
          <cell r="R7008" t="str">
            <v>26165RMFS</v>
          </cell>
          <cell r="S7008" t="str">
            <v>1000</v>
          </cell>
          <cell r="T7008" t="str">
            <v/>
          </cell>
          <cell r="U7008">
            <v>1</v>
          </cell>
          <cell r="V7008">
            <v>0</v>
          </cell>
          <cell r="W7008">
            <v>0</v>
          </cell>
          <cell r="X7008">
            <v>0</v>
          </cell>
          <cell r="Y7008">
            <v>0</v>
          </cell>
          <cell r="Z7008" t="str">
            <v/>
          </cell>
          <cell r="AA7008" t="str">
            <v/>
          </cell>
          <cell r="AB7008" t="str">
            <v>Московская Биржа</v>
          </cell>
          <cell r="AC700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8" t="str">
            <v>Публичное</v>
          </cell>
          <cell r="AE7008">
            <v>0</v>
          </cell>
          <cell r="AF7008">
            <v>0</v>
          </cell>
          <cell r="AG7008">
            <v>36887</v>
          </cell>
          <cell r="AH7008">
            <v>0</v>
          </cell>
          <cell r="AI7008">
            <v>36888</v>
          </cell>
          <cell r="AJ7008">
            <v>0</v>
          </cell>
          <cell r="AK7008">
            <v>195981</v>
          </cell>
          <cell r="AL7008" t="str">
            <v/>
          </cell>
          <cell r="AM7008">
            <v>0</v>
          </cell>
          <cell r="AN7008">
            <v>3</v>
          </cell>
          <cell r="AO7008">
            <v>0</v>
          </cell>
          <cell r="AP7008" t="str">
            <v>Россия</v>
          </cell>
          <cell r="AQ7008">
            <v>2712000000</v>
          </cell>
          <cell r="AR7008" t="str">
            <v>0</v>
          </cell>
          <cell r="AS7008">
            <v>0</v>
          </cell>
          <cell r="AT7008">
            <v>138</v>
          </cell>
          <cell r="AU7008">
            <v>37666</v>
          </cell>
          <cell r="AV7008">
            <v>0</v>
          </cell>
          <cell r="AW7008">
            <v>0</v>
          </cell>
          <cell r="AX7008">
            <v>0</v>
          </cell>
          <cell r="AY7008">
            <v>0</v>
          </cell>
          <cell r="AZ7008" t="str">
            <v/>
          </cell>
          <cell r="BA7008" t="str">
            <v/>
          </cell>
          <cell r="BB7008">
            <v>0</v>
          </cell>
          <cell r="BC7008">
            <v>0</v>
          </cell>
          <cell r="BD7008" t="str">
            <v/>
          </cell>
          <cell r="BE7008">
            <v>0</v>
          </cell>
          <cell r="BF7008">
            <v>0</v>
          </cell>
          <cell r="BG7008" t="str">
            <v/>
          </cell>
          <cell r="BH7008">
            <v>0</v>
          </cell>
          <cell r="BI7008">
            <v>0</v>
          </cell>
          <cell r="BJ7008" t="str">
            <v>23.02.2018/25.01.2018/17.08.2018</v>
          </cell>
          <cell r="BK7008" t="str">
            <v/>
          </cell>
          <cell r="BL7008" t="str">
            <v>AAA(RU)</v>
          </cell>
          <cell r="BM7008" t="str">
            <v>ruAAA</v>
          </cell>
          <cell r="BN7008" t="str">
            <v/>
          </cell>
          <cell r="BO7008">
            <v>0</v>
          </cell>
          <cell r="BP7008">
            <v>0</v>
          </cell>
          <cell r="BQ7008" t="str">
            <v/>
          </cell>
          <cell r="BR7008" t="str">
            <v/>
          </cell>
          <cell r="BS7008" t="str">
            <v/>
          </cell>
          <cell r="BT7008" t="str">
            <v/>
          </cell>
        </row>
        <row r="7009">
          <cell r="B7009">
            <v>7710168360</v>
          </cell>
          <cell r="C7009" t="str">
            <v>1037739085636</v>
          </cell>
          <cell r="D7009" t="str">
            <v>RU0001707259</v>
          </cell>
          <cell r="E7009" t="str">
            <v>BBB-</v>
          </cell>
          <cell r="F7009" t="str">
            <v>Ba1</v>
          </cell>
          <cell r="G7009" t="str">
            <v>BBB-</v>
          </cell>
          <cell r="H7009">
            <v>0</v>
          </cell>
          <cell r="I7009">
            <v>0</v>
          </cell>
          <cell r="J7009">
            <v>0</v>
          </cell>
          <cell r="K7009" t="str">
            <v>Россия, 26166</v>
          </cell>
          <cell r="L7009">
            <v>0</v>
          </cell>
          <cell r="M7009">
            <v>2712000000</v>
          </cell>
          <cell r="N7009" t="str">
            <v>RUB</v>
          </cell>
          <cell r="O7009" t="str">
            <v>Облигации</v>
          </cell>
          <cell r="P7009" t="str">
            <v>Досрочно погашена</v>
          </cell>
          <cell r="Q7009">
            <v>46995</v>
          </cell>
          <cell r="R7009" t="str">
            <v>26166RMFS</v>
          </cell>
          <cell r="S7009" t="str">
            <v>1000</v>
          </cell>
          <cell r="T7009" t="str">
            <v/>
          </cell>
          <cell r="U7009">
            <v>1</v>
          </cell>
          <cell r="V7009">
            <v>0</v>
          </cell>
          <cell r="W7009">
            <v>0</v>
          </cell>
          <cell r="X7009">
            <v>0</v>
          </cell>
          <cell r="Y7009">
            <v>0</v>
          </cell>
          <cell r="Z7009" t="str">
            <v/>
          </cell>
          <cell r="AA7009" t="str">
            <v/>
          </cell>
          <cell r="AB7009" t="str">
            <v>Московская Биржа</v>
          </cell>
          <cell r="AC700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9" t="str">
            <v>Публичное</v>
          </cell>
          <cell r="AE7009">
            <v>0</v>
          </cell>
          <cell r="AF7009">
            <v>0</v>
          </cell>
          <cell r="AG7009">
            <v>36887</v>
          </cell>
          <cell r="AH7009">
            <v>0</v>
          </cell>
          <cell r="AI7009">
            <v>36888</v>
          </cell>
          <cell r="AJ7009">
            <v>0</v>
          </cell>
          <cell r="AK7009">
            <v>195983</v>
          </cell>
          <cell r="AL7009" t="str">
            <v/>
          </cell>
          <cell r="AM7009">
            <v>0</v>
          </cell>
          <cell r="AN7009">
            <v>3</v>
          </cell>
          <cell r="AO7009">
            <v>0</v>
          </cell>
          <cell r="AP7009" t="str">
            <v>Россия</v>
          </cell>
          <cell r="AQ7009">
            <v>2712000000</v>
          </cell>
          <cell r="AR7009" t="str">
            <v>0</v>
          </cell>
          <cell r="AS7009">
            <v>0</v>
          </cell>
          <cell r="AT7009">
            <v>138</v>
          </cell>
          <cell r="AU7009">
            <v>37666</v>
          </cell>
          <cell r="AV7009">
            <v>0</v>
          </cell>
          <cell r="AW7009">
            <v>0</v>
          </cell>
          <cell r="AX7009">
            <v>0</v>
          </cell>
          <cell r="AY7009">
            <v>0</v>
          </cell>
          <cell r="AZ7009" t="str">
            <v/>
          </cell>
          <cell r="BA7009" t="str">
            <v/>
          </cell>
          <cell r="BB7009">
            <v>0</v>
          </cell>
          <cell r="BC7009">
            <v>0</v>
          </cell>
          <cell r="BD7009" t="str">
            <v/>
          </cell>
          <cell r="BE7009">
            <v>0</v>
          </cell>
          <cell r="BF7009">
            <v>0</v>
          </cell>
          <cell r="BG7009" t="str">
            <v/>
          </cell>
          <cell r="BH7009">
            <v>0</v>
          </cell>
          <cell r="BI7009">
            <v>0</v>
          </cell>
          <cell r="BJ7009" t="str">
            <v>23.02.2018/25.01.2018/17.08.2018</v>
          </cell>
          <cell r="BK7009" t="str">
            <v/>
          </cell>
          <cell r="BL7009" t="str">
            <v>AAA(RU)</v>
          </cell>
          <cell r="BM7009" t="str">
            <v>ruAAA</v>
          </cell>
          <cell r="BN7009" t="str">
            <v/>
          </cell>
          <cell r="BO7009">
            <v>0</v>
          </cell>
          <cell r="BP7009">
            <v>0</v>
          </cell>
          <cell r="BQ7009" t="str">
            <v/>
          </cell>
          <cell r="BR7009" t="str">
            <v/>
          </cell>
          <cell r="BS7009" t="str">
            <v/>
          </cell>
          <cell r="BT7009" t="str">
            <v/>
          </cell>
        </row>
        <row r="7010">
          <cell r="B7010">
            <v>7710168360</v>
          </cell>
          <cell r="C7010" t="str">
            <v>1037739085636</v>
          </cell>
          <cell r="D7010" t="str">
            <v>RU0001707267</v>
          </cell>
          <cell r="E7010" t="str">
            <v>BBB-</v>
          </cell>
          <cell r="F7010" t="str">
            <v>Ba1</v>
          </cell>
          <cell r="G7010" t="str">
            <v>BBB-</v>
          </cell>
          <cell r="H7010">
            <v>0</v>
          </cell>
          <cell r="I7010">
            <v>0</v>
          </cell>
          <cell r="J7010">
            <v>0</v>
          </cell>
          <cell r="K7010" t="str">
            <v>Россия, 26167</v>
          </cell>
          <cell r="L7010">
            <v>0</v>
          </cell>
          <cell r="M7010">
            <v>2712000000</v>
          </cell>
          <cell r="N7010" t="str">
            <v>RUB</v>
          </cell>
          <cell r="O7010" t="str">
            <v>Облигации</v>
          </cell>
          <cell r="P7010" t="str">
            <v>Досрочно погашена</v>
          </cell>
          <cell r="Q7010">
            <v>47373</v>
          </cell>
          <cell r="R7010" t="str">
            <v>26167RMFS</v>
          </cell>
          <cell r="S7010" t="str">
            <v>1000</v>
          </cell>
          <cell r="T7010" t="str">
            <v/>
          </cell>
          <cell r="U7010">
            <v>1</v>
          </cell>
          <cell r="V7010">
            <v>0</v>
          </cell>
          <cell r="W7010">
            <v>0</v>
          </cell>
          <cell r="X7010">
            <v>0</v>
          </cell>
          <cell r="Y7010">
            <v>0</v>
          </cell>
          <cell r="Z7010" t="str">
            <v/>
          </cell>
          <cell r="AA7010" t="str">
            <v/>
          </cell>
          <cell r="AB7010" t="str">
            <v>Московская Биржа</v>
          </cell>
          <cell r="AC701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0" t="str">
            <v>Публичное</v>
          </cell>
          <cell r="AE7010">
            <v>0</v>
          </cell>
          <cell r="AF7010">
            <v>0</v>
          </cell>
          <cell r="AG7010">
            <v>36887</v>
          </cell>
          <cell r="AH7010">
            <v>0</v>
          </cell>
          <cell r="AI7010">
            <v>36888</v>
          </cell>
          <cell r="AJ7010">
            <v>0</v>
          </cell>
          <cell r="AK7010">
            <v>195985</v>
          </cell>
          <cell r="AL7010" t="str">
            <v/>
          </cell>
          <cell r="AM7010">
            <v>0</v>
          </cell>
          <cell r="AN7010">
            <v>3</v>
          </cell>
          <cell r="AO7010">
            <v>0</v>
          </cell>
          <cell r="AP7010" t="str">
            <v>Россия</v>
          </cell>
          <cell r="AQ7010">
            <v>2712000000</v>
          </cell>
          <cell r="AR7010" t="str">
            <v>0</v>
          </cell>
          <cell r="AS7010">
            <v>0</v>
          </cell>
          <cell r="AT7010">
            <v>138</v>
          </cell>
          <cell r="AU7010">
            <v>37666</v>
          </cell>
          <cell r="AV7010">
            <v>0</v>
          </cell>
          <cell r="AW7010">
            <v>0</v>
          </cell>
          <cell r="AX7010">
            <v>0</v>
          </cell>
          <cell r="AY7010">
            <v>0</v>
          </cell>
          <cell r="AZ7010" t="str">
            <v/>
          </cell>
          <cell r="BA7010" t="str">
            <v/>
          </cell>
          <cell r="BB7010">
            <v>0</v>
          </cell>
          <cell r="BC7010">
            <v>0</v>
          </cell>
          <cell r="BD7010" t="str">
            <v/>
          </cell>
          <cell r="BE7010">
            <v>0</v>
          </cell>
          <cell r="BF7010">
            <v>0</v>
          </cell>
          <cell r="BG7010" t="str">
            <v/>
          </cell>
          <cell r="BH7010">
            <v>0</v>
          </cell>
          <cell r="BI7010">
            <v>0</v>
          </cell>
          <cell r="BJ7010" t="str">
            <v>23.02.2018/25.01.2018/17.08.2018</v>
          </cell>
          <cell r="BK7010" t="str">
            <v/>
          </cell>
          <cell r="BL7010" t="str">
            <v>AAA(RU)</v>
          </cell>
          <cell r="BM7010" t="str">
            <v>ruAAA</v>
          </cell>
          <cell r="BN7010" t="str">
            <v/>
          </cell>
          <cell r="BO7010">
            <v>0</v>
          </cell>
          <cell r="BP7010">
            <v>0</v>
          </cell>
          <cell r="BQ7010" t="str">
            <v/>
          </cell>
          <cell r="BR7010" t="str">
            <v/>
          </cell>
          <cell r="BS7010" t="str">
            <v/>
          </cell>
          <cell r="BT7010" t="str">
            <v/>
          </cell>
        </row>
        <row r="7011">
          <cell r="B7011">
            <v>7710168360</v>
          </cell>
          <cell r="C7011" t="str">
            <v>1037739085636</v>
          </cell>
          <cell r="D7011" t="str">
            <v>RU0001707275</v>
          </cell>
          <cell r="E7011" t="str">
            <v>BBB-</v>
          </cell>
          <cell r="F7011" t="str">
            <v>Ba1</v>
          </cell>
          <cell r="G7011" t="str">
            <v>BBB-</v>
          </cell>
          <cell r="H7011">
            <v>0</v>
          </cell>
          <cell r="I7011">
            <v>0</v>
          </cell>
          <cell r="J7011">
            <v>0</v>
          </cell>
          <cell r="K7011" t="str">
            <v>Россия, 26168</v>
          </cell>
          <cell r="L7011">
            <v>0</v>
          </cell>
          <cell r="M7011">
            <v>2712000000</v>
          </cell>
          <cell r="N7011" t="str">
            <v>RUB</v>
          </cell>
          <cell r="O7011" t="str">
            <v>Облигации</v>
          </cell>
          <cell r="P7011" t="str">
            <v>Досрочно погашена</v>
          </cell>
          <cell r="Q7011">
            <v>47387</v>
          </cell>
          <cell r="R7011" t="str">
            <v>26168RMFS</v>
          </cell>
          <cell r="S7011" t="str">
            <v>1000</v>
          </cell>
          <cell r="T7011" t="str">
            <v/>
          </cell>
          <cell r="U7011">
            <v>1</v>
          </cell>
          <cell r="V7011">
            <v>0</v>
          </cell>
          <cell r="W7011">
            <v>0</v>
          </cell>
          <cell r="X7011">
            <v>0</v>
          </cell>
          <cell r="Y7011">
            <v>0</v>
          </cell>
          <cell r="Z7011" t="str">
            <v/>
          </cell>
          <cell r="AA7011" t="str">
            <v/>
          </cell>
          <cell r="AB7011" t="str">
            <v>Московская Биржа</v>
          </cell>
          <cell r="AC701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1" t="str">
            <v>Публичное</v>
          </cell>
          <cell r="AE7011">
            <v>0</v>
          </cell>
          <cell r="AF7011">
            <v>0</v>
          </cell>
          <cell r="AG7011">
            <v>36887</v>
          </cell>
          <cell r="AH7011">
            <v>0</v>
          </cell>
          <cell r="AI7011">
            <v>36888</v>
          </cell>
          <cell r="AJ7011">
            <v>0</v>
          </cell>
          <cell r="AK7011">
            <v>195987</v>
          </cell>
          <cell r="AL7011" t="str">
            <v/>
          </cell>
          <cell r="AM7011">
            <v>0</v>
          </cell>
          <cell r="AN7011">
            <v>3</v>
          </cell>
          <cell r="AO7011">
            <v>0</v>
          </cell>
          <cell r="AP7011" t="str">
            <v>Россия</v>
          </cell>
          <cell r="AQ7011">
            <v>2712000000</v>
          </cell>
          <cell r="AR7011" t="str">
            <v>0</v>
          </cell>
          <cell r="AS7011">
            <v>0</v>
          </cell>
          <cell r="AT7011">
            <v>138</v>
          </cell>
          <cell r="AU7011">
            <v>37666</v>
          </cell>
          <cell r="AV7011">
            <v>0</v>
          </cell>
          <cell r="AW7011">
            <v>0</v>
          </cell>
          <cell r="AX7011">
            <v>0</v>
          </cell>
          <cell r="AY7011">
            <v>0</v>
          </cell>
          <cell r="AZ7011" t="str">
            <v/>
          </cell>
          <cell r="BA7011" t="str">
            <v/>
          </cell>
          <cell r="BB7011">
            <v>0</v>
          </cell>
          <cell r="BC7011">
            <v>0</v>
          </cell>
          <cell r="BD7011" t="str">
            <v/>
          </cell>
          <cell r="BE7011">
            <v>0</v>
          </cell>
          <cell r="BF7011">
            <v>0</v>
          </cell>
          <cell r="BG7011" t="str">
            <v/>
          </cell>
          <cell r="BH7011">
            <v>0</v>
          </cell>
          <cell r="BI7011">
            <v>0</v>
          </cell>
          <cell r="BJ7011" t="str">
            <v>23.02.2018/25.01.2018/17.08.2018</v>
          </cell>
          <cell r="BK7011" t="str">
            <v/>
          </cell>
          <cell r="BL7011" t="str">
            <v>AAA(RU)</v>
          </cell>
          <cell r="BM7011" t="str">
            <v>ruAAA</v>
          </cell>
          <cell r="BN7011" t="str">
            <v/>
          </cell>
          <cell r="BO7011">
            <v>0</v>
          </cell>
          <cell r="BP7011">
            <v>0</v>
          </cell>
          <cell r="BQ7011" t="str">
            <v/>
          </cell>
          <cell r="BR7011" t="str">
            <v/>
          </cell>
          <cell r="BS7011" t="str">
            <v/>
          </cell>
          <cell r="BT7011" t="str">
            <v/>
          </cell>
        </row>
        <row r="7012">
          <cell r="B7012">
            <v>7710168360</v>
          </cell>
          <cell r="C7012" t="str">
            <v>1037739085636</v>
          </cell>
          <cell r="D7012" t="str">
            <v>RU0001707283</v>
          </cell>
          <cell r="E7012" t="str">
            <v>BBB-</v>
          </cell>
          <cell r="F7012" t="str">
            <v>Ba1</v>
          </cell>
          <cell r="G7012" t="str">
            <v>BBB-</v>
          </cell>
          <cell r="H7012">
            <v>0</v>
          </cell>
          <cell r="I7012">
            <v>0</v>
          </cell>
          <cell r="J7012">
            <v>0</v>
          </cell>
          <cell r="K7012" t="str">
            <v>Россия, 26169</v>
          </cell>
          <cell r="L7012">
            <v>0</v>
          </cell>
          <cell r="M7012">
            <v>704155000</v>
          </cell>
          <cell r="N7012" t="str">
            <v>RUB</v>
          </cell>
          <cell r="O7012" t="str">
            <v>Облигации</v>
          </cell>
          <cell r="P7012" t="str">
            <v>Досрочно погашена</v>
          </cell>
          <cell r="Q7012">
            <v>41544</v>
          </cell>
          <cell r="R7012" t="str">
            <v>26169RMFS</v>
          </cell>
          <cell r="S7012" t="str">
            <v>1000</v>
          </cell>
          <cell r="T7012" t="str">
            <v/>
          </cell>
          <cell r="U7012">
            <v>1</v>
          </cell>
          <cell r="V7012">
            <v>0</v>
          </cell>
          <cell r="W7012">
            <v>0</v>
          </cell>
          <cell r="X7012">
            <v>0</v>
          </cell>
          <cell r="Y7012">
            <v>0</v>
          </cell>
          <cell r="Z7012" t="str">
            <v/>
          </cell>
          <cell r="AA7012" t="str">
            <v/>
          </cell>
          <cell r="AB7012" t="str">
            <v/>
          </cell>
          <cell r="AC701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2" t="str">
            <v>Публичное</v>
          </cell>
          <cell r="AE7012">
            <v>0</v>
          </cell>
          <cell r="AF7012">
            <v>0</v>
          </cell>
          <cell r="AG7012">
            <v>36888</v>
          </cell>
          <cell r="AH7012">
            <v>36889</v>
          </cell>
          <cell r="AI7012">
            <v>0</v>
          </cell>
          <cell r="AJ7012">
            <v>0</v>
          </cell>
          <cell r="AK7012">
            <v>2681</v>
          </cell>
          <cell r="AL7012">
            <v>0</v>
          </cell>
          <cell r="AM7012">
            <v>0</v>
          </cell>
          <cell r="AN7012">
            <v>3</v>
          </cell>
          <cell r="AO7012">
            <v>0</v>
          </cell>
          <cell r="AP7012" t="str">
            <v>Россия</v>
          </cell>
          <cell r="AQ7012">
            <v>0</v>
          </cell>
          <cell r="AR7012" t="str">
            <v>1000</v>
          </cell>
          <cell r="AS7012">
            <v>0</v>
          </cell>
          <cell r="AT7012">
            <v>138</v>
          </cell>
          <cell r="AU7012">
            <v>37666</v>
          </cell>
          <cell r="AV7012" t="str">
            <v>Actual/365 (Actual/365F)</v>
          </cell>
          <cell r="AW7012">
            <v>0</v>
          </cell>
          <cell r="AX7012">
            <v>0</v>
          </cell>
          <cell r="AY7012">
            <v>0</v>
          </cell>
          <cell r="AZ7012" t="str">
            <v/>
          </cell>
          <cell r="BA7012" t="str">
            <v/>
          </cell>
          <cell r="BB7012">
            <v>0</v>
          </cell>
          <cell r="BC7012">
            <v>0</v>
          </cell>
          <cell r="BD7012" t="str">
            <v/>
          </cell>
          <cell r="BE7012">
            <v>0</v>
          </cell>
          <cell r="BF7012">
            <v>0</v>
          </cell>
          <cell r="BG7012" t="str">
            <v/>
          </cell>
          <cell r="BH7012">
            <v>0</v>
          </cell>
          <cell r="BI7012">
            <v>0</v>
          </cell>
          <cell r="BJ7012" t="str">
            <v>23.02.2018/25.01.2018/17.08.2018</v>
          </cell>
          <cell r="BK7012" t="str">
            <v/>
          </cell>
          <cell r="BL7012" t="str">
            <v>AAA(RU)</v>
          </cell>
          <cell r="BM7012" t="str">
            <v>ruAAA</v>
          </cell>
          <cell r="BN7012" t="str">
            <v/>
          </cell>
          <cell r="BO7012">
            <v>0</v>
          </cell>
          <cell r="BP7012">
            <v>0</v>
          </cell>
          <cell r="BQ7012" t="str">
            <v/>
          </cell>
          <cell r="BR7012" t="str">
            <v/>
          </cell>
          <cell r="BS7012" t="str">
            <v/>
          </cell>
          <cell r="BT7012" t="str">
            <v/>
          </cell>
        </row>
        <row r="7013">
          <cell r="B7013">
            <v>7710168360</v>
          </cell>
          <cell r="C7013" t="str">
            <v>1037739085636</v>
          </cell>
          <cell r="D7013" t="str">
            <v>RU0001707291</v>
          </cell>
          <cell r="E7013" t="str">
            <v>BBB-</v>
          </cell>
          <cell r="F7013" t="str">
            <v>Ba1</v>
          </cell>
          <cell r="G7013" t="str">
            <v>BBB-</v>
          </cell>
          <cell r="H7013">
            <v>0</v>
          </cell>
          <cell r="I7013">
            <v>0</v>
          </cell>
          <cell r="J7013">
            <v>0</v>
          </cell>
          <cell r="K7013" t="str">
            <v>Россия, 26170</v>
          </cell>
          <cell r="L7013">
            <v>0</v>
          </cell>
          <cell r="M7013">
            <v>704155000</v>
          </cell>
          <cell r="N7013" t="str">
            <v>RUB</v>
          </cell>
          <cell r="O7013" t="str">
            <v>Облигации</v>
          </cell>
          <cell r="P7013" t="str">
            <v>Досрочно погашена</v>
          </cell>
          <cell r="Q7013">
            <v>41911</v>
          </cell>
          <cell r="R7013" t="str">
            <v>26170RMFS</v>
          </cell>
          <cell r="S7013" t="str">
            <v>1000</v>
          </cell>
          <cell r="T7013" t="str">
            <v/>
          </cell>
          <cell r="U7013">
            <v>1</v>
          </cell>
          <cell r="V7013">
            <v>0</v>
          </cell>
          <cell r="W7013">
            <v>0</v>
          </cell>
          <cell r="X7013">
            <v>0</v>
          </cell>
          <cell r="Y7013">
            <v>0</v>
          </cell>
          <cell r="Z7013" t="str">
            <v/>
          </cell>
          <cell r="AA7013" t="str">
            <v/>
          </cell>
          <cell r="AB7013" t="str">
            <v/>
          </cell>
          <cell r="AC701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3" t="str">
            <v>Публичное</v>
          </cell>
          <cell r="AE7013">
            <v>0</v>
          </cell>
          <cell r="AF7013">
            <v>0</v>
          </cell>
          <cell r="AG7013">
            <v>36888</v>
          </cell>
          <cell r="AH7013">
            <v>36889</v>
          </cell>
          <cell r="AI7013">
            <v>0</v>
          </cell>
          <cell r="AJ7013">
            <v>0</v>
          </cell>
          <cell r="AK7013">
            <v>2682</v>
          </cell>
          <cell r="AL7013">
            <v>0</v>
          </cell>
          <cell r="AM7013">
            <v>0</v>
          </cell>
          <cell r="AN7013">
            <v>3</v>
          </cell>
          <cell r="AO7013">
            <v>0</v>
          </cell>
          <cell r="AP7013" t="str">
            <v>Россия</v>
          </cell>
          <cell r="AQ7013">
            <v>0</v>
          </cell>
          <cell r="AR7013" t="str">
            <v>1000</v>
          </cell>
          <cell r="AS7013">
            <v>0</v>
          </cell>
          <cell r="AT7013">
            <v>138</v>
          </cell>
          <cell r="AU7013">
            <v>37666</v>
          </cell>
          <cell r="AV7013" t="str">
            <v>Actual/365 (Actual/365F)</v>
          </cell>
          <cell r="AW7013">
            <v>0</v>
          </cell>
          <cell r="AX7013">
            <v>0</v>
          </cell>
          <cell r="AY7013">
            <v>0</v>
          </cell>
          <cell r="AZ7013" t="str">
            <v/>
          </cell>
          <cell r="BA7013" t="str">
            <v/>
          </cell>
          <cell r="BB7013">
            <v>0</v>
          </cell>
          <cell r="BC7013">
            <v>0</v>
          </cell>
          <cell r="BD7013" t="str">
            <v/>
          </cell>
          <cell r="BE7013">
            <v>0</v>
          </cell>
          <cell r="BF7013">
            <v>0</v>
          </cell>
          <cell r="BG7013" t="str">
            <v/>
          </cell>
          <cell r="BH7013">
            <v>0</v>
          </cell>
          <cell r="BI7013">
            <v>0</v>
          </cell>
          <cell r="BJ7013" t="str">
            <v>23.02.2018/25.01.2018/17.08.2018</v>
          </cell>
          <cell r="BK7013" t="str">
            <v/>
          </cell>
          <cell r="BL7013" t="str">
            <v>AAA(RU)</v>
          </cell>
          <cell r="BM7013" t="str">
            <v>ruAAA</v>
          </cell>
          <cell r="BN7013" t="str">
            <v/>
          </cell>
          <cell r="BO7013">
            <v>0</v>
          </cell>
          <cell r="BP7013">
            <v>0</v>
          </cell>
          <cell r="BQ7013" t="str">
            <v/>
          </cell>
          <cell r="BR7013" t="str">
            <v/>
          </cell>
          <cell r="BS7013" t="str">
            <v/>
          </cell>
          <cell r="BT7013" t="str">
            <v/>
          </cell>
        </row>
        <row r="7014">
          <cell r="B7014">
            <v>7710168360</v>
          </cell>
          <cell r="C7014" t="str">
            <v>1037739085636</v>
          </cell>
          <cell r="D7014" t="str">
            <v>RU0001707309</v>
          </cell>
          <cell r="E7014" t="str">
            <v>BBB-</v>
          </cell>
          <cell r="F7014" t="str">
            <v>Ba1</v>
          </cell>
          <cell r="G7014" t="str">
            <v>BBB-</v>
          </cell>
          <cell r="H7014">
            <v>0</v>
          </cell>
          <cell r="I7014">
            <v>0</v>
          </cell>
          <cell r="J7014">
            <v>0</v>
          </cell>
          <cell r="K7014" t="str">
            <v>Россия, 26171</v>
          </cell>
          <cell r="L7014">
            <v>0</v>
          </cell>
          <cell r="M7014">
            <v>704155000</v>
          </cell>
          <cell r="N7014" t="str">
            <v>RUB</v>
          </cell>
          <cell r="O7014" t="str">
            <v>Облигации</v>
          </cell>
          <cell r="P7014" t="str">
            <v>Досрочно погашена</v>
          </cell>
          <cell r="Q7014">
            <v>42275</v>
          </cell>
          <cell r="R7014" t="str">
            <v>26171RMFS</v>
          </cell>
          <cell r="S7014" t="str">
            <v>1000</v>
          </cell>
          <cell r="T7014" t="str">
            <v/>
          </cell>
          <cell r="U7014">
            <v>1</v>
          </cell>
          <cell r="V7014">
            <v>0</v>
          </cell>
          <cell r="W7014">
            <v>0</v>
          </cell>
          <cell r="X7014">
            <v>0</v>
          </cell>
          <cell r="Y7014">
            <v>0</v>
          </cell>
          <cell r="Z7014" t="str">
            <v/>
          </cell>
          <cell r="AA7014" t="str">
            <v/>
          </cell>
          <cell r="AB7014" t="str">
            <v>Московская Биржа</v>
          </cell>
          <cell r="AC701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4" t="str">
            <v>Публичное</v>
          </cell>
          <cell r="AE7014">
            <v>0</v>
          </cell>
          <cell r="AF7014">
            <v>0</v>
          </cell>
          <cell r="AG7014">
            <v>36888</v>
          </cell>
          <cell r="AH7014">
            <v>0</v>
          </cell>
          <cell r="AI7014">
            <v>36889</v>
          </cell>
          <cell r="AJ7014">
            <v>0</v>
          </cell>
          <cell r="AK7014">
            <v>195989</v>
          </cell>
          <cell r="AL7014" t="str">
            <v/>
          </cell>
          <cell r="AM7014">
            <v>0</v>
          </cell>
          <cell r="AN7014">
            <v>3</v>
          </cell>
          <cell r="AO7014">
            <v>0</v>
          </cell>
          <cell r="AP7014" t="str">
            <v>Россия</v>
          </cell>
          <cell r="AQ7014">
            <v>704155000</v>
          </cell>
          <cell r="AR7014" t="str">
            <v>0</v>
          </cell>
          <cell r="AS7014">
            <v>0</v>
          </cell>
          <cell r="AT7014">
            <v>138</v>
          </cell>
          <cell r="AU7014">
            <v>37666</v>
          </cell>
          <cell r="AV7014">
            <v>0</v>
          </cell>
          <cell r="AW7014">
            <v>0</v>
          </cell>
          <cell r="AX7014">
            <v>0</v>
          </cell>
          <cell r="AY7014">
            <v>0</v>
          </cell>
          <cell r="AZ7014" t="str">
            <v/>
          </cell>
          <cell r="BA7014" t="str">
            <v/>
          </cell>
          <cell r="BB7014">
            <v>0</v>
          </cell>
          <cell r="BC7014">
            <v>0</v>
          </cell>
          <cell r="BD7014" t="str">
            <v/>
          </cell>
          <cell r="BE7014">
            <v>0</v>
          </cell>
          <cell r="BF7014">
            <v>0</v>
          </cell>
          <cell r="BG7014" t="str">
            <v/>
          </cell>
          <cell r="BH7014">
            <v>0</v>
          </cell>
          <cell r="BI7014">
            <v>0</v>
          </cell>
          <cell r="BJ7014" t="str">
            <v>23.02.2018/25.01.2018/17.08.2018</v>
          </cell>
          <cell r="BK7014" t="str">
            <v/>
          </cell>
          <cell r="BL7014" t="str">
            <v>AAA(RU)</v>
          </cell>
          <cell r="BM7014" t="str">
            <v>ruAAA</v>
          </cell>
          <cell r="BN7014" t="str">
            <v/>
          </cell>
          <cell r="BO7014">
            <v>0</v>
          </cell>
          <cell r="BP7014">
            <v>0</v>
          </cell>
          <cell r="BQ7014" t="str">
            <v/>
          </cell>
          <cell r="BR7014" t="str">
            <v/>
          </cell>
          <cell r="BS7014" t="str">
            <v/>
          </cell>
          <cell r="BT7014" t="str">
            <v/>
          </cell>
        </row>
        <row r="7015">
          <cell r="B7015">
            <v>7710168360</v>
          </cell>
          <cell r="C7015" t="str">
            <v>1037739085636</v>
          </cell>
          <cell r="D7015" t="str">
            <v>RU0001707317</v>
          </cell>
          <cell r="E7015" t="str">
            <v>BBB-</v>
          </cell>
          <cell r="F7015" t="str">
            <v>Ba1</v>
          </cell>
          <cell r="G7015" t="str">
            <v>BBB-</v>
          </cell>
          <cell r="H7015">
            <v>0</v>
          </cell>
          <cell r="I7015">
            <v>0</v>
          </cell>
          <cell r="J7015">
            <v>0</v>
          </cell>
          <cell r="K7015" t="str">
            <v>Россия, 26172</v>
          </cell>
          <cell r="L7015">
            <v>0</v>
          </cell>
          <cell r="M7015">
            <v>704155000</v>
          </cell>
          <cell r="N7015" t="str">
            <v>RUB</v>
          </cell>
          <cell r="O7015" t="str">
            <v>Облигации</v>
          </cell>
          <cell r="P7015" t="str">
            <v>Досрочно погашена</v>
          </cell>
          <cell r="Q7015">
            <v>42640</v>
          </cell>
          <cell r="R7015" t="str">
            <v>26172RMFS</v>
          </cell>
          <cell r="S7015" t="str">
            <v>1000</v>
          </cell>
          <cell r="T7015" t="str">
            <v/>
          </cell>
          <cell r="U7015">
            <v>1</v>
          </cell>
          <cell r="V7015">
            <v>0</v>
          </cell>
          <cell r="W7015">
            <v>0</v>
          </cell>
          <cell r="X7015">
            <v>0</v>
          </cell>
          <cell r="Y7015">
            <v>0</v>
          </cell>
          <cell r="Z7015" t="str">
            <v/>
          </cell>
          <cell r="AA7015" t="str">
            <v/>
          </cell>
          <cell r="AB7015" t="str">
            <v>Московская Биржа</v>
          </cell>
          <cell r="AC701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5" t="str">
            <v>Публичное</v>
          </cell>
          <cell r="AE7015">
            <v>0</v>
          </cell>
          <cell r="AF7015">
            <v>0</v>
          </cell>
          <cell r="AG7015">
            <v>36888</v>
          </cell>
          <cell r="AH7015">
            <v>0</v>
          </cell>
          <cell r="AI7015">
            <v>36889</v>
          </cell>
          <cell r="AJ7015">
            <v>0</v>
          </cell>
          <cell r="AK7015">
            <v>195991</v>
          </cell>
          <cell r="AL7015" t="str">
            <v/>
          </cell>
          <cell r="AM7015">
            <v>0</v>
          </cell>
          <cell r="AN7015">
            <v>3</v>
          </cell>
          <cell r="AO7015">
            <v>0</v>
          </cell>
          <cell r="AP7015" t="str">
            <v>Россия</v>
          </cell>
          <cell r="AQ7015">
            <v>704155000</v>
          </cell>
          <cell r="AR7015" t="str">
            <v>0</v>
          </cell>
          <cell r="AS7015">
            <v>0</v>
          </cell>
          <cell r="AT7015">
            <v>138</v>
          </cell>
          <cell r="AU7015">
            <v>37666</v>
          </cell>
          <cell r="AV7015">
            <v>0</v>
          </cell>
          <cell r="AW7015">
            <v>0</v>
          </cell>
          <cell r="AX7015">
            <v>0</v>
          </cell>
          <cell r="AY7015">
            <v>0</v>
          </cell>
          <cell r="AZ7015" t="str">
            <v/>
          </cell>
          <cell r="BA7015" t="str">
            <v/>
          </cell>
          <cell r="BB7015">
            <v>0</v>
          </cell>
          <cell r="BC7015">
            <v>0</v>
          </cell>
          <cell r="BD7015" t="str">
            <v/>
          </cell>
          <cell r="BE7015">
            <v>0</v>
          </cell>
          <cell r="BF7015">
            <v>0</v>
          </cell>
          <cell r="BG7015" t="str">
            <v/>
          </cell>
          <cell r="BH7015">
            <v>0</v>
          </cell>
          <cell r="BI7015">
            <v>0</v>
          </cell>
          <cell r="BJ7015" t="str">
            <v>23.02.2018/25.01.2018/17.08.2018</v>
          </cell>
          <cell r="BK7015" t="str">
            <v/>
          </cell>
          <cell r="BL7015" t="str">
            <v>AAA(RU)</v>
          </cell>
          <cell r="BM7015" t="str">
            <v>ruAAA</v>
          </cell>
          <cell r="BN7015" t="str">
            <v/>
          </cell>
          <cell r="BO7015">
            <v>0</v>
          </cell>
          <cell r="BP7015">
            <v>0</v>
          </cell>
          <cell r="BQ7015" t="str">
            <v/>
          </cell>
          <cell r="BR7015" t="str">
            <v/>
          </cell>
          <cell r="BS7015" t="str">
            <v/>
          </cell>
          <cell r="BT7015" t="str">
            <v/>
          </cell>
        </row>
        <row r="7016">
          <cell r="B7016">
            <v>7710168360</v>
          </cell>
          <cell r="C7016" t="str">
            <v>1037739085636</v>
          </cell>
          <cell r="D7016" t="str">
            <v>RU0001707325</v>
          </cell>
          <cell r="E7016" t="str">
            <v>BBB-</v>
          </cell>
          <cell r="F7016" t="str">
            <v>Ba1</v>
          </cell>
          <cell r="G7016" t="str">
            <v>BBB-</v>
          </cell>
          <cell r="H7016">
            <v>0</v>
          </cell>
          <cell r="I7016">
            <v>0</v>
          </cell>
          <cell r="J7016">
            <v>0</v>
          </cell>
          <cell r="K7016" t="str">
            <v>Россия, 26173</v>
          </cell>
          <cell r="L7016">
            <v>0</v>
          </cell>
          <cell r="M7016">
            <v>704155000</v>
          </cell>
          <cell r="N7016" t="str">
            <v>RUB</v>
          </cell>
          <cell r="O7016" t="str">
            <v>Облигации</v>
          </cell>
          <cell r="P7016" t="str">
            <v>Досрочно погашена</v>
          </cell>
          <cell r="Q7016">
            <v>43005</v>
          </cell>
          <cell r="R7016" t="str">
            <v>26173RMFS</v>
          </cell>
          <cell r="S7016" t="str">
            <v>1000</v>
          </cell>
          <cell r="T7016" t="str">
            <v/>
          </cell>
          <cell r="U7016">
            <v>1</v>
          </cell>
          <cell r="V7016">
            <v>0</v>
          </cell>
          <cell r="W7016">
            <v>0</v>
          </cell>
          <cell r="X7016">
            <v>0</v>
          </cell>
          <cell r="Y7016">
            <v>0</v>
          </cell>
          <cell r="Z7016" t="str">
            <v/>
          </cell>
          <cell r="AA7016" t="str">
            <v/>
          </cell>
          <cell r="AB7016" t="str">
            <v>Московская Биржа</v>
          </cell>
          <cell r="AC701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6" t="str">
            <v>Публичное</v>
          </cell>
          <cell r="AE7016">
            <v>0</v>
          </cell>
          <cell r="AF7016">
            <v>0</v>
          </cell>
          <cell r="AG7016">
            <v>36888</v>
          </cell>
          <cell r="AH7016">
            <v>0</v>
          </cell>
          <cell r="AI7016">
            <v>36889</v>
          </cell>
          <cell r="AJ7016">
            <v>0</v>
          </cell>
          <cell r="AK7016">
            <v>195993</v>
          </cell>
          <cell r="AL7016" t="str">
            <v/>
          </cell>
          <cell r="AM7016">
            <v>0</v>
          </cell>
          <cell r="AN7016">
            <v>3</v>
          </cell>
          <cell r="AO7016">
            <v>0</v>
          </cell>
          <cell r="AP7016" t="str">
            <v>Россия</v>
          </cell>
          <cell r="AQ7016">
            <v>704155000</v>
          </cell>
          <cell r="AR7016" t="str">
            <v>0</v>
          </cell>
          <cell r="AS7016">
            <v>0</v>
          </cell>
          <cell r="AT7016">
            <v>138</v>
          </cell>
          <cell r="AU7016">
            <v>37666</v>
          </cell>
          <cell r="AV7016">
            <v>0</v>
          </cell>
          <cell r="AW7016">
            <v>0</v>
          </cell>
          <cell r="AX7016">
            <v>0</v>
          </cell>
          <cell r="AY7016">
            <v>0</v>
          </cell>
          <cell r="AZ7016" t="str">
            <v/>
          </cell>
          <cell r="BA7016" t="str">
            <v/>
          </cell>
          <cell r="BB7016">
            <v>0</v>
          </cell>
          <cell r="BC7016">
            <v>0</v>
          </cell>
          <cell r="BD7016" t="str">
            <v/>
          </cell>
          <cell r="BE7016">
            <v>0</v>
          </cell>
          <cell r="BF7016">
            <v>0</v>
          </cell>
          <cell r="BG7016" t="str">
            <v/>
          </cell>
          <cell r="BH7016">
            <v>0</v>
          </cell>
          <cell r="BI7016">
            <v>0</v>
          </cell>
          <cell r="BJ7016" t="str">
            <v>23.02.2018/25.01.2018/17.08.2018</v>
          </cell>
          <cell r="BK7016" t="str">
            <v/>
          </cell>
          <cell r="BL7016" t="str">
            <v>AAA(RU)</v>
          </cell>
          <cell r="BM7016" t="str">
            <v>ruAAA</v>
          </cell>
          <cell r="BN7016" t="str">
            <v/>
          </cell>
          <cell r="BO7016">
            <v>0</v>
          </cell>
          <cell r="BP7016">
            <v>0</v>
          </cell>
          <cell r="BQ7016" t="str">
            <v/>
          </cell>
          <cell r="BR7016" t="str">
            <v/>
          </cell>
          <cell r="BS7016" t="str">
            <v/>
          </cell>
          <cell r="BT7016" t="str">
            <v/>
          </cell>
        </row>
        <row r="7017">
          <cell r="B7017">
            <v>7710168360</v>
          </cell>
          <cell r="C7017" t="str">
            <v>1037739085636</v>
          </cell>
          <cell r="D7017" t="str">
            <v>RU0001707333</v>
          </cell>
          <cell r="E7017" t="str">
            <v>BBB-</v>
          </cell>
          <cell r="F7017" t="str">
            <v>Ba1</v>
          </cell>
          <cell r="G7017" t="str">
            <v>BBB-</v>
          </cell>
          <cell r="H7017">
            <v>0</v>
          </cell>
          <cell r="I7017">
            <v>0</v>
          </cell>
          <cell r="J7017">
            <v>0</v>
          </cell>
          <cell r="K7017" t="str">
            <v>Россия, 26174</v>
          </cell>
          <cell r="L7017">
            <v>0</v>
          </cell>
          <cell r="M7017">
            <v>704155000</v>
          </cell>
          <cell r="N7017" t="str">
            <v>RUB</v>
          </cell>
          <cell r="O7017" t="str">
            <v>Облигации</v>
          </cell>
          <cell r="P7017" t="str">
            <v>Досрочно погашена</v>
          </cell>
          <cell r="Q7017">
            <v>43370</v>
          </cell>
          <cell r="R7017" t="str">
            <v>26174RMFS</v>
          </cell>
          <cell r="S7017" t="str">
            <v>1000</v>
          </cell>
          <cell r="T7017" t="str">
            <v/>
          </cell>
          <cell r="U7017">
            <v>1</v>
          </cell>
          <cell r="V7017">
            <v>0</v>
          </cell>
          <cell r="W7017">
            <v>0</v>
          </cell>
          <cell r="X7017">
            <v>0</v>
          </cell>
          <cell r="Y7017">
            <v>0</v>
          </cell>
          <cell r="Z7017" t="str">
            <v/>
          </cell>
          <cell r="AA7017" t="str">
            <v/>
          </cell>
          <cell r="AB7017" t="str">
            <v>Московская Биржа</v>
          </cell>
          <cell r="AC701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7" t="str">
            <v>Публичное</v>
          </cell>
          <cell r="AE7017">
            <v>0</v>
          </cell>
          <cell r="AF7017">
            <v>0</v>
          </cell>
          <cell r="AG7017">
            <v>36888</v>
          </cell>
          <cell r="AH7017">
            <v>0</v>
          </cell>
          <cell r="AI7017">
            <v>36889</v>
          </cell>
          <cell r="AJ7017">
            <v>0</v>
          </cell>
          <cell r="AK7017">
            <v>195995</v>
          </cell>
          <cell r="AL7017" t="str">
            <v/>
          </cell>
          <cell r="AM7017">
            <v>0</v>
          </cell>
          <cell r="AN7017">
            <v>3</v>
          </cell>
          <cell r="AO7017">
            <v>0</v>
          </cell>
          <cell r="AP7017" t="str">
            <v>Россия</v>
          </cell>
          <cell r="AQ7017">
            <v>704155000</v>
          </cell>
          <cell r="AR7017" t="str">
            <v>0</v>
          </cell>
          <cell r="AS7017">
            <v>0</v>
          </cell>
          <cell r="AT7017">
            <v>138</v>
          </cell>
          <cell r="AU7017">
            <v>37666</v>
          </cell>
          <cell r="AV7017">
            <v>0</v>
          </cell>
          <cell r="AW7017">
            <v>0</v>
          </cell>
          <cell r="AX7017">
            <v>0</v>
          </cell>
          <cell r="AY7017">
            <v>0</v>
          </cell>
          <cell r="AZ7017" t="str">
            <v/>
          </cell>
          <cell r="BA7017" t="str">
            <v/>
          </cell>
          <cell r="BB7017">
            <v>0</v>
          </cell>
          <cell r="BC7017">
            <v>0</v>
          </cell>
          <cell r="BD7017" t="str">
            <v/>
          </cell>
          <cell r="BE7017">
            <v>0</v>
          </cell>
          <cell r="BF7017">
            <v>0</v>
          </cell>
          <cell r="BG7017" t="str">
            <v/>
          </cell>
          <cell r="BH7017">
            <v>0</v>
          </cell>
          <cell r="BI7017">
            <v>0</v>
          </cell>
          <cell r="BJ7017" t="str">
            <v>23.02.2018/25.01.2018/17.08.2018</v>
          </cell>
          <cell r="BK7017" t="str">
            <v/>
          </cell>
          <cell r="BL7017" t="str">
            <v>AAA(RU)</v>
          </cell>
          <cell r="BM7017" t="str">
            <v>ruAAA</v>
          </cell>
          <cell r="BN7017" t="str">
            <v/>
          </cell>
          <cell r="BO7017">
            <v>0</v>
          </cell>
          <cell r="BP7017">
            <v>0</v>
          </cell>
          <cell r="BQ7017" t="str">
            <v/>
          </cell>
          <cell r="BR7017" t="str">
            <v/>
          </cell>
          <cell r="BS7017" t="str">
            <v/>
          </cell>
          <cell r="BT7017" t="str">
            <v/>
          </cell>
        </row>
        <row r="7018">
          <cell r="B7018">
            <v>7710168360</v>
          </cell>
          <cell r="C7018" t="str">
            <v>1037739085636</v>
          </cell>
          <cell r="D7018" t="str">
            <v>RU0001707341</v>
          </cell>
          <cell r="E7018" t="str">
            <v>BBB-</v>
          </cell>
          <cell r="F7018" t="str">
            <v>Ba1</v>
          </cell>
          <cell r="G7018" t="str">
            <v>BBB-</v>
          </cell>
          <cell r="H7018">
            <v>0</v>
          </cell>
          <cell r="I7018">
            <v>0</v>
          </cell>
          <cell r="J7018">
            <v>0</v>
          </cell>
          <cell r="K7018" t="str">
            <v>Россия, 26175</v>
          </cell>
          <cell r="L7018">
            <v>0</v>
          </cell>
          <cell r="M7018">
            <v>5036000</v>
          </cell>
          <cell r="N7018" t="str">
            <v>RUB</v>
          </cell>
          <cell r="O7018" t="str">
            <v>Облигации</v>
          </cell>
          <cell r="P7018" t="str">
            <v>Погашена</v>
          </cell>
          <cell r="Q7018">
            <v>39041</v>
          </cell>
          <cell r="R7018" t="str">
            <v>26175RMFS</v>
          </cell>
          <cell r="S7018" t="str">
            <v>1000</v>
          </cell>
          <cell r="T7018" t="str">
            <v/>
          </cell>
          <cell r="U7018">
            <v>1</v>
          </cell>
          <cell r="V7018">
            <v>0</v>
          </cell>
          <cell r="W7018">
            <v>0</v>
          </cell>
          <cell r="X7018">
            <v>0</v>
          </cell>
          <cell r="Y7018">
            <v>0</v>
          </cell>
          <cell r="Z7018" t="str">
            <v/>
          </cell>
          <cell r="AA7018" t="str">
            <v/>
          </cell>
          <cell r="AB7018" t="str">
            <v>Московская Биржа</v>
          </cell>
          <cell r="AC7018" t="str">
            <v/>
          </cell>
          <cell r="AD7018" t="str">
            <v>Публичное</v>
          </cell>
          <cell r="AE7018">
            <v>0</v>
          </cell>
          <cell r="AF7018">
            <v>0</v>
          </cell>
          <cell r="AG7018">
            <v>36882</v>
          </cell>
          <cell r="AH7018">
            <v>36886</v>
          </cell>
          <cell r="AI7018">
            <v>0</v>
          </cell>
          <cell r="AJ7018">
            <v>0</v>
          </cell>
          <cell r="AK7018">
            <v>356</v>
          </cell>
          <cell r="AL7018" t="str">
            <v/>
          </cell>
          <cell r="AM7018">
            <v>0</v>
          </cell>
          <cell r="AN7018">
            <v>3</v>
          </cell>
          <cell r="AO7018">
            <v>0</v>
          </cell>
          <cell r="AP7018" t="str">
            <v>Россия</v>
          </cell>
          <cell r="AQ7018">
            <v>0</v>
          </cell>
          <cell r="AR7018" t="str">
            <v>0</v>
          </cell>
          <cell r="AS7018">
            <v>0</v>
          </cell>
          <cell r="AT7018">
            <v>138</v>
          </cell>
          <cell r="AU7018">
            <v>0</v>
          </cell>
          <cell r="AV7018" t="str">
            <v>Actual/365 (Actual/365F)</v>
          </cell>
          <cell r="AW7018">
            <v>0</v>
          </cell>
          <cell r="AX7018">
            <v>0</v>
          </cell>
          <cell r="AY7018">
            <v>0</v>
          </cell>
          <cell r="AZ7018" t="str">
            <v/>
          </cell>
          <cell r="BA7018" t="str">
            <v/>
          </cell>
          <cell r="BB7018">
            <v>0</v>
          </cell>
          <cell r="BC7018">
            <v>0</v>
          </cell>
          <cell r="BD7018" t="str">
            <v/>
          </cell>
          <cell r="BE7018">
            <v>0</v>
          </cell>
          <cell r="BF7018">
            <v>0</v>
          </cell>
          <cell r="BG7018" t="str">
            <v/>
          </cell>
          <cell r="BH7018">
            <v>0</v>
          </cell>
          <cell r="BI7018">
            <v>0</v>
          </cell>
          <cell r="BJ7018" t="str">
            <v>23.02.2018/25.01.2018/17.08.2018</v>
          </cell>
          <cell r="BK7018" t="str">
            <v/>
          </cell>
          <cell r="BL7018" t="str">
            <v>AAA(RU)</v>
          </cell>
          <cell r="BM7018" t="str">
            <v>ruAAA</v>
          </cell>
          <cell r="BN7018" t="str">
            <v/>
          </cell>
          <cell r="BO7018">
            <v>0</v>
          </cell>
          <cell r="BP7018">
            <v>0</v>
          </cell>
          <cell r="BQ7018" t="str">
            <v/>
          </cell>
          <cell r="BR7018" t="str">
            <v/>
          </cell>
          <cell r="BS7018" t="str">
            <v/>
          </cell>
          <cell r="BT7018" t="str">
            <v/>
          </cell>
        </row>
        <row r="7019">
          <cell r="B7019">
            <v>7710168360</v>
          </cell>
          <cell r="C7019" t="str">
            <v>1037739085636</v>
          </cell>
          <cell r="D7019" t="str">
            <v>RU0001707358</v>
          </cell>
          <cell r="E7019" t="str">
            <v>BBB-</v>
          </cell>
          <cell r="F7019" t="str">
            <v>Ba1</v>
          </cell>
          <cell r="G7019" t="str">
            <v>BBB-</v>
          </cell>
          <cell r="H7019">
            <v>0</v>
          </cell>
          <cell r="I7019">
            <v>0</v>
          </cell>
          <cell r="J7019">
            <v>0</v>
          </cell>
          <cell r="K7019" t="str">
            <v>Россия, 26176</v>
          </cell>
          <cell r="L7019">
            <v>0</v>
          </cell>
          <cell r="M7019">
            <v>5036000</v>
          </cell>
          <cell r="N7019" t="str">
            <v>RUB</v>
          </cell>
          <cell r="O7019" t="str">
            <v>Облигации</v>
          </cell>
          <cell r="P7019" t="str">
            <v>Погашена</v>
          </cell>
          <cell r="Q7019">
            <v>39406</v>
          </cell>
          <cell r="R7019" t="str">
            <v>26176RMFS</v>
          </cell>
          <cell r="S7019" t="str">
            <v>1000</v>
          </cell>
          <cell r="T7019" t="str">
            <v/>
          </cell>
          <cell r="U7019">
            <v>1</v>
          </cell>
          <cell r="V7019">
            <v>0</v>
          </cell>
          <cell r="W7019">
            <v>0</v>
          </cell>
          <cell r="X7019">
            <v>0</v>
          </cell>
          <cell r="Y7019">
            <v>0</v>
          </cell>
          <cell r="Z7019" t="str">
            <v/>
          </cell>
          <cell r="AA7019" t="str">
            <v/>
          </cell>
          <cell r="AB7019" t="str">
            <v>Московская Биржа</v>
          </cell>
          <cell r="AC7019" t="str">
            <v/>
          </cell>
          <cell r="AD7019" t="str">
            <v>Публичное</v>
          </cell>
          <cell r="AE7019">
            <v>0</v>
          </cell>
          <cell r="AF7019">
            <v>0</v>
          </cell>
          <cell r="AG7019">
            <v>36882</v>
          </cell>
          <cell r="AH7019">
            <v>36886</v>
          </cell>
          <cell r="AI7019">
            <v>0</v>
          </cell>
          <cell r="AJ7019">
            <v>0</v>
          </cell>
          <cell r="AK7019">
            <v>357</v>
          </cell>
          <cell r="AL7019" t="str">
            <v>SU26176RMFS6</v>
          </cell>
          <cell r="AM7019">
            <v>0</v>
          </cell>
          <cell r="AN7019">
            <v>3</v>
          </cell>
          <cell r="AO7019">
            <v>0</v>
          </cell>
          <cell r="AP7019" t="str">
            <v>Россия</v>
          </cell>
          <cell r="AQ7019">
            <v>0</v>
          </cell>
          <cell r="AR7019" t="str">
            <v>0</v>
          </cell>
          <cell r="AS7019">
            <v>0</v>
          </cell>
          <cell r="AT7019">
            <v>138</v>
          </cell>
          <cell r="AU7019">
            <v>0</v>
          </cell>
          <cell r="AV7019" t="str">
            <v>Actual/365 (Actual/365F)</v>
          </cell>
          <cell r="AW7019">
            <v>0</v>
          </cell>
          <cell r="AX7019">
            <v>0</v>
          </cell>
          <cell r="AY7019">
            <v>0</v>
          </cell>
          <cell r="AZ7019" t="str">
            <v/>
          </cell>
          <cell r="BA7019" t="str">
            <v/>
          </cell>
          <cell r="BB7019">
            <v>0</v>
          </cell>
          <cell r="BC7019">
            <v>0</v>
          </cell>
          <cell r="BD7019" t="str">
            <v/>
          </cell>
          <cell r="BE7019">
            <v>0</v>
          </cell>
          <cell r="BF7019">
            <v>0</v>
          </cell>
          <cell r="BG7019" t="str">
            <v/>
          </cell>
          <cell r="BH7019">
            <v>0</v>
          </cell>
          <cell r="BI7019">
            <v>0</v>
          </cell>
          <cell r="BJ7019" t="str">
            <v>23.02.2018/25.01.2018/17.08.2018</v>
          </cell>
          <cell r="BK7019" t="str">
            <v/>
          </cell>
          <cell r="BL7019" t="str">
            <v>AAA(RU)</v>
          </cell>
          <cell r="BM7019" t="str">
            <v>ruAAA</v>
          </cell>
          <cell r="BN7019" t="str">
            <v/>
          </cell>
          <cell r="BO7019">
            <v>0</v>
          </cell>
          <cell r="BP7019">
            <v>0</v>
          </cell>
          <cell r="BQ7019" t="str">
            <v/>
          </cell>
          <cell r="BR7019" t="str">
            <v/>
          </cell>
          <cell r="BS7019" t="str">
            <v/>
          </cell>
          <cell r="BT7019" t="str">
            <v/>
          </cell>
        </row>
        <row r="7020">
          <cell r="B7020">
            <v>7710168360</v>
          </cell>
          <cell r="C7020" t="str">
            <v>1037739085636</v>
          </cell>
          <cell r="D7020" t="str">
            <v>RU0001707366</v>
          </cell>
          <cell r="E7020" t="str">
            <v>BBB-</v>
          </cell>
          <cell r="F7020" t="str">
            <v>Ba1</v>
          </cell>
          <cell r="G7020" t="str">
            <v>BBB-</v>
          </cell>
          <cell r="H7020">
            <v>0</v>
          </cell>
          <cell r="I7020">
            <v>0</v>
          </cell>
          <cell r="J7020">
            <v>0</v>
          </cell>
          <cell r="K7020" t="str">
            <v>Россия, 26177</v>
          </cell>
          <cell r="L7020">
            <v>0</v>
          </cell>
          <cell r="M7020">
            <v>5035000</v>
          </cell>
          <cell r="N7020" t="str">
            <v>RUB</v>
          </cell>
          <cell r="O7020" t="str">
            <v>Облигации</v>
          </cell>
          <cell r="P7020" t="str">
            <v>Погашена</v>
          </cell>
          <cell r="Q7020">
            <v>39772</v>
          </cell>
          <cell r="R7020" t="str">
            <v>26177RMFS</v>
          </cell>
          <cell r="S7020" t="str">
            <v>1000</v>
          </cell>
          <cell r="T7020" t="str">
            <v/>
          </cell>
          <cell r="U7020">
            <v>1</v>
          </cell>
          <cell r="V7020">
            <v>0</v>
          </cell>
          <cell r="W7020">
            <v>0</v>
          </cell>
          <cell r="X7020">
            <v>0</v>
          </cell>
          <cell r="Y7020">
            <v>0</v>
          </cell>
          <cell r="Z7020" t="str">
            <v/>
          </cell>
          <cell r="AA7020" t="str">
            <v/>
          </cell>
          <cell r="AB7020" t="str">
            <v>Московская Биржа</v>
          </cell>
          <cell r="AC7020" t="str">
            <v/>
          </cell>
          <cell r="AD7020" t="str">
            <v>Публичное</v>
          </cell>
          <cell r="AE7020">
            <v>0</v>
          </cell>
          <cell r="AF7020">
            <v>0</v>
          </cell>
          <cell r="AG7020">
            <v>36882</v>
          </cell>
          <cell r="AH7020">
            <v>36886</v>
          </cell>
          <cell r="AI7020">
            <v>0</v>
          </cell>
          <cell r="AJ7020">
            <v>0</v>
          </cell>
          <cell r="AK7020">
            <v>358</v>
          </cell>
          <cell r="AL7020" t="str">
            <v>SU26177RMFS4</v>
          </cell>
          <cell r="AM7020">
            <v>0</v>
          </cell>
          <cell r="AN7020">
            <v>3</v>
          </cell>
          <cell r="AO7020">
            <v>0</v>
          </cell>
          <cell r="AP7020" t="str">
            <v>Россия</v>
          </cell>
          <cell r="AQ7020">
            <v>0</v>
          </cell>
          <cell r="AR7020" t="str">
            <v>0</v>
          </cell>
          <cell r="AS7020">
            <v>0</v>
          </cell>
          <cell r="AT7020">
            <v>138</v>
          </cell>
          <cell r="AU7020">
            <v>0</v>
          </cell>
          <cell r="AV7020" t="str">
            <v>Actual/365 (Actual/365F)</v>
          </cell>
          <cell r="AW7020">
            <v>0</v>
          </cell>
          <cell r="AX7020">
            <v>0</v>
          </cell>
          <cell r="AY7020">
            <v>0</v>
          </cell>
          <cell r="AZ7020" t="str">
            <v/>
          </cell>
          <cell r="BA7020" t="str">
            <v/>
          </cell>
          <cell r="BB7020">
            <v>0</v>
          </cell>
          <cell r="BC7020">
            <v>0</v>
          </cell>
          <cell r="BD7020" t="str">
            <v/>
          </cell>
          <cell r="BE7020">
            <v>0</v>
          </cell>
          <cell r="BF7020">
            <v>0</v>
          </cell>
          <cell r="BG7020" t="str">
            <v/>
          </cell>
          <cell r="BH7020">
            <v>0</v>
          </cell>
          <cell r="BI7020">
            <v>0</v>
          </cell>
          <cell r="BJ7020" t="str">
            <v>23.02.2018/25.01.2018/17.08.2018</v>
          </cell>
          <cell r="BK7020" t="str">
            <v/>
          </cell>
          <cell r="BL7020" t="str">
            <v>AAA(RU)</v>
          </cell>
          <cell r="BM7020" t="str">
            <v>ruAAA</v>
          </cell>
          <cell r="BN7020" t="str">
            <v/>
          </cell>
          <cell r="BO7020">
            <v>0</v>
          </cell>
          <cell r="BP7020">
            <v>0</v>
          </cell>
          <cell r="BQ7020" t="str">
            <v/>
          </cell>
          <cell r="BR7020" t="str">
            <v/>
          </cell>
          <cell r="BS7020" t="str">
            <v/>
          </cell>
          <cell r="BT7020" t="str">
            <v/>
          </cell>
        </row>
        <row r="7021">
          <cell r="B7021">
            <v>7710168360</v>
          </cell>
          <cell r="C7021" t="str">
            <v>1037739085636</v>
          </cell>
          <cell r="D7021" t="str">
            <v>RU0001707374</v>
          </cell>
          <cell r="E7021" t="str">
            <v>BBB-</v>
          </cell>
          <cell r="F7021" t="str">
            <v>Ba1</v>
          </cell>
          <cell r="G7021" t="str">
            <v>BBB-</v>
          </cell>
          <cell r="H7021">
            <v>0</v>
          </cell>
          <cell r="I7021">
            <v>0</v>
          </cell>
          <cell r="J7021">
            <v>0</v>
          </cell>
          <cell r="K7021" t="str">
            <v>Россия, 26178</v>
          </cell>
          <cell r="L7021">
            <v>0</v>
          </cell>
          <cell r="M7021">
            <v>5035000</v>
          </cell>
          <cell r="N7021" t="str">
            <v>RUB</v>
          </cell>
          <cell r="O7021" t="str">
            <v>Облигации</v>
          </cell>
          <cell r="P7021" t="str">
            <v>Погашена</v>
          </cell>
          <cell r="Q7021">
            <v>40137</v>
          </cell>
          <cell r="R7021" t="str">
            <v>26178RMFS</v>
          </cell>
          <cell r="S7021" t="str">
            <v>1000</v>
          </cell>
          <cell r="T7021" t="str">
            <v/>
          </cell>
          <cell r="U7021">
            <v>1</v>
          </cell>
          <cell r="V7021">
            <v>0</v>
          </cell>
          <cell r="W7021">
            <v>0</v>
          </cell>
          <cell r="X7021">
            <v>0</v>
          </cell>
          <cell r="Y7021">
            <v>0</v>
          </cell>
          <cell r="Z7021" t="str">
            <v/>
          </cell>
          <cell r="AA7021" t="str">
            <v/>
          </cell>
          <cell r="AB7021" t="str">
            <v>Московская Биржа</v>
          </cell>
          <cell r="AC7021" t="str">
            <v/>
          </cell>
          <cell r="AD7021" t="str">
            <v>Публичное</v>
          </cell>
          <cell r="AE7021">
            <v>0</v>
          </cell>
          <cell r="AF7021">
            <v>0</v>
          </cell>
          <cell r="AG7021">
            <v>36882</v>
          </cell>
          <cell r="AH7021">
            <v>36886</v>
          </cell>
          <cell r="AI7021">
            <v>0</v>
          </cell>
          <cell r="AJ7021">
            <v>0</v>
          </cell>
          <cell r="AK7021">
            <v>359</v>
          </cell>
          <cell r="AL7021" t="str">
            <v>SU26178RMFS2</v>
          </cell>
          <cell r="AM7021">
            <v>0</v>
          </cell>
          <cell r="AN7021">
            <v>3</v>
          </cell>
          <cell r="AO7021">
            <v>0</v>
          </cell>
          <cell r="AP7021" t="str">
            <v>Россия</v>
          </cell>
          <cell r="AQ7021">
            <v>0</v>
          </cell>
          <cell r="AR7021" t="str">
            <v>0</v>
          </cell>
          <cell r="AS7021">
            <v>0</v>
          </cell>
          <cell r="AT7021">
            <v>138</v>
          </cell>
          <cell r="AU7021">
            <v>0</v>
          </cell>
          <cell r="AV7021" t="str">
            <v>Actual/365 (Actual/365F)</v>
          </cell>
          <cell r="AW7021">
            <v>0</v>
          </cell>
          <cell r="AX7021">
            <v>0</v>
          </cell>
          <cell r="AY7021">
            <v>0</v>
          </cell>
          <cell r="AZ7021" t="str">
            <v/>
          </cell>
          <cell r="BA7021" t="str">
            <v/>
          </cell>
          <cell r="BB7021">
            <v>0</v>
          </cell>
          <cell r="BC7021">
            <v>0</v>
          </cell>
          <cell r="BD7021" t="str">
            <v/>
          </cell>
          <cell r="BE7021">
            <v>0</v>
          </cell>
          <cell r="BF7021">
            <v>0</v>
          </cell>
          <cell r="BG7021" t="str">
            <v/>
          </cell>
          <cell r="BH7021">
            <v>0</v>
          </cell>
          <cell r="BI7021">
            <v>0</v>
          </cell>
          <cell r="BJ7021" t="str">
            <v>23.02.2018/25.01.2018/17.08.2018</v>
          </cell>
          <cell r="BK7021" t="str">
            <v/>
          </cell>
          <cell r="BL7021" t="str">
            <v>AAA(RU)</v>
          </cell>
          <cell r="BM7021" t="str">
            <v>ruAAA</v>
          </cell>
          <cell r="BN7021" t="str">
            <v/>
          </cell>
          <cell r="BO7021">
            <v>0</v>
          </cell>
          <cell r="BP7021">
            <v>0</v>
          </cell>
          <cell r="BQ7021" t="str">
            <v/>
          </cell>
          <cell r="BR7021" t="str">
            <v/>
          </cell>
          <cell r="BS7021" t="str">
            <v/>
          </cell>
          <cell r="BT7021" t="str">
            <v/>
          </cell>
        </row>
        <row r="7022">
          <cell r="B7022">
            <v>7710168360</v>
          </cell>
          <cell r="C7022" t="str">
            <v>1037739085636</v>
          </cell>
          <cell r="D7022" t="str">
            <v>RU0001707382</v>
          </cell>
          <cell r="E7022" t="str">
            <v>BBB-</v>
          </cell>
          <cell r="F7022" t="str">
            <v>Ba1</v>
          </cell>
          <cell r="G7022" t="str">
            <v>BBB-</v>
          </cell>
          <cell r="H7022">
            <v>0</v>
          </cell>
          <cell r="I7022">
            <v>0</v>
          </cell>
          <cell r="J7022">
            <v>0</v>
          </cell>
          <cell r="K7022" t="str">
            <v>Россия, 26179</v>
          </cell>
          <cell r="L7022">
            <v>0</v>
          </cell>
          <cell r="M7022">
            <v>6045000</v>
          </cell>
          <cell r="N7022" t="str">
            <v>RUB</v>
          </cell>
          <cell r="O7022" t="str">
            <v>Облигации</v>
          </cell>
          <cell r="P7022" t="str">
            <v>Погашена</v>
          </cell>
          <cell r="Q7022">
            <v>39041</v>
          </cell>
          <cell r="R7022" t="str">
            <v>26179RMFS</v>
          </cell>
          <cell r="S7022" t="str">
            <v>1000</v>
          </cell>
          <cell r="T7022" t="str">
            <v/>
          </cell>
          <cell r="U7022">
            <v>1</v>
          </cell>
          <cell r="V7022">
            <v>0</v>
          </cell>
          <cell r="W7022">
            <v>0</v>
          </cell>
          <cell r="X7022">
            <v>0</v>
          </cell>
          <cell r="Y7022">
            <v>0</v>
          </cell>
          <cell r="Z7022" t="str">
            <v/>
          </cell>
          <cell r="AA7022" t="str">
            <v/>
          </cell>
          <cell r="AB7022" t="str">
            <v>Московская Биржа</v>
          </cell>
          <cell r="AC7022" t="str">
            <v/>
          </cell>
          <cell r="AD7022" t="str">
            <v>Публичное</v>
          </cell>
          <cell r="AE7022">
            <v>0</v>
          </cell>
          <cell r="AF7022">
            <v>0</v>
          </cell>
          <cell r="AG7022">
            <v>36882</v>
          </cell>
          <cell r="AH7022">
            <v>36886</v>
          </cell>
          <cell r="AI7022">
            <v>0</v>
          </cell>
          <cell r="AJ7022">
            <v>0</v>
          </cell>
          <cell r="AK7022">
            <v>2685</v>
          </cell>
          <cell r="AL7022" t="str">
            <v/>
          </cell>
          <cell r="AM7022">
            <v>0</v>
          </cell>
          <cell r="AN7022">
            <v>3</v>
          </cell>
          <cell r="AO7022">
            <v>0</v>
          </cell>
          <cell r="AP7022" t="str">
            <v>Россия</v>
          </cell>
          <cell r="AQ7022">
            <v>0</v>
          </cell>
          <cell r="AR7022" t="str">
            <v>0</v>
          </cell>
          <cell r="AS7022">
            <v>0</v>
          </cell>
          <cell r="AT7022">
            <v>138</v>
          </cell>
          <cell r="AU7022">
            <v>0</v>
          </cell>
          <cell r="AV7022" t="str">
            <v>Actual/365 (Actual/365F)</v>
          </cell>
          <cell r="AW7022">
            <v>0</v>
          </cell>
          <cell r="AX7022">
            <v>0</v>
          </cell>
          <cell r="AY7022">
            <v>0</v>
          </cell>
          <cell r="AZ7022" t="str">
            <v/>
          </cell>
          <cell r="BA7022" t="str">
            <v/>
          </cell>
          <cell r="BB7022">
            <v>0</v>
          </cell>
          <cell r="BC7022">
            <v>0</v>
          </cell>
          <cell r="BD7022" t="str">
            <v/>
          </cell>
          <cell r="BE7022">
            <v>0</v>
          </cell>
          <cell r="BF7022">
            <v>0</v>
          </cell>
          <cell r="BG7022" t="str">
            <v/>
          </cell>
          <cell r="BH7022">
            <v>0</v>
          </cell>
          <cell r="BI7022">
            <v>0</v>
          </cell>
          <cell r="BJ7022" t="str">
            <v>23.02.2018/25.01.2018/17.08.2018</v>
          </cell>
          <cell r="BK7022" t="str">
            <v/>
          </cell>
          <cell r="BL7022" t="str">
            <v>AAA(RU)</v>
          </cell>
          <cell r="BM7022" t="str">
            <v>ruAAA</v>
          </cell>
          <cell r="BN7022" t="str">
            <v/>
          </cell>
          <cell r="BO7022">
            <v>0</v>
          </cell>
          <cell r="BP7022">
            <v>0</v>
          </cell>
          <cell r="BQ7022" t="str">
            <v/>
          </cell>
          <cell r="BR7022" t="str">
            <v/>
          </cell>
          <cell r="BS7022" t="str">
            <v/>
          </cell>
          <cell r="BT7022" t="str">
            <v/>
          </cell>
        </row>
        <row r="7023">
          <cell r="B7023">
            <v>7710168360</v>
          </cell>
          <cell r="C7023" t="str">
            <v>1037739085636</v>
          </cell>
          <cell r="D7023" t="str">
            <v>RU0001707390</v>
          </cell>
          <cell r="E7023" t="str">
            <v>BBB-</v>
          </cell>
          <cell r="F7023" t="str">
            <v>Ba1</v>
          </cell>
          <cell r="G7023" t="str">
            <v>BBB-</v>
          </cell>
          <cell r="H7023">
            <v>0</v>
          </cell>
          <cell r="I7023">
            <v>0</v>
          </cell>
          <cell r="J7023">
            <v>0</v>
          </cell>
          <cell r="K7023" t="str">
            <v>Россия, 26180</v>
          </cell>
          <cell r="L7023">
            <v>0</v>
          </cell>
          <cell r="M7023">
            <v>6045000</v>
          </cell>
          <cell r="N7023" t="str">
            <v>RUB</v>
          </cell>
          <cell r="O7023" t="str">
            <v>Облигации</v>
          </cell>
          <cell r="P7023" t="str">
            <v>Погашена</v>
          </cell>
          <cell r="Q7023">
            <v>39406</v>
          </cell>
          <cell r="R7023" t="str">
            <v>26180RMFS</v>
          </cell>
          <cell r="S7023" t="str">
            <v>1000</v>
          </cell>
          <cell r="T7023" t="str">
            <v/>
          </cell>
          <cell r="U7023">
            <v>1</v>
          </cell>
          <cell r="V7023">
            <v>0</v>
          </cell>
          <cell r="W7023">
            <v>0</v>
          </cell>
          <cell r="X7023">
            <v>0</v>
          </cell>
          <cell r="Y7023">
            <v>0</v>
          </cell>
          <cell r="Z7023" t="str">
            <v/>
          </cell>
          <cell r="AA7023" t="str">
            <v/>
          </cell>
          <cell r="AB7023" t="str">
            <v/>
          </cell>
          <cell r="AC7023" t="str">
            <v/>
          </cell>
          <cell r="AD7023" t="str">
            <v>Публичное</v>
          </cell>
          <cell r="AE7023">
            <v>0</v>
          </cell>
          <cell r="AF7023">
            <v>0</v>
          </cell>
          <cell r="AG7023">
            <v>36882</v>
          </cell>
          <cell r="AH7023">
            <v>36886</v>
          </cell>
          <cell r="AI7023">
            <v>0</v>
          </cell>
          <cell r="AJ7023">
            <v>0</v>
          </cell>
          <cell r="AK7023">
            <v>2686</v>
          </cell>
          <cell r="AL7023">
            <v>0</v>
          </cell>
          <cell r="AM7023">
            <v>0</v>
          </cell>
          <cell r="AN7023">
            <v>3</v>
          </cell>
          <cell r="AO7023">
            <v>0</v>
          </cell>
          <cell r="AP7023" t="str">
            <v>Россия</v>
          </cell>
          <cell r="AQ7023">
            <v>0</v>
          </cell>
          <cell r="AR7023" t="str">
            <v>0</v>
          </cell>
          <cell r="AS7023">
            <v>0</v>
          </cell>
          <cell r="AT7023">
            <v>138</v>
          </cell>
          <cell r="AU7023">
            <v>0</v>
          </cell>
          <cell r="AV7023" t="str">
            <v>Actual/365 (Actual/365F)</v>
          </cell>
          <cell r="AW7023">
            <v>0</v>
          </cell>
          <cell r="AX7023">
            <v>0</v>
          </cell>
          <cell r="AY7023">
            <v>0</v>
          </cell>
          <cell r="AZ7023" t="str">
            <v/>
          </cell>
          <cell r="BA7023" t="str">
            <v/>
          </cell>
          <cell r="BB7023">
            <v>0</v>
          </cell>
          <cell r="BC7023">
            <v>0</v>
          </cell>
          <cell r="BD7023" t="str">
            <v/>
          </cell>
          <cell r="BE7023">
            <v>0</v>
          </cell>
          <cell r="BF7023">
            <v>0</v>
          </cell>
          <cell r="BG7023" t="str">
            <v/>
          </cell>
          <cell r="BH7023">
            <v>0</v>
          </cell>
          <cell r="BI7023">
            <v>0</v>
          </cell>
          <cell r="BJ7023" t="str">
            <v>23.02.2018/25.01.2018/17.08.2018</v>
          </cell>
          <cell r="BK7023" t="str">
            <v/>
          </cell>
          <cell r="BL7023" t="str">
            <v>AAA(RU)</v>
          </cell>
          <cell r="BM7023" t="str">
            <v>ruAAA</v>
          </cell>
          <cell r="BN7023" t="str">
            <v/>
          </cell>
          <cell r="BO7023">
            <v>0</v>
          </cell>
          <cell r="BP7023">
            <v>0</v>
          </cell>
          <cell r="BQ7023" t="str">
            <v/>
          </cell>
          <cell r="BR7023" t="str">
            <v/>
          </cell>
          <cell r="BS7023" t="str">
            <v/>
          </cell>
          <cell r="BT7023" t="str">
            <v/>
          </cell>
        </row>
        <row r="7024">
          <cell r="B7024">
            <v>7710168360</v>
          </cell>
          <cell r="C7024" t="str">
            <v>1037739085636</v>
          </cell>
          <cell r="D7024" t="str">
            <v>RU0001707408</v>
          </cell>
          <cell r="E7024" t="str">
            <v>BBB-</v>
          </cell>
          <cell r="F7024" t="str">
            <v>Ba1</v>
          </cell>
          <cell r="G7024" t="str">
            <v>BBB-</v>
          </cell>
          <cell r="H7024">
            <v>0</v>
          </cell>
          <cell r="I7024">
            <v>0</v>
          </cell>
          <cell r="J7024">
            <v>0</v>
          </cell>
          <cell r="K7024" t="str">
            <v>Россия, 26181</v>
          </cell>
          <cell r="L7024">
            <v>0</v>
          </cell>
          <cell r="M7024">
            <v>6046000</v>
          </cell>
          <cell r="N7024" t="str">
            <v>RUB</v>
          </cell>
          <cell r="O7024" t="str">
            <v>Облигации</v>
          </cell>
          <cell r="P7024" t="str">
            <v>Погашена</v>
          </cell>
          <cell r="Q7024">
            <v>39772</v>
          </cell>
          <cell r="R7024" t="str">
            <v>26181RMFS</v>
          </cell>
          <cell r="S7024" t="str">
            <v>1000</v>
          </cell>
          <cell r="T7024" t="str">
            <v/>
          </cell>
          <cell r="U7024">
            <v>1</v>
          </cell>
          <cell r="V7024">
            <v>0</v>
          </cell>
          <cell r="W7024">
            <v>0</v>
          </cell>
          <cell r="X7024">
            <v>0</v>
          </cell>
          <cell r="Y7024">
            <v>0</v>
          </cell>
          <cell r="Z7024" t="str">
            <v/>
          </cell>
          <cell r="AA7024" t="str">
            <v/>
          </cell>
          <cell r="AB7024" t="str">
            <v/>
          </cell>
          <cell r="AC7024" t="str">
            <v/>
          </cell>
          <cell r="AD7024" t="str">
            <v>Публичное</v>
          </cell>
          <cell r="AE7024">
            <v>0</v>
          </cell>
          <cell r="AF7024">
            <v>0</v>
          </cell>
          <cell r="AG7024">
            <v>36882</v>
          </cell>
          <cell r="AH7024">
            <v>36886</v>
          </cell>
          <cell r="AI7024">
            <v>0</v>
          </cell>
          <cell r="AJ7024">
            <v>0</v>
          </cell>
          <cell r="AK7024">
            <v>2687</v>
          </cell>
          <cell r="AL7024">
            <v>0</v>
          </cell>
          <cell r="AM7024">
            <v>0</v>
          </cell>
          <cell r="AN7024">
            <v>3</v>
          </cell>
          <cell r="AO7024">
            <v>0</v>
          </cell>
          <cell r="AP7024" t="str">
            <v>Россия</v>
          </cell>
          <cell r="AQ7024">
            <v>0</v>
          </cell>
          <cell r="AR7024" t="str">
            <v>0</v>
          </cell>
          <cell r="AS7024">
            <v>0</v>
          </cell>
          <cell r="AT7024">
            <v>138</v>
          </cell>
          <cell r="AU7024">
            <v>0</v>
          </cell>
          <cell r="AV7024" t="str">
            <v>Actual/365 (Actual/365F)</v>
          </cell>
          <cell r="AW7024">
            <v>0</v>
          </cell>
          <cell r="AX7024">
            <v>0</v>
          </cell>
          <cell r="AY7024">
            <v>0</v>
          </cell>
          <cell r="AZ7024" t="str">
            <v/>
          </cell>
          <cell r="BA7024" t="str">
            <v/>
          </cell>
          <cell r="BB7024">
            <v>0</v>
          </cell>
          <cell r="BC7024">
            <v>0</v>
          </cell>
          <cell r="BD7024" t="str">
            <v/>
          </cell>
          <cell r="BE7024">
            <v>0</v>
          </cell>
          <cell r="BF7024">
            <v>0</v>
          </cell>
          <cell r="BG7024" t="str">
            <v/>
          </cell>
          <cell r="BH7024">
            <v>0</v>
          </cell>
          <cell r="BI7024">
            <v>0</v>
          </cell>
          <cell r="BJ7024" t="str">
            <v>23.02.2018/25.01.2018/17.08.2018</v>
          </cell>
          <cell r="BK7024" t="str">
            <v/>
          </cell>
          <cell r="BL7024" t="str">
            <v>AAA(RU)</v>
          </cell>
          <cell r="BM7024" t="str">
            <v>ruAAA</v>
          </cell>
          <cell r="BN7024" t="str">
            <v/>
          </cell>
          <cell r="BO7024">
            <v>0</v>
          </cell>
          <cell r="BP7024">
            <v>0</v>
          </cell>
          <cell r="BQ7024" t="str">
            <v/>
          </cell>
          <cell r="BR7024" t="str">
            <v/>
          </cell>
          <cell r="BS7024" t="str">
            <v/>
          </cell>
          <cell r="BT7024" t="str">
            <v/>
          </cell>
        </row>
        <row r="7025">
          <cell r="B7025">
            <v>7710168360</v>
          </cell>
          <cell r="C7025" t="str">
            <v>1037739085636</v>
          </cell>
          <cell r="D7025" t="str">
            <v>RU0001707416</v>
          </cell>
          <cell r="E7025" t="str">
            <v>BBB-</v>
          </cell>
          <cell r="F7025" t="str">
            <v>Ba1</v>
          </cell>
          <cell r="G7025" t="str">
            <v>BBB-</v>
          </cell>
          <cell r="H7025">
            <v>0</v>
          </cell>
          <cell r="I7025">
            <v>0</v>
          </cell>
          <cell r="J7025">
            <v>0</v>
          </cell>
          <cell r="K7025" t="str">
            <v>Россия, 26182</v>
          </cell>
          <cell r="L7025">
            <v>0</v>
          </cell>
          <cell r="M7025">
            <v>6046000</v>
          </cell>
          <cell r="N7025" t="str">
            <v>RUB</v>
          </cell>
          <cell r="O7025" t="str">
            <v>Облигации</v>
          </cell>
          <cell r="P7025" t="str">
            <v>Погашена</v>
          </cell>
          <cell r="Q7025">
            <v>40137</v>
          </cell>
          <cell r="R7025" t="str">
            <v>26182RMFS</v>
          </cell>
          <cell r="S7025" t="str">
            <v>1000</v>
          </cell>
          <cell r="T7025" t="str">
            <v/>
          </cell>
          <cell r="U7025">
            <v>1</v>
          </cell>
          <cell r="V7025">
            <v>0</v>
          </cell>
          <cell r="W7025">
            <v>0</v>
          </cell>
          <cell r="X7025">
            <v>0</v>
          </cell>
          <cell r="Y7025">
            <v>0</v>
          </cell>
          <cell r="Z7025" t="str">
            <v/>
          </cell>
          <cell r="AA7025" t="str">
            <v/>
          </cell>
          <cell r="AB7025" t="str">
            <v/>
          </cell>
          <cell r="AC7025" t="str">
            <v/>
          </cell>
          <cell r="AD7025" t="str">
            <v>Публичное</v>
          </cell>
          <cell r="AE7025">
            <v>0</v>
          </cell>
          <cell r="AF7025">
            <v>0</v>
          </cell>
          <cell r="AG7025">
            <v>36882</v>
          </cell>
          <cell r="AH7025">
            <v>36886</v>
          </cell>
          <cell r="AI7025">
            <v>0</v>
          </cell>
          <cell r="AJ7025">
            <v>0</v>
          </cell>
          <cell r="AK7025">
            <v>2688</v>
          </cell>
          <cell r="AL7025">
            <v>0</v>
          </cell>
          <cell r="AM7025">
            <v>0</v>
          </cell>
          <cell r="AN7025">
            <v>3</v>
          </cell>
          <cell r="AO7025">
            <v>0</v>
          </cell>
          <cell r="AP7025" t="str">
            <v>Россия</v>
          </cell>
          <cell r="AQ7025">
            <v>0</v>
          </cell>
          <cell r="AR7025" t="str">
            <v>0</v>
          </cell>
          <cell r="AS7025">
            <v>0</v>
          </cell>
          <cell r="AT7025">
            <v>138</v>
          </cell>
          <cell r="AU7025">
            <v>0</v>
          </cell>
          <cell r="AV7025" t="str">
            <v>Actual/365 (Actual/365F)</v>
          </cell>
          <cell r="AW7025">
            <v>0</v>
          </cell>
          <cell r="AX7025">
            <v>0</v>
          </cell>
          <cell r="AY7025">
            <v>0</v>
          </cell>
          <cell r="AZ7025" t="str">
            <v/>
          </cell>
          <cell r="BA7025" t="str">
            <v/>
          </cell>
          <cell r="BB7025">
            <v>0</v>
          </cell>
          <cell r="BC7025">
            <v>0</v>
          </cell>
          <cell r="BD7025" t="str">
            <v/>
          </cell>
          <cell r="BE7025">
            <v>0</v>
          </cell>
          <cell r="BF7025">
            <v>0</v>
          </cell>
          <cell r="BG7025" t="str">
            <v/>
          </cell>
          <cell r="BH7025">
            <v>0</v>
          </cell>
          <cell r="BI7025">
            <v>0</v>
          </cell>
          <cell r="BJ7025" t="str">
            <v>23.02.2018/25.01.2018/17.08.2018</v>
          </cell>
          <cell r="BK7025" t="str">
            <v/>
          </cell>
          <cell r="BL7025" t="str">
            <v>AAA(RU)</v>
          </cell>
          <cell r="BM7025" t="str">
            <v>ruAAA</v>
          </cell>
          <cell r="BN7025" t="str">
            <v/>
          </cell>
          <cell r="BO7025">
            <v>0</v>
          </cell>
          <cell r="BP7025">
            <v>0</v>
          </cell>
          <cell r="BQ7025" t="str">
            <v/>
          </cell>
          <cell r="BR7025" t="str">
            <v/>
          </cell>
          <cell r="BS7025" t="str">
            <v/>
          </cell>
          <cell r="BT7025" t="str">
            <v/>
          </cell>
        </row>
        <row r="7026">
          <cell r="B7026">
            <v>7710168360</v>
          </cell>
          <cell r="C7026" t="str">
            <v>1037739085636</v>
          </cell>
          <cell r="D7026" t="str">
            <v>RU0001707424</v>
          </cell>
          <cell r="E7026" t="str">
            <v>BBB-</v>
          </cell>
          <cell r="F7026" t="str">
            <v>Ba1</v>
          </cell>
          <cell r="G7026" t="str">
            <v>BBB-</v>
          </cell>
          <cell r="H7026">
            <v>0</v>
          </cell>
          <cell r="I7026">
            <v>0</v>
          </cell>
          <cell r="J7026">
            <v>0</v>
          </cell>
          <cell r="K7026" t="str">
            <v>Россия, 26183</v>
          </cell>
          <cell r="L7026">
            <v>0</v>
          </cell>
          <cell r="M7026">
            <v>56771000</v>
          </cell>
          <cell r="N7026" t="str">
            <v>RUB</v>
          </cell>
          <cell r="O7026" t="str">
            <v>Облигации</v>
          </cell>
          <cell r="P7026" t="str">
            <v>Погашена</v>
          </cell>
          <cell r="Q7026">
            <v>39069</v>
          </cell>
          <cell r="R7026" t="str">
            <v>26183RMFS</v>
          </cell>
          <cell r="S7026" t="str">
            <v>1000</v>
          </cell>
          <cell r="T7026" t="str">
            <v/>
          </cell>
          <cell r="U7026">
            <v>1</v>
          </cell>
          <cell r="V7026">
            <v>0</v>
          </cell>
          <cell r="W7026">
            <v>0</v>
          </cell>
          <cell r="X7026">
            <v>0</v>
          </cell>
          <cell r="Y7026">
            <v>0</v>
          </cell>
          <cell r="Z7026" t="str">
            <v/>
          </cell>
          <cell r="AA7026" t="str">
            <v/>
          </cell>
          <cell r="AB7026" t="str">
            <v/>
          </cell>
          <cell r="AC7026" t="str">
            <v/>
          </cell>
          <cell r="AD7026" t="str">
            <v>Публичное</v>
          </cell>
          <cell r="AE7026">
            <v>0</v>
          </cell>
          <cell r="AF7026">
            <v>0</v>
          </cell>
          <cell r="AG7026">
            <v>36888</v>
          </cell>
          <cell r="AH7026">
            <v>36889</v>
          </cell>
          <cell r="AI7026">
            <v>0</v>
          </cell>
          <cell r="AJ7026">
            <v>0</v>
          </cell>
          <cell r="AK7026">
            <v>2689</v>
          </cell>
          <cell r="AL7026">
            <v>0</v>
          </cell>
          <cell r="AM7026">
            <v>0</v>
          </cell>
          <cell r="AN7026">
            <v>3</v>
          </cell>
          <cell r="AO7026">
            <v>0</v>
          </cell>
          <cell r="AP7026" t="str">
            <v>Россия</v>
          </cell>
          <cell r="AQ7026">
            <v>0</v>
          </cell>
          <cell r="AR7026" t="str">
            <v>0</v>
          </cell>
          <cell r="AS7026">
            <v>0</v>
          </cell>
          <cell r="AT7026">
            <v>138</v>
          </cell>
          <cell r="AU7026">
            <v>0</v>
          </cell>
          <cell r="AV7026" t="str">
            <v>Actual/365 (Actual/365F)</v>
          </cell>
          <cell r="AW7026">
            <v>0</v>
          </cell>
          <cell r="AX7026">
            <v>0</v>
          </cell>
          <cell r="AY7026">
            <v>0</v>
          </cell>
          <cell r="AZ7026" t="str">
            <v/>
          </cell>
          <cell r="BA7026" t="str">
            <v/>
          </cell>
          <cell r="BB7026">
            <v>0</v>
          </cell>
          <cell r="BC7026">
            <v>0</v>
          </cell>
          <cell r="BD7026" t="str">
            <v/>
          </cell>
          <cell r="BE7026">
            <v>0</v>
          </cell>
          <cell r="BF7026">
            <v>0</v>
          </cell>
          <cell r="BG7026" t="str">
            <v/>
          </cell>
          <cell r="BH7026">
            <v>0</v>
          </cell>
          <cell r="BI7026">
            <v>0</v>
          </cell>
          <cell r="BJ7026" t="str">
            <v>23.02.2018/25.01.2018/17.08.2018</v>
          </cell>
          <cell r="BK7026" t="str">
            <v/>
          </cell>
          <cell r="BL7026" t="str">
            <v>AAA(RU)</v>
          </cell>
          <cell r="BM7026" t="str">
            <v>ruAAA</v>
          </cell>
          <cell r="BN7026" t="str">
            <v/>
          </cell>
          <cell r="BO7026">
            <v>0</v>
          </cell>
          <cell r="BP7026">
            <v>0</v>
          </cell>
          <cell r="BQ7026" t="str">
            <v/>
          </cell>
          <cell r="BR7026" t="str">
            <v/>
          </cell>
          <cell r="BS7026" t="str">
            <v/>
          </cell>
          <cell r="BT7026" t="str">
            <v/>
          </cell>
        </row>
        <row r="7027">
          <cell r="B7027">
            <v>7710168360</v>
          </cell>
          <cell r="C7027" t="str">
            <v>1037739085636</v>
          </cell>
          <cell r="D7027" t="str">
            <v>RU0001707432</v>
          </cell>
          <cell r="E7027" t="str">
            <v>BBB-</v>
          </cell>
          <cell r="F7027" t="str">
            <v>Ba1</v>
          </cell>
          <cell r="G7027" t="str">
            <v>BBB-</v>
          </cell>
          <cell r="H7027">
            <v>0</v>
          </cell>
          <cell r="I7027">
            <v>0</v>
          </cell>
          <cell r="J7027">
            <v>0</v>
          </cell>
          <cell r="K7027" t="str">
            <v>Россия, 26184</v>
          </cell>
          <cell r="L7027">
            <v>0</v>
          </cell>
          <cell r="M7027">
            <v>56771000</v>
          </cell>
          <cell r="N7027" t="str">
            <v>RUB</v>
          </cell>
          <cell r="O7027" t="str">
            <v>Облигации</v>
          </cell>
          <cell r="P7027" t="str">
            <v>Погашена</v>
          </cell>
          <cell r="Q7027">
            <v>39434</v>
          </cell>
          <cell r="R7027" t="str">
            <v>26184RMFS</v>
          </cell>
          <cell r="S7027" t="str">
            <v>1000</v>
          </cell>
          <cell r="T7027" t="str">
            <v/>
          </cell>
          <cell r="U7027">
            <v>1</v>
          </cell>
          <cell r="V7027">
            <v>0</v>
          </cell>
          <cell r="W7027">
            <v>0</v>
          </cell>
          <cell r="X7027">
            <v>0</v>
          </cell>
          <cell r="Y7027">
            <v>0</v>
          </cell>
          <cell r="Z7027" t="str">
            <v/>
          </cell>
          <cell r="AA7027" t="str">
            <v/>
          </cell>
          <cell r="AB7027" t="str">
            <v/>
          </cell>
          <cell r="AC7027" t="str">
            <v/>
          </cell>
          <cell r="AD7027" t="str">
            <v>Публичное</v>
          </cell>
          <cell r="AE7027">
            <v>0</v>
          </cell>
          <cell r="AF7027">
            <v>0</v>
          </cell>
          <cell r="AG7027">
            <v>36888</v>
          </cell>
          <cell r="AH7027">
            <v>36889</v>
          </cell>
          <cell r="AI7027">
            <v>0</v>
          </cell>
          <cell r="AJ7027">
            <v>0</v>
          </cell>
          <cell r="AK7027">
            <v>2690</v>
          </cell>
          <cell r="AL7027">
            <v>0</v>
          </cell>
          <cell r="AM7027">
            <v>0</v>
          </cell>
          <cell r="AN7027">
            <v>3</v>
          </cell>
          <cell r="AO7027">
            <v>0</v>
          </cell>
          <cell r="AP7027" t="str">
            <v>Россия</v>
          </cell>
          <cell r="AQ7027">
            <v>0</v>
          </cell>
          <cell r="AR7027" t="str">
            <v>0</v>
          </cell>
          <cell r="AS7027">
            <v>0</v>
          </cell>
          <cell r="AT7027">
            <v>138</v>
          </cell>
          <cell r="AU7027">
            <v>0</v>
          </cell>
          <cell r="AV7027" t="str">
            <v>Actual/365 (Actual/365F)</v>
          </cell>
          <cell r="AW7027">
            <v>0</v>
          </cell>
          <cell r="AX7027">
            <v>0</v>
          </cell>
          <cell r="AY7027">
            <v>0</v>
          </cell>
          <cell r="AZ7027" t="str">
            <v/>
          </cell>
          <cell r="BA7027" t="str">
            <v/>
          </cell>
          <cell r="BB7027">
            <v>0</v>
          </cell>
          <cell r="BC7027">
            <v>0</v>
          </cell>
          <cell r="BD7027" t="str">
            <v/>
          </cell>
          <cell r="BE7027">
            <v>0</v>
          </cell>
          <cell r="BF7027">
            <v>0</v>
          </cell>
          <cell r="BG7027" t="str">
            <v/>
          </cell>
          <cell r="BH7027">
            <v>0</v>
          </cell>
          <cell r="BI7027">
            <v>0</v>
          </cell>
          <cell r="BJ7027" t="str">
            <v>23.02.2018/25.01.2018/17.08.2018</v>
          </cell>
          <cell r="BK7027" t="str">
            <v/>
          </cell>
          <cell r="BL7027" t="str">
            <v>AAA(RU)</v>
          </cell>
          <cell r="BM7027" t="str">
            <v>ruAAA</v>
          </cell>
          <cell r="BN7027" t="str">
            <v/>
          </cell>
          <cell r="BO7027">
            <v>0</v>
          </cell>
          <cell r="BP7027">
            <v>0</v>
          </cell>
          <cell r="BQ7027" t="str">
            <v/>
          </cell>
          <cell r="BR7027" t="str">
            <v/>
          </cell>
          <cell r="BS7027" t="str">
            <v/>
          </cell>
          <cell r="BT7027" t="str">
            <v/>
          </cell>
        </row>
        <row r="7028">
          <cell r="B7028">
            <v>7710168360</v>
          </cell>
          <cell r="C7028" t="str">
            <v>1037739085636</v>
          </cell>
          <cell r="D7028" t="str">
            <v>RU0001707440</v>
          </cell>
          <cell r="E7028" t="str">
            <v>BBB-</v>
          </cell>
          <cell r="F7028" t="str">
            <v>Ba1</v>
          </cell>
          <cell r="G7028" t="str">
            <v>BBB-</v>
          </cell>
          <cell r="H7028">
            <v>0</v>
          </cell>
          <cell r="I7028">
            <v>0</v>
          </cell>
          <cell r="J7028">
            <v>0</v>
          </cell>
          <cell r="K7028" t="str">
            <v>Россия, 26185</v>
          </cell>
          <cell r="L7028">
            <v>0</v>
          </cell>
          <cell r="M7028">
            <v>56771000</v>
          </cell>
          <cell r="N7028" t="str">
            <v>RUB</v>
          </cell>
          <cell r="O7028" t="str">
            <v>Облигации</v>
          </cell>
          <cell r="P7028" t="str">
            <v>Погашена</v>
          </cell>
          <cell r="Q7028">
            <v>39800</v>
          </cell>
          <cell r="R7028" t="str">
            <v>26185RMFS</v>
          </cell>
          <cell r="S7028" t="str">
            <v>1000</v>
          </cell>
          <cell r="T7028" t="str">
            <v/>
          </cell>
          <cell r="U7028">
            <v>1</v>
          </cell>
          <cell r="V7028">
            <v>0</v>
          </cell>
          <cell r="W7028">
            <v>0</v>
          </cell>
          <cell r="X7028">
            <v>0</v>
          </cell>
          <cell r="Y7028">
            <v>0</v>
          </cell>
          <cell r="Z7028" t="str">
            <v/>
          </cell>
          <cell r="AA7028" t="str">
            <v/>
          </cell>
          <cell r="AB7028" t="str">
            <v/>
          </cell>
          <cell r="AC7028" t="str">
            <v/>
          </cell>
          <cell r="AD7028" t="str">
            <v>Публичное</v>
          </cell>
          <cell r="AE7028">
            <v>0</v>
          </cell>
          <cell r="AF7028">
            <v>0</v>
          </cell>
          <cell r="AG7028">
            <v>36888</v>
          </cell>
          <cell r="AH7028">
            <v>36889</v>
          </cell>
          <cell r="AI7028">
            <v>0</v>
          </cell>
          <cell r="AJ7028">
            <v>0</v>
          </cell>
          <cell r="AK7028">
            <v>2691</v>
          </cell>
          <cell r="AL7028">
            <v>0</v>
          </cell>
          <cell r="AM7028">
            <v>0</v>
          </cell>
          <cell r="AN7028">
            <v>3</v>
          </cell>
          <cell r="AO7028">
            <v>0</v>
          </cell>
          <cell r="AP7028" t="str">
            <v>Россия</v>
          </cell>
          <cell r="AQ7028">
            <v>0</v>
          </cell>
          <cell r="AR7028" t="str">
            <v>0</v>
          </cell>
          <cell r="AS7028">
            <v>0</v>
          </cell>
          <cell r="AT7028">
            <v>138</v>
          </cell>
          <cell r="AU7028">
            <v>0</v>
          </cell>
          <cell r="AV7028" t="str">
            <v>Actual/365 (Actual/365F)</v>
          </cell>
          <cell r="AW7028">
            <v>0</v>
          </cell>
          <cell r="AX7028">
            <v>0</v>
          </cell>
          <cell r="AY7028">
            <v>0</v>
          </cell>
          <cell r="AZ7028" t="str">
            <v/>
          </cell>
          <cell r="BA7028" t="str">
            <v/>
          </cell>
          <cell r="BB7028">
            <v>0</v>
          </cell>
          <cell r="BC7028">
            <v>0</v>
          </cell>
          <cell r="BD7028" t="str">
            <v/>
          </cell>
          <cell r="BE7028">
            <v>0</v>
          </cell>
          <cell r="BF7028">
            <v>0</v>
          </cell>
          <cell r="BG7028" t="str">
            <v/>
          </cell>
          <cell r="BH7028">
            <v>0</v>
          </cell>
          <cell r="BI7028">
            <v>0</v>
          </cell>
          <cell r="BJ7028" t="str">
            <v>23.02.2018/25.01.2018/17.08.2018</v>
          </cell>
          <cell r="BK7028" t="str">
            <v/>
          </cell>
          <cell r="BL7028" t="str">
            <v>AAA(RU)</v>
          </cell>
          <cell r="BM7028" t="str">
            <v>ruAAA</v>
          </cell>
          <cell r="BN7028" t="str">
            <v/>
          </cell>
          <cell r="BO7028">
            <v>0</v>
          </cell>
          <cell r="BP7028">
            <v>0</v>
          </cell>
          <cell r="BQ7028" t="str">
            <v/>
          </cell>
          <cell r="BR7028" t="str">
            <v/>
          </cell>
          <cell r="BS7028" t="str">
            <v/>
          </cell>
          <cell r="BT7028" t="str">
            <v/>
          </cell>
        </row>
        <row r="7029">
          <cell r="B7029">
            <v>7710168360</v>
          </cell>
          <cell r="C7029" t="str">
            <v>1037739085636</v>
          </cell>
          <cell r="D7029" t="str">
            <v>RU0001707457</v>
          </cell>
          <cell r="E7029" t="str">
            <v>BBB-</v>
          </cell>
          <cell r="F7029" t="str">
            <v>Ba1</v>
          </cell>
          <cell r="G7029" t="str">
            <v>BBB-</v>
          </cell>
          <cell r="H7029">
            <v>0</v>
          </cell>
          <cell r="I7029">
            <v>0</v>
          </cell>
          <cell r="J7029">
            <v>0</v>
          </cell>
          <cell r="K7029" t="str">
            <v>Россия, 26186</v>
          </cell>
          <cell r="L7029">
            <v>0</v>
          </cell>
          <cell r="M7029">
            <v>56771000</v>
          </cell>
          <cell r="N7029" t="str">
            <v>RUB</v>
          </cell>
          <cell r="O7029" t="str">
            <v>Облигации</v>
          </cell>
          <cell r="P7029" t="str">
            <v>Погашена</v>
          </cell>
          <cell r="Q7029">
            <v>40165</v>
          </cell>
          <cell r="R7029" t="str">
            <v>26186RMFS</v>
          </cell>
          <cell r="S7029" t="str">
            <v>1000</v>
          </cell>
          <cell r="T7029" t="str">
            <v/>
          </cell>
          <cell r="U7029">
            <v>1</v>
          </cell>
          <cell r="V7029">
            <v>0</v>
          </cell>
          <cell r="W7029">
            <v>0</v>
          </cell>
          <cell r="X7029">
            <v>0</v>
          </cell>
          <cell r="Y7029">
            <v>0</v>
          </cell>
          <cell r="Z7029" t="str">
            <v/>
          </cell>
          <cell r="AA7029" t="str">
            <v/>
          </cell>
          <cell r="AB7029" t="str">
            <v>Московская Биржа</v>
          </cell>
          <cell r="AC7029" t="str">
            <v/>
          </cell>
          <cell r="AD7029" t="str">
            <v>Публичное</v>
          </cell>
          <cell r="AE7029">
            <v>0</v>
          </cell>
          <cell r="AF7029">
            <v>0</v>
          </cell>
          <cell r="AG7029">
            <v>36888</v>
          </cell>
          <cell r="AH7029">
            <v>0</v>
          </cell>
          <cell r="AI7029">
            <v>36889</v>
          </cell>
          <cell r="AJ7029">
            <v>0</v>
          </cell>
          <cell r="AK7029">
            <v>195997</v>
          </cell>
          <cell r="AL7029" t="str">
            <v/>
          </cell>
          <cell r="AM7029">
            <v>0</v>
          </cell>
          <cell r="AN7029">
            <v>3</v>
          </cell>
          <cell r="AO7029">
            <v>0</v>
          </cell>
          <cell r="AP7029" t="str">
            <v>Россия</v>
          </cell>
          <cell r="AQ7029">
            <v>56771000</v>
          </cell>
          <cell r="AR7029" t="str">
            <v>0</v>
          </cell>
          <cell r="AS7029">
            <v>0</v>
          </cell>
          <cell r="AT7029">
            <v>138</v>
          </cell>
          <cell r="AU7029">
            <v>0</v>
          </cell>
          <cell r="AV7029">
            <v>0</v>
          </cell>
          <cell r="AW7029">
            <v>0</v>
          </cell>
          <cell r="AX7029">
            <v>0</v>
          </cell>
          <cell r="AY7029">
            <v>0</v>
          </cell>
          <cell r="AZ7029" t="str">
            <v/>
          </cell>
          <cell r="BA7029" t="str">
            <v/>
          </cell>
          <cell r="BB7029">
            <v>0</v>
          </cell>
          <cell r="BC7029">
            <v>0</v>
          </cell>
          <cell r="BD7029" t="str">
            <v/>
          </cell>
          <cell r="BE7029">
            <v>0</v>
          </cell>
          <cell r="BF7029">
            <v>0</v>
          </cell>
          <cell r="BG7029" t="str">
            <v/>
          </cell>
          <cell r="BH7029">
            <v>0</v>
          </cell>
          <cell r="BI7029">
            <v>0</v>
          </cell>
          <cell r="BJ7029" t="str">
            <v>23.02.2018/25.01.2018/17.08.2018</v>
          </cell>
          <cell r="BK7029" t="str">
            <v/>
          </cell>
          <cell r="BL7029" t="str">
            <v>AAA(RU)</v>
          </cell>
          <cell r="BM7029" t="str">
            <v>ruAAA</v>
          </cell>
          <cell r="BN7029" t="str">
            <v/>
          </cell>
          <cell r="BO7029">
            <v>0</v>
          </cell>
          <cell r="BP7029">
            <v>0</v>
          </cell>
          <cell r="BQ7029" t="str">
            <v/>
          </cell>
          <cell r="BR7029" t="str">
            <v/>
          </cell>
          <cell r="BS7029" t="str">
            <v/>
          </cell>
          <cell r="BT7029" t="str">
            <v/>
          </cell>
        </row>
        <row r="7030">
          <cell r="B7030">
            <v>7710168360</v>
          </cell>
          <cell r="C7030" t="str">
            <v>1037739085636</v>
          </cell>
          <cell r="D7030" t="str">
            <v>RU0001707465</v>
          </cell>
          <cell r="E7030" t="str">
            <v>BBB-</v>
          </cell>
          <cell r="F7030" t="str">
            <v>Ba1</v>
          </cell>
          <cell r="G7030" t="str">
            <v>BBB-</v>
          </cell>
          <cell r="H7030">
            <v>0</v>
          </cell>
          <cell r="I7030">
            <v>0</v>
          </cell>
          <cell r="J7030">
            <v>0</v>
          </cell>
          <cell r="K7030" t="str">
            <v>Россия, 26187</v>
          </cell>
          <cell r="L7030">
            <v>0</v>
          </cell>
          <cell r="M7030">
            <v>0</v>
          </cell>
          <cell r="N7030" t="str">
            <v>RUB</v>
          </cell>
          <cell r="O7030" t="str">
            <v>Облигации</v>
          </cell>
          <cell r="P7030" t="str">
            <v>Досрочно погашена</v>
          </cell>
          <cell r="Q7030">
            <v>43588</v>
          </cell>
          <cell r="R7030" t="str">
            <v>26187RMFS</v>
          </cell>
          <cell r="S7030" t="str">
            <v>1000</v>
          </cell>
          <cell r="T7030" t="str">
            <v/>
          </cell>
          <cell r="U7030">
            <v>1</v>
          </cell>
          <cell r="V7030">
            <v>0</v>
          </cell>
          <cell r="W7030">
            <v>0</v>
          </cell>
          <cell r="X7030">
            <v>0</v>
          </cell>
          <cell r="Y7030">
            <v>0</v>
          </cell>
          <cell r="Z7030" t="str">
            <v/>
          </cell>
          <cell r="AA7030" t="str">
            <v/>
          </cell>
          <cell r="AB7030" t="str">
            <v>Московская Биржа</v>
          </cell>
          <cell r="AC703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0" t="str">
            <v>Публичное</v>
          </cell>
          <cell r="AE7030">
            <v>0</v>
          </cell>
          <cell r="AF7030">
            <v>0</v>
          </cell>
          <cell r="AG7030">
            <v>37022</v>
          </cell>
          <cell r="AH7030">
            <v>0</v>
          </cell>
          <cell r="AI7030">
            <v>37033</v>
          </cell>
          <cell r="AJ7030">
            <v>0</v>
          </cell>
          <cell r="AK7030">
            <v>195999</v>
          </cell>
          <cell r="AL7030" t="str">
            <v/>
          </cell>
          <cell r="AM7030">
            <v>0</v>
          </cell>
          <cell r="AN7030">
            <v>3</v>
          </cell>
          <cell r="AO7030">
            <v>0</v>
          </cell>
          <cell r="AP7030" t="str">
            <v>Россия</v>
          </cell>
          <cell r="AQ7030">
            <v>0</v>
          </cell>
          <cell r="AR7030" t="str">
            <v>0</v>
          </cell>
          <cell r="AS7030">
            <v>0</v>
          </cell>
          <cell r="AT7030">
            <v>138</v>
          </cell>
          <cell r="AU7030">
            <v>37666</v>
          </cell>
          <cell r="AV7030">
            <v>0</v>
          </cell>
          <cell r="AW7030">
            <v>0</v>
          </cell>
          <cell r="AX7030">
            <v>0</v>
          </cell>
          <cell r="AY7030">
            <v>0</v>
          </cell>
          <cell r="AZ7030" t="str">
            <v/>
          </cell>
          <cell r="BA7030" t="str">
            <v/>
          </cell>
          <cell r="BB7030">
            <v>0</v>
          </cell>
          <cell r="BC7030">
            <v>0</v>
          </cell>
          <cell r="BD7030" t="str">
            <v/>
          </cell>
          <cell r="BE7030">
            <v>0</v>
          </cell>
          <cell r="BF7030">
            <v>0</v>
          </cell>
          <cell r="BG7030" t="str">
            <v/>
          </cell>
          <cell r="BH7030">
            <v>0</v>
          </cell>
          <cell r="BI7030">
            <v>0</v>
          </cell>
          <cell r="BJ7030" t="str">
            <v>23.02.2018/25.01.2018/17.08.2018</v>
          </cell>
          <cell r="BK7030" t="str">
            <v/>
          </cell>
          <cell r="BL7030" t="str">
            <v>AAA(RU)</v>
          </cell>
          <cell r="BM7030" t="str">
            <v>ruAAA</v>
          </cell>
          <cell r="BN7030" t="str">
            <v/>
          </cell>
          <cell r="BO7030">
            <v>0</v>
          </cell>
          <cell r="BP7030">
            <v>0</v>
          </cell>
          <cell r="BQ7030" t="str">
            <v/>
          </cell>
          <cell r="BR7030" t="str">
            <v/>
          </cell>
          <cell r="BS7030" t="str">
            <v/>
          </cell>
          <cell r="BT7030" t="str">
            <v/>
          </cell>
        </row>
        <row r="7031">
          <cell r="B7031">
            <v>7710168360</v>
          </cell>
          <cell r="C7031" t="str">
            <v>1037739085636</v>
          </cell>
          <cell r="D7031" t="str">
            <v>RU0001707473</v>
          </cell>
          <cell r="E7031" t="str">
            <v>BBB-</v>
          </cell>
          <cell r="F7031" t="str">
            <v>Ba1</v>
          </cell>
          <cell r="G7031" t="str">
            <v>BBB-</v>
          </cell>
          <cell r="H7031">
            <v>0</v>
          </cell>
          <cell r="I7031">
            <v>0</v>
          </cell>
          <cell r="J7031">
            <v>0</v>
          </cell>
          <cell r="K7031" t="str">
            <v>Россия, 26188</v>
          </cell>
          <cell r="L7031">
            <v>0</v>
          </cell>
          <cell r="M7031">
            <v>0</v>
          </cell>
          <cell r="N7031" t="str">
            <v>RUB</v>
          </cell>
          <cell r="O7031" t="str">
            <v>Облигации</v>
          </cell>
          <cell r="P7031" t="str">
            <v>Досрочно погашена</v>
          </cell>
          <cell r="Q7031">
            <v>43950</v>
          </cell>
          <cell r="R7031" t="str">
            <v>26188RMFS</v>
          </cell>
          <cell r="S7031" t="str">
            <v>1000</v>
          </cell>
          <cell r="T7031" t="str">
            <v/>
          </cell>
          <cell r="U7031">
            <v>1</v>
          </cell>
          <cell r="V7031">
            <v>0</v>
          </cell>
          <cell r="W7031">
            <v>0</v>
          </cell>
          <cell r="X7031">
            <v>0</v>
          </cell>
          <cell r="Y7031">
            <v>0</v>
          </cell>
          <cell r="Z7031" t="str">
            <v/>
          </cell>
          <cell r="AA7031" t="str">
            <v/>
          </cell>
          <cell r="AB7031" t="str">
            <v>Московская Биржа</v>
          </cell>
          <cell r="AC7031"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1" t="str">
            <v>Публичное</v>
          </cell>
          <cell r="AE7031">
            <v>0</v>
          </cell>
          <cell r="AF7031">
            <v>0</v>
          </cell>
          <cell r="AG7031">
            <v>37022</v>
          </cell>
          <cell r="AH7031">
            <v>0</v>
          </cell>
          <cell r="AI7031">
            <v>37033</v>
          </cell>
          <cell r="AJ7031">
            <v>0</v>
          </cell>
          <cell r="AK7031">
            <v>196001</v>
          </cell>
          <cell r="AL7031" t="str">
            <v/>
          </cell>
          <cell r="AM7031">
            <v>0</v>
          </cell>
          <cell r="AN7031">
            <v>3</v>
          </cell>
          <cell r="AO7031">
            <v>0</v>
          </cell>
          <cell r="AP7031" t="str">
            <v>Россия</v>
          </cell>
          <cell r="AQ7031">
            <v>0</v>
          </cell>
          <cell r="AR7031" t="str">
            <v>0</v>
          </cell>
          <cell r="AS7031">
            <v>0</v>
          </cell>
          <cell r="AT7031">
            <v>138</v>
          </cell>
          <cell r="AU7031">
            <v>37666</v>
          </cell>
          <cell r="AV7031">
            <v>0</v>
          </cell>
          <cell r="AW7031">
            <v>0</v>
          </cell>
          <cell r="AX7031">
            <v>0</v>
          </cell>
          <cell r="AY7031">
            <v>0</v>
          </cell>
          <cell r="AZ7031" t="str">
            <v/>
          </cell>
          <cell r="BA7031" t="str">
            <v/>
          </cell>
          <cell r="BB7031">
            <v>0</v>
          </cell>
          <cell r="BC7031">
            <v>0</v>
          </cell>
          <cell r="BD7031" t="str">
            <v/>
          </cell>
          <cell r="BE7031">
            <v>0</v>
          </cell>
          <cell r="BF7031">
            <v>0</v>
          </cell>
          <cell r="BG7031" t="str">
            <v/>
          </cell>
          <cell r="BH7031">
            <v>0</v>
          </cell>
          <cell r="BI7031">
            <v>0</v>
          </cell>
          <cell r="BJ7031" t="str">
            <v>23.02.2018/25.01.2018/17.08.2018</v>
          </cell>
          <cell r="BK7031" t="str">
            <v/>
          </cell>
          <cell r="BL7031" t="str">
            <v>AAA(RU)</v>
          </cell>
          <cell r="BM7031" t="str">
            <v>ruAAA</v>
          </cell>
          <cell r="BN7031" t="str">
            <v/>
          </cell>
          <cell r="BO7031">
            <v>0</v>
          </cell>
          <cell r="BP7031">
            <v>0</v>
          </cell>
          <cell r="BQ7031" t="str">
            <v/>
          </cell>
          <cell r="BR7031" t="str">
            <v/>
          </cell>
          <cell r="BS7031" t="str">
            <v/>
          </cell>
          <cell r="BT7031" t="str">
            <v/>
          </cell>
        </row>
        <row r="7032">
          <cell r="B7032">
            <v>7710168360</v>
          </cell>
          <cell r="C7032" t="str">
            <v>1037739085636</v>
          </cell>
          <cell r="D7032" t="str">
            <v>RU0001707481</v>
          </cell>
          <cell r="E7032" t="str">
            <v>BBB-</v>
          </cell>
          <cell r="F7032" t="str">
            <v>Ba1</v>
          </cell>
          <cell r="G7032" t="str">
            <v>BBB-</v>
          </cell>
          <cell r="H7032">
            <v>0</v>
          </cell>
          <cell r="I7032">
            <v>0</v>
          </cell>
          <cell r="J7032">
            <v>0</v>
          </cell>
          <cell r="K7032" t="str">
            <v>Россия, 26189</v>
          </cell>
          <cell r="L7032">
            <v>0</v>
          </cell>
          <cell r="M7032">
            <v>0</v>
          </cell>
          <cell r="N7032" t="str">
            <v>RUB</v>
          </cell>
          <cell r="O7032" t="str">
            <v>Облигации</v>
          </cell>
          <cell r="P7032" t="str">
            <v>Досрочно погашена</v>
          </cell>
          <cell r="Q7032">
            <v>44315</v>
          </cell>
          <cell r="R7032" t="str">
            <v>26189RMFS</v>
          </cell>
          <cell r="S7032" t="str">
            <v>1000</v>
          </cell>
          <cell r="T7032" t="str">
            <v/>
          </cell>
          <cell r="U7032">
            <v>1</v>
          </cell>
          <cell r="V7032">
            <v>0</v>
          </cell>
          <cell r="W7032">
            <v>0</v>
          </cell>
          <cell r="X7032">
            <v>0</v>
          </cell>
          <cell r="Y7032">
            <v>0</v>
          </cell>
          <cell r="Z7032" t="str">
            <v/>
          </cell>
          <cell r="AA7032" t="str">
            <v/>
          </cell>
          <cell r="AB7032" t="str">
            <v>Московская Биржа</v>
          </cell>
          <cell r="AC7032"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2" t="str">
            <v>Публичное</v>
          </cell>
          <cell r="AE7032">
            <v>0</v>
          </cell>
          <cell r="AF7032">
            <v>0</v>
          </cell>
          <cell r="AG7032">
            <v>37022</v>
          </cell>
          <cell r="AH7032">
            <v>0</v>
          </cell>
          <cell r="AI7032">
            <v>37033</v>
          </cell>
          <cell r="AJ7032">
            <v>0</v>
          </cell>
          <cell r="AK7032">
            <v>195103</v>
          </cell>
          <cell r="AL7032" t="str">
            <v/>
          </cell>
          <cell r="AM7032">
            <v>0</v>
          </cell>
          <cell r="AN7032">
            <v>3</v>
          </cell>
          <cell r="AO7032">
            <v>0</v>
          </cell>
          <cell r="AP7032" t="str">
            <v>Россия</v>
          </cell>
          <cell r="AQ7032">
            <v>0</v>
          </cell>
          <cell r="AR7032" t="str">
            <v>0</v>
          </cell>
          <cell r="AS7032">
            <v>0</v>
          </cell>
          <cell r="AT7032">
            <v>138</v>
          </cell>
          <cell r="AU7032">
            <v>37666</v>
          </cell>
          <cell r="AV7032">
            <v>0</v>
          </cell>
          <cell r="AW7032">
            <v>0</v>
          </cell>
          <cell r="AX7032">
            <v>0</v>
          </cell>
          <cell r="AY7032">
            <v>0</v>
          </cell>
          <cell r="AZ7032" t="str">
            <v/>
          </cell>
          <cell r="BA7032" t="str">
            <v/>
          </cell>
          <cell r="BB7032">
            <v>0</v>
          </cell>
          <cell r="BC7032">
            <v>0</v>
          </cell>
          <cell r="BD7032" t="str">
            <v/>
          </cell>
          <cell r="BE7032">
            <v>0</v>
          </cell>
          <cell r="BF7032">
            <v>0</v>
          </cell>
          <cell r="BG7032" t="str">
            <v/>
          </cell>
          <cell r="BH7032">
            <v>0</v>
          </cell>
          <cell r="BI7032">
            <v>0</v>
          </cell>
          <cell r="BJ7032" t="str">
            <v>23.02.2018/25.01.2018/17.08.2018</v>
          </cell>
          <cell r="BK7032" t="str">
            <v/>
          </cell>
          <cell r="BL7032" t="str">
            <v>AAA(RU)</v>
          </cell>
          <cell r="BM7032" t="str">
            <v>ruAAA</v>
          </cell>
          <cell r="BN7032" t="str">
            <v/>
          </cell>
          <cell r="BO7032">
            <v>0</v>
          </cell>
          <cell r="BP7032">
            <v>0</v>
          </cell>
          <cell r="BQ7032" t="str">
            <v/>
          </cell>
          <cell r="BR7032" t="str">
            <v/>
          </cell>
          <cell r="BS7032" t="str">
            <v/>
          </cell>
          <cell r="BT7032" t="str">
            <v/>
          </cell>
        </row>
        <row r="7033">
          <cell r="B7033">
            <v>7710168360</v>
          </cell>
          <cell r="C7033" t="str">
            <v>1037739085636</v>
          </cell>
          <cell r="D7033" t="str">
            <v>RU0001707499</v>
          </cell>
          <cell r="E7033" t="str">
            <v>BBB-</v>
          </cell>
          <cell r="F7033" t="str">
            <v>Ba1</v>
          </cell>
          <cell r="G7033" t="str">
            <v>BBB-</v>
          </cell>
          <cell r="H7033">
            <v>0</v>
          </cell>
          <cell r="I7033">
            <v>0</v>
          </cell>
          <cell r="J7033">
            <v>0</v>
          </cell>
          <cell r="K7033" t="str">
            <v>Россия, 26190</v>
          </cell>
          <cell r="L7033">
            <v>0</v>
          </cell>
          <cell r="M7033">
            <v>0</v>
          </cell>
          <cell r="N7033" t="str">
            <v>RUB</v>
          </cell>
          <cell r="O7033" t="str">
            <v>Облигации</v>
          </cell>
          <cell r="P7033" t="str">
            <v>Досрочно погашена</v>
          </cell>
          <cell r="Q7033">
            <v>44679</v>
          </cell>
          <cell r="R7033" t="str">
            <v>26190RMFS</v>
          </cell>
          <cell r="S7033" t="str">
            <v>1000</v>
          </cell>
          <cell r="T7033" t="str">
            <v/>
          </cell>
          <cell r="U7033">
            <v>1</v>
          </cell>
          <cell r="V7033">
            <v>0</v>
          </cell>
          <cell r="W7033">
            <v>0</v>
          </cell>
          <cell r="X7033">
            <v>0</v>
          </cell>
          <cell r="Y7033">
            <v>0</v>
          </cell>
          <cell r="Z7033" t="str">
            <v/>
          </cell>
          <cell r="AA7033" t="str">
            <v/>
          </cell>
          <cell r="AB7033" t="str">
            <v>Московская Биржа</v>
          </cell>
          <cell r="AC7033"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3" t="str">
            <v>Публичное</v>
          </cell>
          <cell r="AE7033">
            <v>0</v>
          </cell>
          <cell r="AF7033">
            <v>0</v>
          </cell>
          <cell r="AG7033">
            <v>37022</v>
          </cell>
          <cell r="AH7033">
            <v>0</v>
          </cell>
          <cell r="AI7033">
            <v>37033</v>
          </cell>
          <cell r="AJ7033">
            <v>0</v>
          </cell>
          <cell r="AK7033">
            <v>195091</v>
          </cell>
          <cell r="AL7033" t="str">
            <v/>
          </cell>
          <cell r="AM7033">
            <v>0</v>
          </cell>
          <cell r="AN7033">
            <v>3</v>
          </cell>
          <cell r="AO7033">
            <v>0</v>
          </cell>
          <cell r="AP7033" t="str">
            <v>Россия</v>
          </cell>
          <cell r="AQ7033">
            <v>0</v>
          </cell>
          <cell r="AR7033" t="str">
            <v>0</v>
          </cell>
          <cell r="AS7033">
            <v>0</v>
          </cell>
          <cell r="AT7033">
            <v>138</v>
          </cell>
          <cell r="AU7033">
            <v>37666</v>
          </cell>
          <cell r="AV7033">
            <v>0</v>
          </cell>
          <cell r="AW7033">
            <v>0</v>
          </cell>
          <cell r="AX7033">
            <v>0</v>
          </cell>
          <cell r="AY7033">
            <v>0</v>
          </cell>
          <cell r="AZ7033" t="str">
            <v/>
          </cell>
          <cell r="BA7033" t="str">
            <v/>
          </cell>
          <cell r="BB7033">
            <v>0</v>
          </cell>
          <cell r="BC7033">
            <v>0</v>
          </cell>
          <cell r="BD7033" t="str">
            <v/>
          </cell>
          <cell r="BE7033">
            <v>0</v>
          </cell>
          <cell r="BF7033">
            <v>0</v>
          </cell>
          <cell r="BG7033" t="str">
            <v/>
          </cell>
          <cell r="BH7033">
            <v>0</v>
          </cell>
          <cell r="BI7033">
            <v>0</v>
          </cell>
          <cell r="BJ7033" t="str">
            <v>23.02.2018/25.01.2018/17.08.2018</v>
          </cell>
          <cell r="BK7033" t="str">
            <v/>
          </cell>
          <cell r="BL7033" t="str">
            <v>AAA(RU)</v>
          </cell>
          <cell r="BM7033" t="str">
            <v>ruAAA</v>
          </cell>
          <cell r="BN7033" t="str">
            <v/>
          </cell>
          <cell r="BO7033">
            <v>0</v>
          </cell>
          <cell r="BP7033">
            <v>0</v>
          </cell>
          <cell r="BQ7033" t="str">
            <v/>
          </cell>
          <cell r="BR7033" t="str">
            <v/>
          </cell>
          <cell r="BS7033" t="str">
            <v/>
          </cell>
          <cell r="BT7033" t="str">
            <v/>
          </cell>
        </row>
        <row r="7034">
          <cell r="B7034">
            <v>7710168360</v>
          </cell>
          <cell r="C7034" t="str">
            <v>1037739085636</v>
          </cell>
          <cell r="D7034" t="str">
            <v>RU0001707507</v>
          </cell>
          <cell r="E7034" t="str">
            <v>BBB-</v>
          </cell>
          <cell r="F7034" t="str">
            <v>Ba1</v>
          </cell>
          <cell r="G7034" t="str">
            <v>BBB-</v>
          </cell>
          <cell r="H7034">
            <v>0</v>
          </cell>
          <cell r="I7034">
            <v>0</v>
          </cell>
          <cell r="J7034">
            <v>0</v>
          </cell>
          <cell r="K7034" t="str">
            <v>Россия, 26191</v>
          </cell>
          <cell r="L7034">
            <v>0</v>
          </cell>
          <cell r="M7034">
            <v>0</v>
          </cell>
          <cell r="N7034" t="str">
            <v>RUB</v>
          </cell>
          <cell r="O7034" t="str">
            <v>Облигации</v>
          </cell>
          <cell r="P7034" t="str">
            <v>Досрочно погашена</v>
          </cell>
          <cell r="Q7034">
            <v>45043</v>
          </cell>
          <cell r="R7034" t="str">
            <v>26191RMFS</v>
          </cell>
          <cell r="S7034" t="str">
            <v>1000</v>
          </cell>
          <cell r="T7034" t="str">
            <v/>
          </cell>
          <cell r="U7034">
            <v>1</v>
          </cell>
          <cell r="V7034">
            <v>0</v>
          </cell>
          <cell r="W7034">
            <v>0</v>
          </cell>
          <cell r="X7034">
            <v>0</v>
          </cell>
          <cell r="Y7034">
            <v>0</v>
          </cell>
          <cell r="Z7034" t="str">
            <v/>
          </cell>
          <cell r="AA7034" t="str">
            <v/>
          </cell>
          <cell r="AB7034" t="str">
            <v>Московская Биржа</v>
          </cell>
          <cell r="AC7034"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4" t="str">
            <v>Публичное</v>
          </cell>
          <cell r="AE7034">
            <v>0</v>
          </cell>
          <cell r="AF7034">
            <v>0</v>
          </cell>
          <cell r="AG7034">
            <v>37022</v>
          </cell>
          <cell r="AH7034">
            <v>0</v>
          </cell>
          <cell r="AI7034">
            <v>37033</v>
          </cell>
          <cell r="AJ7034">
            <v>0</v>
          </cell>
          <cell r="AK7034">
            <v>195093</v>
          </cell>
          <cell r="AL7034" t="str">
            <v/>
          </cell>
          <cell r="AM7034">
            <v>0</v>
          </cell>
          <cell r="AN7034">
            <v>3</v>
          </cell>
          <cell r="AO7034">
            <v>0</v>
          </cell>
          <cell r="AP7034" t="str">
            <v>Россия</v>
          </cell>
          <cell r="AQ7034">
            <v>0</v>
          </cell>
          <cell r="AR7034" t="str">
            <v>0</v>
          </cell>
          <cell r="AS7034">
            <v>0</v>
          </cell>
          <cell r="AT7034">
            <v>138</v>
          </cell>
          <cell r="AU7034">
            <v>37666</v>
          </cell>
          <cell r="AV7034">
            <v>0</v>
          </cell>
          <cell r="AW7034">
            <v>0</v>
          </cell>
          <cell r="AX7034">
            <v>0</v>
          </cell>
          <cell r="AY7034">
            <v>0</v>
          </cell>
          <cell r="AZ7034" t="str">
            <v/>
          </cell>
          <cell r="BA7034" t="str">
            <v/>
          </cell>
          <cell r="BB7034">
            <v>0</v>
          </cell>
          <cell r="BC7034">
            <v>0</v>
          </cell>
          <cell r="BD7034" t="str">
            <v/>
          </cell>
          <cell r="BE7034">
            <v>0</v>
          </cell>
          <cell r="BF7034">
            <v>0</v>
          </cell>
          <cell r="BG7034" t="str">
            <v/>
          </cell>
          <cell r="BH7034">
            <v>0</v>
          </cell>
          <cell r="BI7034">
            <v>0</v>
          </cell>
          <cell r="BJ7034" t="str">
            <v>23.02.2018/25.01.2018/17.08.2018</v>
          </cell>
          <cell r="BK7034" t="str">
            <v/>
          </cell>
          <cell r="BL7034" t="str">
            <v>AAA(RU)</v>
          </cell>
          <cell r="BM7034" t="str">
            <v>ruAAA</v>
          </cell>
          <cell r="BN7034" t="str">
            <v/>
          </cell>
          <cell r="BO7034">
            <v>0</v>
          </cell>
          <cell r="BP7034">
            <v>0</v>
          </cell>
          <cell r="BQ7034" t="str">
            <v/>
          </cell>
          <cell r="BR7034" t="str">
            <v/>
          </cell>
          <cell r="BS7034" t="str">
            <v/>
          </cell>
          <cell r="BT7034" t="str">
            <v/>
          </cell>
        </row>
        <row r="7035">
          <cell r="B7035">
            <v>7710168360</v>
          </cell>
          <cell r="C7035" t="str">
            <v>1037739085636</v>
          </cell>
          <cell r="D7035" t="str">
            <v>RU0001707515</v>
          </cell>
          <cell r="E7035" t="str">
            <v>BBB-</v>
          </cell>
          <cell r="F7035" t="str">
            <v>Ba1</v>
          </cell>
          <cell r="G7035" t="str">
            <v>BBB-</v>
          </cell>
          <cell r="H7035">
            <v>0</v>
          </cell>
          <cell r="I7035">
            <v>0</v>
          </cell>
          <cell r="J7035">
            <v>0</v>
          </cell>
          <cell r="K7035" t="str">
            <v>Россия, 26192</v>
          </cell>
          <cell r="L7035">
            <v>0</v>
          </cell>
          <cell r="M7035">
            <v>200126000</v>
          </cell>
          <cell r="N7035" t="str">
            <v>RUB</v>
          </cell>
          <cell r="O7035" t="str">
            <v>Облигации</v>
          </cell>
          <cell r="P7035" t="str">
            <v>Досрочно погашена</v>
          </cell>
          <cell r="Q7035">
            <v>43761</v>
          </cell>
          <cell r="R7035" t="str">
            <v>26192RMFS</v>
          </cell>
          <cell r="S7035" t="str">
            <v>1000</v>
          </cell>
          <cell r="T7035" t="str">
            <v/>
          </cell>
          <cell r="U7035">
            <v>1</v>
          </cell>
          <cell r="V7035">
            <v>0</v>
          </cell>
          <cell r="W7035">
            <v>0</v>
          </cell>
          <cell r="X7035">
            <v>0</v>
          </cell>
          <cell r="Y7035">
            <v>0</v>
          </cell>
          <cell r="Z7035" t="str">
            <v/>
          </cell>
          <cell r="AA7035" t="str">
            <v/>
          </cell>
          <cell r="AB7035" t="str">
            <v/>
          </cell>
          <cell r="AC7035"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5" t="str">
            <v>Публичное</v>
          </cell>
          <cell r="AE7035">
            <v>0</v>
          </cell>
          <cell r="AF7035">
            <v>0</v>
          </cell>
          <cell r="AG7035">
            <v>37162</v>
          </cell>
          <cell r="AH7035">
            <v>37187</v>
          </cell>
          <cell r="AI7035">
            <v>0</v>
          </cell>
          <cell r="AJ7035">
            <v>0</v>
          </cell>
          <cell r="AK7035">
            <v>2692</v>
          </cell>
          <cell r="AL7035">
            <v>0</v>
          </cell>
          <cell r="AM7035">
            <v>0</v>
          </cell>
          <cell r="AN7035">
            <v>3</v>
          </cell>
          <cell r="AO7035">
            <v>0</v>
          </cell>
          <cell r="AP7035" t="str">
            <v>Россия</v>
          </cell>
          <cell r="AQ7035">
            <v>0</v>
          </cell>
          <cell r="AR7035" t="str">
            <v>1000</v>
          </cell>
          <cell r="AS7035">
            <v>0</v>
          </cell>
          <cell r="AT7035">
            <v>138</v>
          </cell>
          <cell r="AU7035">
            <v>37666</v>
          </cell>
          <cell r="AV7035" t="str">
            <v>Actual/365 (Actual/365F)</v>
          </cell>
          <cell r="AW7035">
            <v>0</v>
          </cell>
          <cell r="AX7035">
            <v>0</v>
          </cell>
          <cell r="AY7035">
            <v>0</v>
          </cell>
          <cell r="AZ7035" t="str">
            <v/>
          </cell>
          <cell r="BA7035" t="str">
            <v/>
          </cell>
          <cell r="BB7035">
            <v>0</v>
          </cell>
          <cell r="BC7035">
            <v>0</v>
          </cell>
          <cell r="BD7035" t="str">
            <v/>
          </cell>
          <cell r="BE7035">
            <v>0</v>
          </cell>
          <cell r="BF7035">
            <v>0</v>
          </cell>
          <cell r="BG7035" t="str">
            <v/>
          </cell>
          <cell r="BH7035">
            <v>0</v>
          </cell>
          <cell r="BI7035">
            <v>0</v>
          </cell>
          <cell r="BJ7035" t="str">
            <v>23.02.2018/25.01.2018/17.08.2018</v>
          </cell>
          <cell r="BK7035" t="str">
            <v/>
          </cell>
          <cell r="BL7035" t="str">
            <v>AAA(RU)</v>
          </cell>
          <cell r="BM7035" t="str">
            <v>ruAAA</v>
          </cell>
          <cell r="BN7035" t="str">
            <v/>
          </cell>
          <cell r="BO7035">
            <v>0</v>
          </cell>
          <cell r="BP7035">
            <v>0</v>
          </cell>
          <cell r="BQ7035" t="str">
            <v/>
          </cell>
          <cell r="BR7035" t="str">
            <v/>
          </cell>
          <cell r="BS7035" t="str">
            <v/>
          </cell>
          <cell r="BT7035" t="str">
            <v/>
          </cell>
        </row>
        <row r="7036">
          <cell r="B7036">
            <v>7710168360</v>
          </cell>
          <cell r="C7036" t="str">
            <v>1037739085636</v>
          </cell>
          <cell r="D7036" t="str">
            <v>RU0001707523</v>
          </cell>
          <cell r="E7036" t="str">
            <v>BBB-</v>
          </cell>
          <cell r="F7036" t="str">
            <v>Ba1</v>
          </cell>
          <cell r="G7036" t="str">
            <v>BBB-</v>
          </cell>
          <cell r="H7036">
            <v>0</v>
          </cell>
          <cell r="I7036">
            <v>0</v>
          </cell>
          <cell r="J7036">
            <v>0</v>
          </cell>
          <cell r="K7036" t="str">
            <v>Россия, 26193</v>
          </cell>
          <cell r="L7036">
            <v>0</v>
          </cell>
          <cell r="M7036">
            <v>200126000</v>
          </cell>
          <cell r="N7036" t="str">
            <v>RUB</v>
          </cell>
          <cell r="O7036" t="str">
            <v>Облигации</v>
          </cell>
          <cell r="P7036" t="str">
            <v>Досрочно погашена</v>
          </cell>
          <cell r="Q7036">
            <v>44127</v>
          </cell>
          <cell r="R7036" t="str">
            <v>26193RMFS</v>
          </cell>
          <cell r="S7036" t="str">
            <v>1000</v>
          </cell>
          <cell r="T7036" t="str">
            <v/>
          </cell>
          <cell r="U7036">
            <v>1</v>
          </cell>
          <cell r="V7036">
            <v>0</v>
          </cell>
          <cell r="W7036">
            <v>0</v>
          </cell>
          <cell r="X7036">
            <v>0</v>
          </cell>
          <cell r="Y7036">
            <v>0</v>
          </cell>
          <cell r="Z7036" t="str">
            <v/>
          </cell>
          <cell r="AA7036" t="str">
            <v/>
          </cell>
          <cell r="AB7036" t="str">
            <v/>
          </cell>
          <cell r="AC7036"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6" t="str">
            <v>Публичное</v>
          </cell>
          <cell r="AE7036">
            <v>0</v>
          </cell>
          <cell r="AF7036">
            <v>0</v>
          </cell>
          <cell r="AG7036">
            <v>37162</v>
          </cell>
          <cell r="AH7036">
            <v>37187</v>
          </cell>
          <cell r="AI7036">
            <v>0</v>
          </cell>
          <cell r="AJ7036">
            <v>0</v>
          </cell>
          <cell r="AK7036">
            <v>2693</v>
          </cell>
          <cell r="AL7036">
            <v>0</v>
          </cell>
          <cell r="AM7036">
            <v>0</v>
          </cell>
          <cell r="AN7036">
            <v>3</v>
          </cell>
          <cell r="AO7036">
            <v>0</v>
          </cell>
          <cell r="AP7036" t="str">
            <v>Россия</v>
          </cell>
          <cell r="AQ7036">
            <v>0</v>
          </cell>
          <cell r="AR7036" t="str">
            <v>1000</v>
          </cell>
          <cell r="AS7036">
            <v>0</v>
          </cell>
          <cell r="AT7036">
            <v>138</v>
          </cell>
          <cell r="AU7036">
            <v>37666</v>
          </cell>
          <cell r="AV7036" t="str">
            <v>Actual/365 (Actual/365F)</v>
          </cell>
          <cell r="AW7036">
            <v>0</v>
          </cell>
          <cell r="AX7036">
            <v>0</v>
          </cell>
          <cell r="AY7036">
            <v>0</v>
          </cell>
          <cell r="AZ7036" t="str">
            <v/>
          </cell>
          <cell r="BA7036" t="str">
            <v/>
          </cell>
          <cell r="BB7036">
            <v>0</v>
          </cell>
          <cell r="BC7036">
            <v>0</v>
          </cell>
          <cell r="BD7036" t="str">
            <v/>
          </cell>
          <cell r="BE7036">
            <v>0</v>
          </cell>
          <cell r="BF7036">
            <v>0</v>
          </cell>
          <cell r="BG7036" t="str">
            <v/>
          </cell>
          <cell r="BH7036">
            <v>0</v>
          </cell>
          <cell r="BI7036">
            <v>0</v>
          </cell>
          <cell r="BJ7036" t="str">
            <v>23.02.2018/25.01.2018/17.08.2018</v>
          </cell>
          <cell r="BK7036" t="str">
            <v/>
          </cell>
          <cell r="BL7036" t="str">
            <v>AAA(RU)</v>
          </cell>
          <cell r="BM7036" t="str">
            <v>ruAAA</v>
          </cell>
          <cell r="BN7036" t="str">
            <v/>
          </cell>
          <cell r="BO7036">
            <v>0</v>
          </cell>
          <cell r="BP7036">
            <v>0</v>
          </cell>
          <cell r="BQ7036" t="str">
            <v/>
          </cell>
          <cell r="BR7036" t="str">
            <v/>
          </cell>
          <cell r="BS7036" t="str">
            <v/>
          </cell>
          <cell r="BT7036" t="str">
            <v/>
          </cell>
        </row>
        <row r="7037">
          <cell r="B7037">
            <v>7710168360</v>
          </cell>
          <cell r="C7037" t="str">
            <v>1037739085636</v>
          </cell>
          <cell r="D7037" t="str">
            <v>RU0001707531</v>
          </cell>
          <cell r="E7037" t="str">
            <v>BBB-</v>
          </cell>
          <cell r="F7037" t="str">
            <v>Ba1</v>
          </cell>
          <cell r="G7037" t="str">
            <v>BBB-</v>
          </cell>
          <cell r="H7037">
            <v>0</v>
          </cell>
          <cell r="I7037">
            <v>0</v>
          </cell>
          <cell r="J7037">
            <v>0</v>
          </cell>
          <cell r="K7037" t="str">
            <v>Россия, 26194</v>
          </cell>
          <cell r="L7037">
            <v>0</v>
          </cell>
          <cell r="M7037">
            <v>200126000</v>
          </cell>
          <cell r="N7037" t="str">
            <v>RUB</v>
          </cell>
          <cell r="O7037" t="str">
            <v>Облигации</v>
          </cell>
          <cell r="P7037" t="str">
            <v>Досрочно погашена</v>
          </cell>
          <cell r="Q7037">
            <v>44494</v>
          </cell>
          <cell r="R7037" t="str">
            <v>26194RMFS</v>
          </cell>
          <cell r="S7037" t="str">
            <v>1000</v>
          </cell>
          <cell r="T7037" t="str">
            <v/>
          </cell>
          <cell r="U7037">
            <v>1</v>
          </cell>
          <cell r="V7037">
            <v>0</v>
          </cell>
          <cell r="W7037">
            <v>0</v>
          </cell>
          <cell r="X7037">
            <v>0</v>
          </cell>
          <cell r="Y7037">
            <v>0</v>
          </cell>
          <cell r="Z7037" t="str">
            <v/>
          </cell>
          <cell r="AA7037" t="str">
            <v/>
          </cell>
          <cell r="AB7037" t="str">
            <v/>
          </cell>
          <cell r="AC7037"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7" t="str">
            <v>Публичное</v>
          </cell>
          <cell r="AE7037">
            <v>0</v>
          </cell>
          <cell r="AF7037">
            <v>0</v>
          </cell>
          <cell r="AG7037">
            <v>37162</v>
          </cell>
          <cell r="AH7037">
            <v>37187</v>
          </cell>
          <cell r="AI7037">
            <v>0</v>
          </cell>
          <cell r="AJ7037">
            <v>0</v>
          </cell>
          <cell r="AK7037">
            <v>2694</v>
          </cell>
          <cell r="AL7037">
            <v>0</v>
          </cell>
          <cell r="AM7037">
            <v>0</v>
          </cell>
          <cell r="AN7037">
            <v>3</v>
          </cell>
          <cell r="AO7037">
            <v>0</v>
          </cell>
          <cell r="AP7037" t="str">
            <v>Россия</v>
          </cell>
          <cell r="AQ7037">
            <v>0</v>
          </cell>
          <cell r="AR7037" t="str">
            <v>1000</v>
          </cell>
          <cell r="AS7037">
            <v>0</v>
          </cell>
          <cell r="AT7037">
            <v>138</v>
          </cell>
          <cell r="AU7037">
            <v>37666</v>
          </cell>
          <cell r="AV7037" t="str">
            <v>Actual/365 (Actual/365F)</v>
          </cell>
          <cell r="AW7037">
            <v>0</v>
          </cell>
          <cell r="AX7037">
            <v>0</v>
          </cell>
          <cell r="AY7037">
            <v>0</v>
          </cell>
          <cell r="AZ7037" t="str">
            <v/>
          </cell>
          <cell r="BA7037" t="str">
            <v/>
          </cell>
          <cell r="BB7037">
            <v>0</v>
          </cell>
          <cell r="BC7037">
            <v>0</v>
          </cell>
          <cell r="BD7037" t="str">
            <v/>
          </cell>
          <cell r="BE7037">
            <v>0</v>
          </cell>
          <cell r="BF7037">
            <v>0</v>
          </cell>
          <cell r="BG7037" t="str">
            <v/>
          </cell>
          <cell r="BH7037">
            <v>0</v>
          </cell>
          <cell r="BI7037">
            <v>0</v>
          </cell>
          <cell r="BJ7037" t="str">
            <v>23.02.2018/25.01.2018/17.08.2018</v>
          </cell>
          <cell r="BK7037" t="str">
            <v/>
          </cell>
          <cell r="BL7037" t="str">
            <v>AAA(RU)</v>
          </cell>
          <cell r="BM7037" t="str">
            <v>ruAAA</v>
          </cell>
          <cell r="BN7037" t="str">
            <v/>
          </cell>
          <cell r="BO7037">
            <v>0</v>
          </cell>
          <cell r="BP7037">
            <v>0</v>
          </cell>
          <cell r="BQ7037" t="str">
            <v/>
          </cell>
          <cell r="BR7037" t="str">
            <v/>
          </cell>
          <cell r="BS7037" t="str">
            <v/>
          </cell>
          <cell r="BT7037" t="str">
            <v/>
          </cell>
        </row>
        <row r="7038">
          <cell r="B7038">
            <v>7710168360</v>
          </cell>
          <cell r="C7038" t="str">
            <v>1037739085636</v>
          </cell>
          <cell r="D7038" t="str">
            <v>RU0001707549</v>
          </cell>
          <cell r="E7038" t="str">
            <v>BBB-</v>
          </cell>
          <cell r="F7038" t="str">
            <v>Ba1</v>
          </cell>
          <cell r="G7038" t="str">
            <v>BBB-</v>
          </cell>
          <cell r="H7038">
            <v>0</v>
          </cell>
          <cell r="I7038">
            <v>0</v>
          </cell>
          <cell r="J7038">
            <v>0</v>
          </cell>
          <cell r="K7038" t="str">
            <v>Россия, 26195</v>
          </cell>
          <cell r="L7038">
            <v>0</v>
          </cell>
          <cell r="M7038">
            <v>200126000</v>
          </cell>
          <cell r="N7038" t="str">
            <v>RUB</v>
          </cell>
          <cell r="O7038" t="str">
            <v>Облигации</v>
          </cell>
          <cell r="P7038" t="str">
            <v>Досрочно погашена</v>
          </cell>
          <cell r="Q7038">
            <v>44858</v>
          </cell>
          <cell r="R7038" t="str">
            <v>26195RMFS</v>
          </cell>
          <cell r="S7038" t="str">
            <v>1000</v>
          </cell>
          <cell r="T7038" t="str">
            <v/>
          </cell>
          <cell r="U7038">
            <v>1</v>
          </cell>
          <cell r="V7038">
            <v>0</v>
          </cell>
          <cell r="W7038">
            <v>0</v>
          </cell>
          <cell r="X7038">
            <v>0</v>
          </cell>
          <cell r="Y7038">
            <v>0</v>
          </cell>
          <cell r="Z7038" t="str">
            <v/>
          </cell>
          <cell r="AA7038" t="str">
            <v/>
          </cell>
          <cell r="AB7038" t="str">
            <v/>
          </cell>
          <cell r="AC7038"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8" t="str">
            <v>Публичное</v>
          </cell>
          <cell r="AE7038">
            <v>0</v>
          </cell>
          <cell r="AF7038">
            <v>0</v>
          </cell>
          <cell r="AG7038">
            <v>37162</v>
          </cell>
          <cell r="AH7038">
            <v>37187</v>
          </cell>
          <cell r="AI7038">
            <v>0</v>
          </cell>
          <cell r="AJ7038">
            <v>0</v>
          </cell>
          <cell r="AK7038">
            <v>2695</v>
          </cell>
          <cell r="AL7038">
            <v>0</v>
          </cell>
          <cell r="AM7038">
            <v>0</v>
          </cell>
          <cell r="AN7038">
            <v>3</v>
          </cell>
          <cell r="AO7038">
            <v>0</v>
          </cell>
          <cell r="AP7038" t="str">
            <v>Россия</v>
          </cell>
          <cell r="AQ7038">
            <v>0</v>
          </cell>
          <cell r="AR7038" t="str">
            <v>1000</v>
          </cell>
          <cell r="AS7038">
            <v>0</v>
          </cell>
          <cell r="AT7038">
            <v>138</v>
          </cell>
          <cell r="AU7038">
            <v>37666</v>
          </cell>
          <cell r="AV7038" t="str">
            <v>Actual/365 (Actual/365F)</v>
          </cell>
          <cell r="AW7038">
            <v>0</v>
          </cell>
          <cell r="AX7038">
            <v>0</v>
          </cell>
          <cell r="AY7038">
            <v>0</v>
          </cell>
          <cell r="AZ7038" t="str">
            <v/>
          </cell>
          <cell r="BA7038" t="str">
            <v/>
          </cell>
          <cell r="BB7038">
            <v>0</v>
          </cell>
          <cell r="BC7038">
            <v>0</v>
          </cell>
          <cell r="BD7038" t="str">
            <v/>
          </cell>
          <cell r="BE7038">
            <v>0</v>
          </cell>
          <cell r="BF7038">
            <v>0</v>
          </cell>
          <cell r="BG7038" t="str">
            <v/>
          </cell>
          <cell r="BH7038">
            <v>0</v>
          </cell>
          <cell r="BI7038">
            <v>0</v>
          </cell>
          <cell r="BJ7038" t="str">
            <v>23.02.2018/25.01.2018/17.08.2018</v>
          </cell>
          <cell r="BK7038" t="str">
            <v/>
          </cell>
          <cell r="BL7038" t="str">
            <v>AAA(RU)</v>
          </cell>
          <cell r="BM7038" t="str">
            <v>ruAAA</v>
          </cell>
          <cell r="BN7038" t="str">
            <v/>
          </cell>
          <cell r="BO7038">
            <v>0</v>
          </cell>
          <cell r="BP7038">
            <v>0</v>
          </cell>
          <cell r="BQ7038" t="str">
            <v/>
          </cell>
          <cell r="BR7038" t="str">
            <v/>
          </cell>
          <cell r="BS7038" t="str">
            <v/>
          </cell>
          <cell r="BT7038" t="str">
            <v/>
          </cell>
        </row>
        <row r="7039">
          <cell r="B7039">
            <v>7710168360</v>
          </cell>
          <cell r="C7039" t="str">
            <v>1037739085636</v>
          </cell>
          <cell r="D7039" t="str">
            <v>RU0001707556</v>
          </cell>
          <cell r="E7039" t="str">
            <v>BBB-</v>
          </cell>
          <cell r="F7039" t="str">
            <v>Ba1</v>
          </cell>
          <cell r="G7039" t="str">
            <v>BBB-</v>
          </cell>
          <cell r="H7039">
            <v>0</v>
          </cell>
          <cell r="I7039">
            <v>0</v>
          </cell>
          <cell r="J7039">
            <v>0</v>
          </cell>
          <cell r="K7039" t="str">
            <v>Россия, 26196</v>
          </cell>
          <cell r="L7039">
            <v>0</v>
          </cell>
          <cell r="M7039">
            <v>200127000</v>
          </cell>
          <cell r="N7039" t="str">
            <v>RUB</v>
          </cell>
          <cell r="O7039" t="str">
            <v>Облигации</v>
          </cell>
          <cell r="P7039" t="str">
            <v>Досрочно погашена</v>
          </cell>
          <cell r="Q7039">
            <v>45222</v>
          </cell>
          <cell r="R7039" t="str">
            <v>26196RMFS</v>
          </cell>
          <cell r="S7039" t="str">
            <v>1000</v>
          </cell>
          <cell r="T7039" t="str">
            <v/>
          </cell>
          <cell r="U7039">
            <v>1</v>
          </cell>
          <cell r="V7039">
            <v>0</v>
          </cell>
          <cell r="W7039">
            <v>0</v>
          </cell>
          <cell r="X7039">
            <v>0</v>
          </cell>
          <cell r="Y7039">
            <v>0</v>
          </cell>
          <cell r="Z7039" t="str">
            <v/>
          </cell>
          <cell r="AA7039" t="str">
            <v/>
          </cell>
          <cell r="AB7039" t="str">
            <v/>
          </cell>
          <cell r="AC7039"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9" t="str">
            <v>Публичное</v>
          </cell>
          <cell r="AE7039">
            <v>0</v>
          </cell>
          <cell r="AF7039">
            <v>0</v>
          </cell>
          <cell r="AG7039">
            <v>37162</v>
          </cell>
          <cell r="AH7039">
            <v>37187</v>
          </cell>
          <cell r="AI7039">
            <v>0</v>
          </cell>
          <cell r="AJ7039">
            <v>0</v>
          </cell>
          <cell r="AK7039">
            <v>2696</v>
          </cell>
          <cell r="AL7039">
            <v>0</v>
          </cell>
          <cell r="AM7039">
            <v>0</v>
          </cell>
          <cell r="AN7039">
            <v>3</v>
          </cell>
          <cell r="AO7039">
            <v>0</v>
          </cell>
          <cell r="AP7039" t="str">
            <v>Россия</v>
          </cell>
          <cell r="AQ7039">
            <v>0</v>
          </cell>
          <cell r="AR7039" t="str">
            <v>1000</v>
          </cell>
          <cell r="AS7039">
            <v>0</v>
          </cell>
          <cell r="AT7039">
            <v>138</v>
          </cell>
          <cell r="AU7039">
            <v>37666</v>
          </cell>
          <cell r="AV7039" t="str">
            <v>Actual/365 (Actual/365F)</v>
          </cell>
          <cell r="AW7039">
            <v>0</v>
          </cell>
          <cell r="AX7039">
            <v>0</v>
          </cell>
          <cell r="AY7039">
            <v>0</v>
          </cell>
          <cell r="AZ7039" t="str">
            <v/>
          </cell>
          <cell r="BA7039" t="str">
            <v/>
          </cell>
          <cell r="BB7039">
            <v>0</v>
          </cell>
          <cell r="BC7039">
            <v>0</v>
          </cell>
          <cell r="BD7039" t="str">
            <v/>
          </cell>
          <cell r="BE7039">
            <v>0</v>
          </cell>
          <cell r="BF7039">
            <v>0</v>
          </cell>
          <cell r="BG7039" t="str">
            <v/>
          </cell>
          <cell r="BH7039">
            <v>0</v>
          </cell>
          <cell r="BI7039">
            <v>0</v>
          </cell>
          <cell r="BJ7039" t="str">
            <v>23.02.2018/25.01.2018/17.08.2018</v>
          </cell>
          <cell r="BK7039" t="str">
            <v/>
          </cell>
          <cell r="BL7039" t="str">
            <v>AAA(RU)</v>
          </cell>
          <cell r="BM7039" t="str">
            <v>ruAAA</v>
          </cell>
          <cell r="BN7039" t="str">
            <v/>
          </cell>
          <cell r="BO7039">
            <v>0</v>
          </cell>
          <cell r="BP7039">
            <v>0</v>
          </cell>
          <cell r="BQ7039" t="str">
            <v/>
          </cell>
          <cell r="BR7039" t="str">
            <v/>
          </cell>
          <cell r="BS7039" t="str">
            <v/>
          </cell>
          <cell r="BT7039" t="str">
            <v/>
          </cell>
        </row>
        <row r="7040">
          <cell r="B7040">
            <v>7710168360</v>
          </cell>
          <cell r="C7040" t="str">
            <v>1037739085636</v>
          </cell>
          <cell r="D7040" t="str">
            <v>RU0001707564</v>
          </cell>
          <cell r="E7040" t="str">
            <v>BBB-</v>
          </cell>
          <cell r="F7040" t="str">
            <v>Ba1</v>
          </cell>
          <cell r="G7040" t="str">
            <v>BBB-</v>
          </cell>
          <cell r="H7040">
            <v>0</v>
          </cell>
          <cell r="I7040">
            <v>0</v>
          </cell>
          <cell r="J7040">
            <v>0</v>
          </cell>
          <cell r="K7040" t="str">
            <v>Россия, 26197</v>
          </cell>
          <cell r="L7040">
            <v>0</v>
          </cell>
          <cell r="M7040">
            <v>21058701000</v>
          </cell>
          <cell r="N7040" t="str">
            <v>RUB</v>
          </cell>
          <cell r="O7040" t="str">
            <v>Облигации</v>
          </cell>
          <cell r="P7040" t="str">
            <v>Досрочно погашена</v>
          </cell>
          <cell r="Q7040">
            <v>41187</v>
          </cell>
          <cell r="R7040" t="str">
            <v>26197RMFS</v>
          </cell>
          <cell r="S7040" t="str">
            <v>1000</v>
          </cell>
          <cell r="T7040" t="str">
            <v/>
          </cell>
          <cell r="U7040">
            <v>1</v>
          </cell>
          <cell r="V7040">
            <v>0</v>
          </cell>
          <cell r="W7040">
            <v>0</v>
          </cell>
          <cell r="X7040">
            <v>0</v>
          </cell>
          <cell r="Y7040">
            <v>0</v>
          </cell>
          <cell r="Z7040" t="str">
            <v>26 декабря 2002 г. по цене равной 100% от номинала.</v>
          </cell>
          <cell r="AA7040" t="str">
            <v/>
          </cell>
          <cell r="AB7040" t="str">
            <v>Московская Биржа</v>
          </cell>
          <cell r="AC704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40" t="str">
            <v>Публичное</v>
          </cell>
          <cell r="AE7040">
            <v>0</v>
          </cell>
          <cell r="AF7040">
            <v>0</v>
          </cell>
          <cell r="AG7040">
            <v>37525</v>
          </cell>
          <cell r="AH7040">
            <v>37538</v>
          </cell>
          <cell r="AI7040">
            <v>0</v>
          </cell>
          <cell r="AJ7040">
            <v>0</v>
          </cell>
          <cell r="AK7040">
            <v>602</v>
          </cell>
          <cell r="AL7040" t="str">
            <v/>
          </cell>
          <cell r="AM7040">
            <v>0</v>
          </cell>
          <cell r="AN7040">
            <v>3</v>
          </cell>
          <cell r="AO7040">
            <v>0</v>
          </cell>
          <cell r="AP7040" t="str">
            <v>Россия</v>
          </cell>
          <cell r="AQ7040">
            <v>0</v>
          </cell>
          <cell r="AR7040" t="str">
            <v>1000</v>
          </cell>
          <cell r="AS7040">
            <v>0</v>
          </cell>
          <cell r="AT7040">
            <v>138</v>
          </cell>
          <cell r="AU7040">
            <v>37666</v>
          </cell>
          <cell r="AV7040" t="str">
            <v>Actual/365 (Actual/365F)</v>
          </cell>
          <cell r="AW7040">
            <v>0</v>
          </cell>
          <cell r="AX7040">
            <v>0</v>
          </cell>
          <cell r="AY7040">
            <v>0</v>
          </cell>
          <cell r="AZ7040" t="str">
            <v/>
          </cell>
          <cell r="BA7040" t="str">
            <v/>
          </cell>
          <cell r="BB7040">
            <v>0</v>
          </cell>
          <cell r="BC7040">
            <v>0</v>
          </cell>
          <cell r="BD7040" t="str">
            <v/>
          </cell>
          <cell r="BE7040">
            <v>0</v>
          </cell>
          <cell r="BF7040">
            <v>0</v>
          </cell>
          <cell r="BG7040" t="str">
            <v/>
          </cell>
          <cell r="BH7040">
            <v>0</v>
          </cell>
          <cell r="BI7040">
            <v>0</v>
          </cell>
          <cell r="BJ7040" t="str">
            <v>23.02.2018/25.01.2018/17.08.2018</v>
          </cell>
          <cell r="BK7040" t="str">
            <v/>
          </cell>
          <cell r="BL7040" t="str">
            <v>AAA(RU)</v>
          </cell>
          <cell r="BM7040" t="str">
            <v>ruAAA</v>
          </cell>
          <cell r="BN7040" t="str">
            <v/>
          </cell>
          <cell r="BO7040">
            <v>0</v>
          </cell>
          <cell r="BP7040">
            <v>0</v>
          </cell>
          <cell r="BQ7040" t="str">
            <v/>
          </cell>
          <cell r="BR7040" t="str">
            <v/>
          </cell>
          <cell r="BS7040" t="str">
            <v/>
          </cell>
          <cell r="BT7040" t="str">
            <v/>
          </cell>
        </row>
        <row r="7041">
          <cell r="B7041">
            <v>7710168360</v>
          </cell>
          <cell r="C7041" t="str">
            <v>1037739085636</v>
          </cell>
          <cell r="D7041" t="str">
            <v>RU0001707572</v>
          </cell>
          <cell r="E7041" t="str">
            <v>BBB-</v>
          </cell>
          <cell r="F7041" t="str">
            <v>Ba1</v>
          </cell>
          <cell r="G7041" t="str">
            <v>BBB-</v>
          </cell>
          <cell r="H7041" t="str">
            <v>BBB+</v>
          </cell>
          <cell r="I7041" t="str">
            <v>-</v>
          </cell>
          <cell r="J7041" t="str">
            <v>-</v>
          </cell>
          <cell r="K7041" t="str">
            <v>Россия, 26198</v>
          </cell>
          <cell r="L7041">
            <v>0</v>
          </cell>
          <cell r="M7041">
            <v>42117403000</v>
          </cell>
          <cell r="N7041" t="str">
            <v>RUB</v>
          </cell>
          <cell r="O7041" t="str">
            <v>Облигации</v>
          </cell>
          <cell r="P7041" t="str">
            <v>Погашена</v>
          </cell>
          <cell r="Q7041">
            <v>41215</v>
          </cell>
          <cell r="R7041" t="str">
            <v>26198RMFS</v>
          </cell>
          <cell r="S7041" t="str">
            <v>1000</v>
          </cell>
          <cell r="T7041" t="str">
            <v/>
          </cell>
          <cell r="U7041">
            <v>1</v>
          </cell>
          <cell r="V7041">
            <v>0</v>
          </cell>
          <cell r="W7041">
            <v>0</v>
          </cell>
          <cell r="X7041">
            <v>0</v>
          </cell>
          <cell r="Y7041">
            <v>0</v>
          </cell>
          <cell r="Z7041" t="str">
            <v>Обратный выкуп облигаций федерального займа выпуска № 26198RMFS будет проводиться Банком России 6 марта 2003 г. на основании безотзывной публичной оферты Банка России от 3 февраля 2003 г. № 14 на условиях указанной оферты.Оферта 28.08.2003 по цене 100% от номинала.</v>
          </cell>
          <cell r="AA7041" t="str">
            <v/>
          </cell>
          <cell r="AB7041" t="str">
            <v>Московская Биржа (А1)</v>
          </cell>
          <cell r="AC7041" t="str">
            <v/>
          </cell>
          <cell r="AD7041" t="str">
            <v>Публичное</v>
          </cell>
          <cell r="AE7041">
            <v>0</v>
          </cell>
          <cell r="AF7041">
            <v>0</v>
          </cell>
          <cell r="AG7041">
            <v>37525</v>
          </cell>
          <cell r="AH7041">
            <v>37538</v>
          </cell>
          <cell r="AI7041">
            <v>0</v>
          </cell>
          <cell r="AJ7041">
            <v>0</v>
          </cell>
          <cell r="AK7041">
            <v>585</v>
          </cell>
          <cell r="AL7041" t="str">
            <v>SU26198RMFS0</v>
          </cell>
          <cell r="AM7041">
            <v>0</v>
          </cell>
          <cell r="AN7041">
            <v>3</v>
          </cell>
          <cell r="AO7041">
            <v>0</v>
          </cell>
          <cell r="AP7041" t="str">
            <v>Россия</v>
          </cell>
          <cell r="AQ7041">
            <v>0</v>
          </cell>
          <cell r="AR7041" t="str">
            <v>0</v>
          </cell>
          <cell r="AS7041">
            <v>0</v>
          </cell>
          <cell r="AT7041">
            <v>138</v>
          </cell>
          <cell r="AU7041">
            <v>0</v>
          </cell>
          <cell r="AV7041" t="str">
            <v>Actual/365 (Actual/365F)</v>
          </cell>
          <cell r="AW7041">
            <v>0</v>
          </cell>
          <cell r="AX7041">
            <v>0</v>
          </cell>
          <cell r="AY7041">
            <v>0</v>
          </cell>
          <cell r="AZ7041" t="str">
            <v/>
          </cell>
          <cell r="BA7041" t="str">
            <v/>
          </cell>
          <cell r="BB7041">
            <v>0</v>
          </cell>
          <cell r="BC7041">
            <v>0</v>
          </cell>
          <cell r="BD7041" t="str">
            <v/>
          </cell>
          <cell r="BE7041">
            <v>0</v>
          </cell>
          <cell r="BF7041">
            <v>0</v>
          </cell>
          <cell r="BG7041" t="str">
            <v/>
          </cell>
          <cell r="BH7041">
            <v>0</v>
          </cell>
          <cell r="BI7041">
            <v>0</v>
          </cell>
          <cell r="BJ7041" t="str">
            <v>23.02.2018/25.01.2018/17.08.2018</v>
          </cell>
          <cell r="BK7041" t="str">
            <v/>
          </cell>
          <cell r="BL7041" t="str">
            <v>AAA(RU)</v>
          </cell>
          <cell r="BM7041" t="str">
            <v>ruAAA</v>
          </cell>
          <cell r="BN7041" t="str">
            <v/>
          </cell>
          <cell r="BO7041">
            <v>0</v>
          </cell>
          <cell r="BP7041">
            <v>0</v>
          </cell>
          <cell r="BQ7041" t="str">
            <v/>
          </cell>
          <cell r="BR7041" t="str">
            <v/>
          </cell>
          <cell r="BS7041" t="str">
            <v/>
          </cell>
          <cell r="BT7041" t="str">
            <v/>
          </cell>
        </row>
        <row r="7042">
          <cell r="B7042">
            <v>7710168360</v>
          </cell>
          <cell r="C7042" t="str">
            <v>1037739085636</v>
          </cell>
          <cell r="D7042" t="str">
            <v>RU000A0JP0V7</v>
          </cell>
          <cell r="E7042" t="str">
            <v>BBB-</v>
          </cell>
          <cell r="F7042" t="str">
            <v>Ba1</v>
          </cell>
          <cell r="G7042" t="str">
            <v>BBB-</v>
          </cell>
          <cell r="H7042">
            <v>0</v>
          </cell>
          <cell r="I7042">
            <v>0</v>
          </cell>
          <cell r="J7042">
            <v>0</v>
          </cell>
          <cell r="K7042" t="str">
            <v>Россия, 26199</v>
          </cell>
          <cell r="L7042">
            <v>0</v>
          </cell>
          <cell r="M7042">
            <v>44000000000</v>
          </cell>
          <cell r="N7042" t="str">
            <v>RUB</v>
          </cell>
          <cell r="O7042" t="str">
            <v>Облигации</v>
          </cell>
          <cell r="P7042" t="str">
            <v>Погашена</v>
          </cell>
          <cell r="Q7042">
            <v>41101</v>
          </cell>
          <cell r="R7042" t="str">
            <v>26199RMFS</v>
          </cell>
          <cell r="S7042" t="str">
            <v>1000</v>
          </cell>
          <cell r="T7042" t="str">
            <v/>
          </cell>
          <cell r="U7042">
            <v>4</v>
          </cell>
          <cell r="V7042">
            <v>0</v>
          </cell>
          <cell r="W7042">
            <v>0</v>
          </cell>
          <cell r="X7042">
            <v>0</v>
          </cell>
          <cell r="Y7042">
            <v>0</v>
          </cell>
          <cell r="Z7042" t="str">
            <v/>
          </cell>
          <cell r="AA7042" t="str">
            <v/>
          </cell>
          <cell r="AB7042" t="str">
            <v>Московская Биржа (А1)</v>
          </cell>
          <cell r="AC7042" t="str">
            <v/>
          </cell>
          <cell r="AD7042" t="str">
            <v>Публичное</v>
          </cell>
          <cell r="AE7042">
            <v>99.233099999999993</v>
          </cell>
          <cell r="AF7042">
            <v>6.42</v>
          </cell>
          <cell r="AG7042">
            <v>39094</v>
          </cell>
          <cell r="AH7042">
            <v>39099</v>
          </cell>
          <cell r="AI7042">
            <v>0</v>
          </cell>
          <cell r="AJ7042">
            <v>0</v>
          </cell>
          <cell r="AK7042">
            <v>6883</v>
          </cell>
          <cell r="AL7042" t="str">
            <v>SU26199RMFS8</v>
          </cell>
          <cell r="AM7042">
            <v>0</v>
          </cell>
          <cell r="AN7042">
            <v>3</v>
          </cell>
          <cell r="AO7042">
            <v>0</v>
          </cell>
          <cell r="AP7042" t="str">
            <v>Россия</v>
          </cell>
          <cell r="AQ7042">
            <v>0</v>
          </cell>
          <cell r="AR7042" t="str">
            <v>0</v>
          </cell>
          <cell r="AS7042">
            <v>0</v>
          </cell>
          <cell r="AT7042">
            <v>138</v>
          </cell>
          <cell r="AU7042">
            <v>0</v>
          </cell>
          <cell r="AV7042" t="str">
            <v>Actual/365 (Actual/365F)</v>
          </cell>
          <cell r="AW7042">
            <v>0</v>
          </cell>
          <cell r="AX7042">
            <v>0</v>
          </cell>
          <cell r="AY7042">
            <v>0</v>
          </cell>
          <cell r="AZ7042" t="str">
            <v/>
          </cell>
          <cell r="BA7042" t="str">
            <v/>
          </cell>
          <cell r="BB7042">
            <v>0</v>
          </cell>
          <cell r="BC7042">
            <v>0</v>
          </cell>
          <cell r="BD7042" t="str">
            <v/>
          </cell>
          <cell r="BE7042">
            <v>0</v>
          </cell>
          <cell r="BF7042">
            <v>0</v>
          </cell>
          <cell r="BG7042" t="str">
            <v/>
          </cell>
          <cell r="BH7042">
            <v>0</v>
          </cell>
          <cell r="BI7042">
            <v>0</v>
          </cell>
          <cell r="BJ7042" t="str">
            <v>23.02.2018/25.01.2018/17.08.2018</v>
          </cell>
          <cell r="BK7042" t="str">
            <v/>
          </cell>
          <cell r="BL7042" t="str">
            <v>AAA(RU)</v>
          </cell>
          <cell r="BM7042" t="str">
            <v>ruAAA</v>
          </cell>
          <cell r="BN7042" t="str">
            <v/>
          </cell>
          <cell r="BO7042">
            <v>0</v>
          </cell>
          <cell r="BP7042">
            <v>0</v>
          </cell>
          <cell r="BQ7042" t="str">
            <v/>
          </cell>
          <cell r="BR7042" t="str">
            <v/>
          </cell>
          <cell r="BS7042" t="str">
            <v/>
          </cell>
          <cell r="BT7042" t="str">
            <v/>
          </cell>
        </row>
        <row r="7043">
          <cell r="B7043">
            <v>7710168360</v>
          </cell>
          <cell r="C7043" t="str">
            <v>1037739085636</v>
          </cell>
          <cell r="D7043" t="str">
            <v>RU000A0JPLJ1</v>
          </cell>
          <cell r="E7043" t="str">
            <v>BBB-</v>
          </cell>
          <cell r="F7043" t="str">
            <v>Ba1</v>
          </cell>
          <cell r="G7043" t="str">
            <v>BBB-</v>
          </cell>
          <cell r="H7043" t="str">
            <v>BBB+</v>
          </cell>
          <cell r="I7043" t="str">
            <v>Withdrawn</v>
          </cell>
          <cell r="J7043" t="str">
            <v>-</v>
          </cell>
          <cell r="K7043" t="str">
            <v>Россия, 26200</v>
          </cell>
          <cell r="L7043">
            <v>0</v>
          </cell>
          <cell r="M7043">
            <v>50000000000</v>
          </cell>
          <cell r="N7043" t="str">
            <v>RUB</v>
          </cell>
          <cell r="O7043" t="str">
            <v>Облигации</v>
          </cell>
          <cell r="P7043" t="str">
            <v>Погашена</v>
          </cell>
          <cell r="Q7043">
            <v>41472</v>
          </cell>
          <cell r="R7043" t="str">
            <v>26200RMFS</v>
          </cell>
          <cell r="S7043" t="str">
            <v>1000</v>
          </cell>
          <cell r="T7043" t="str">
            <v/>
          </cell>
          <cell r="U7043">
            <v>4</v>
          </cell>
          <cell r="V7043">
            <v>0</v>
          </cell>
          <cell r="W7043">
            <v>0</v>
          </cell>
          <cell r="X7043">
            <v>0</v>
          </cell>
          <cell r="Y7043">
            <v>0</v>
          </cell>
          <cell r="Z7043" t="str">
            <v/>
          </cell>
          <cell r="AA7043" t="str">
            <v/>
          </cell>
          <cell r="AB7043" t="str">
            <v>Московская Биржа (А1)</v>
          </cell>
          <cell r="AC7043" t="str">
            <v/>
          </cell>
          <cell r="AD7043" t="str">
            <v>Публичное</v>
          </cell>
          <cell r="AE7043">
            <v>100.0882</v>
          </cell>
          <cell r="AF7043">
            <v>6.22</v>
          </cell>
          <cell r="AG7043">
            <v>39464</v>
          </cell>
          <cell r="AH7043">
            <v>39470</v>
          </cell>
          <cell r="AI7043">
            <v>0</v>
          </cell>
          <cell r="AJ7043">
            <v>40952</v>
          </cell>
          <cell r="AK7043">
            <v>8546</v>
          </cell>
          <cell r="AL7043" t="str">
            <v>SU26200RMFS4</v>
          </cell>
          <cell r="AM7043">
            <v>0</v>
          </cell>
          <cell r="AN7043">
            <v>3</v>
          </cell>
          <cell r="AO7043">
            <v>0</v>
          </cell>
          <cell r="AP7043" t="str">
            <v>Россия</v>
          </cell>
          <cell r="AQ7043">
            <v>0</v>
          </cell>
          <cell r="AR7043" t="str">
            <v>0</v>
          </cell>
          <cell r="AS7043">
            <v>0</v>
          </cell>
          <cell r="AT7043">
            <v>138</v>
          </cell>
          <cell r="AU7043">
            <v>0</v>
          </cell>
          <cell r="AV7043" t="str">
            <v>Actual/365 (Actual/365F)</v>
          </cell>
          <cell r="AW7043">
            <v>0</v>
          </cell>
          <cell r="AX7043">
            <v>0</v>
          </cell>
          <cell r="AY7043">
            <v>0</v>
          </cell>
          <cell r="AZ7043" t="str">
            <v/>
          </cell>
          <cell r="BA7043" t="str">
            <v/>
          </cell>
          <cell r="BB7043">
            <v>0</v>
          </cell>
          <cell r="BC7043">
            <v>0</v>
          </cell>
          <cell r="BD7043" t="str">
            <v/>
          </cell>
          <cell r="BE7043">
            <v>0</v>
          </cell>
          <cell r="BF7043">
            <v>0</v>
          </cell>
          <cell r="BG7043" t="str">
            <v/>
          </cell>
          <cell r="BH7043">
            <v>0</v>
          </cell>
          <cell r="BI7043">
            <v>0</v>
          </cell>
          <cell r="BJ7043" t="str">
            <v>23.02.2018/25.01.2018/17.08.2018</v>
          </cell>
          <cell r="BK7043" t="str">
            <v/>
          </cell>
          <cell r="BL7043" t="str">
            <v>AAA(RU)</v>
          </cell>
          <cell r="BM7043" t="str">
            <v>ruAAA</v>
          </cell>
          <cell r="BN7043" t="str">
            <v/>
          </cell>
          <cell r="BO7043">
            <v>0</v>
          </cell>
          <cell r="BP7043">
            <v>0</v>
          </cell>
          <cell r="BQ7043" t="str">
            <v/>
          </cell>
          <cell r="BR7043" t="str">
            <v/>
          </cell>
          <cell r="BS7043" t="str">
            <v/>
          </cell>
          <cell r="BT7043" t="str">
            <v/>
          </cell>
        </row>
        <row r="7044">
          <cell r="B7044">
            <v>7710168360</v>
          </cell>
          <cell r="C7044" t="str">
            <v>1037739085636</v>
          </cell>
          <cell r="D7044" t="str">
            <v>RU000A0JPWY7</v>
          </cell>
          <cell r="E7044" t="str">
            <v>BBB-</v>
          </cell>
          <cell r="F7044" t="str">
            <v>Ba1</v>
          </cell>
          <cell r="G7044" t="str">
            <v>BBB-</v>
          </cell>
          <cell r="H7044" t="str">
            <v>BBB+</v>
          </cell>
          <cell r="I7044" t="str">
            <v>Withdrawn</v>
          </cell>
          <cell r="J7044" t="str">
            <v>-</v>
          </cell>
          <cell r="K7044" t="str">
            <v>Россия, 26201</v>
          </cell>
          <cell r="L7044">
            <v>0</v>
          </cell>
          <cell r="M7044">
            <v>47000000000</v>
          </cell>
          <cell r="N7044" t="str">
            <v>RUB</v>
          </cell>
          <cell r="O7044" t="str">
            <v>Облигации</v>
          </cell>
          <cell r="P7044" t="str">
            <v>Погашена</v>
          </cell>
          <cell r="Q7044">
            <v>41563</v>
          </cell>
          <cell r="R7044" t="str">
            <v>26201RMFS</v>
          </cell>
          <cell r="S7044" t="str">
            <v>1000</v>
          </cell>
          <cell r="T7044" t="str">
            <v/>
          </cell>
          <cell r="U7044">
            <v>4</v>
          </cell>
          <cell r="V7044">
            <v>0</v>
          </cell>
          <cell r="W7044">
            <v>0</v>
          </cell>
          <cell r="X7044">
            <v>0</v>
          </cell>
          <cell r="Y7044">
            <v>0</v>
          </cell>
          <cell r="Z7044" t="str">
            <v/>
          </cell>
          <cell r="AA7044" t="str">
            <v/>
          </cell>
          <cell r="AB7044" t="str">
            <v>Московская Биржа (А1)</v>
          </cell>
          <cell r="AC704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1RMFS осуществляется Банком России по поручению Минфина России в форме аукциона, при этом принимаются конкурентные и неконкурентные заявки</v>
          </cell>
          <cell r="AD7044" t="str">
            <v>Публичное</v>
          </cell>
          <cell r="AE7044">
            <v>100.64879999999999</v>
          </cell>
          <cell r="AF7044">
            <v>6.56</v>
          </cell>
          <cell r="AG7044">
            <v>39644</v>
          </cell>
          <cell r="AH7044">
            <v>39652</v>
          </cell>
          <cell r="AI7044">
            <v>40535</v>
          </cell>
          <cell r="AJ7044">
            <v>40952</v>
          </cell>
          <cell r="AK7044">
            <v>9584</v>
          </cell>
          <cell r="AL7044" t="str">
            <v>SU26201RMFS2</v>
          </cell>
          <cell r="AM7044">
            <v>0</v>
          </cell>
          <cell r="AN7044">
            <v>3</v>
          </cell>
          <cell r="AO7044">
            <v>0</v>
          </cell>
          <cell r="AP7044" t="str">
            <v>Россия</v>
          </cell>
          <cell r="AQ7044">
            <v>0</v>
          </cell>
          <cell r="AR7044" t="str">
            <v>0</v>
          </cell>
          <cell r="AS7044">
            <v>0</v>
          </cell>
          <cell r="AT7044">
            <v>138</v>
          </cell>
          <cell r="AU7044">
            <v>0</v>
          </cell>
          <cell r="AV7044" t="str">
            <v>Actual/365 (Actual/365F)</v>
          </cell>
          <cell r="AW7044">
            <v>0</v>
          </cell>
          <cell r="AX7044">
            <v>0</v>
          </cell>
          <cell r="AY7044">
            <v>0</v>
          </cell>
          <cell r="AZ7044" t="str">
            <v/>
          </cell>
          <cell r="BA7044" t="str">
            <v/>
          </cell>
          <cell r="BB7044">
            <v>0</v>
          </cell>
          <cell r="BC7044">
            <v>0</v>
          </cell>
          <cell r="BD7044" t="str">
            <v/>
          </cell>
          <cell r="BE7044">
            <v>0</v>
          </cell>
          <cell r="BF7044">
            <v>0</v>
          </cell>
          <cell r="BG7044" t="str">
            <v/>
          </cell>
          <cell r="BH7044">
            <v>0</v>
          </cell>
          <cell r="BI7044">
            <v>0</v>
          </cell>
          <cell r="BJ7044" t="str">
            <v>23.02.2018/25.01.2018/17.08.2018</v>
          </cell>
          <cell r="BK7044" t="str">
            <v/>
          </cell>
          <cell r="BL7044" t="str">
            <v>AAA(RU)</v>
          </cell>
          <cell r="BM7044" t="str">
            <v>ruAAA</v>
          </cell>
          <cell r="BN7044" t="str">
            <v/>
          </cell>
          <cell r="BO7044">
            <v>0</v>
          </cell>
          <cell r="BP7044">
            <v>0</v>
          </cell>
          <cell r="BQ7044" t="str">
            <v/>
          </cell>
          <cell r="BR7044" t="str">
            <v/>
          </cell>
          <cell r="BS7044" t="str">
            <v/>
          </cell>
          <cell r="BT7044" t="str">
            <v/>
          </cell>
        </row>
        <row r="7045">
          <cell r="B7045">
            <v>7710168360</v>
          </cell>
          <cell r="C7045" t="str">
            <v>1037739085636</v>
          </cell>
          <cell r="D7045" t="str">
            <v>RU000A0JQCL4</v>
          </cell>
          <cell r="E7045" t="str">
            <v>BBB-</v>
          </cell>
          <cell r="F7045" t="str">
            <v>Ba1</v>
          </cell>
          <cell r="G7045" t="str">
            <v>BBB-</v>
          </cell>
          <cell r="H7045" t="str">
            <v>BBB</v>
          </cell>
          <cell r="I7045" t="str">
            <v>Withdrawn</v>
          </cell>
          <cell r="J7045" t="str">
            <v>BBB</v>
          </cell>
          <cell r="K7045" t="str">
            <v>Россия, 26202</v>
          </cell>
          <cell r="L7045">
            <v>0</v>
          </cell>
          <cell r="M7045">
            <v>40000000000</v>
          </cell>
          <cell r="N7045" t="str">
            <v>RUB</v>
          </cell>
          <cell r="O7045" t="str">
            <v>Облигации</v>
          </cell>
          <cell r="P7045" t="str">
            <v>Погашена</v>
          </cell>
          <cell r="Q7045">
            <v>41990</v>
          </cell>
          <cell r="R7045" t="str">
            <v>26202RMFS</v>
          </cell>
          <cell r="S7045" t="str">
            <v>1000</v>
          </cell>
          <cell r="T7045" t="str">
            <v/>
          </cell>
          <cell r="U7045">
            <v>4</v>
          </cell>
          <cell r="V7045">
            <v>0</v>
          </cell>
          <cell r="W7045">
            <v>0</v>
          </cell>
          <cell r="X7045">
            <v>0</v>
          </cell>
          <cell r="Y7045">
            <v>0</v>
          </cell>
          <cell r="Z7045" t="str">
            <v/>
          </cell>
          <cell r="AA7045" t="str">
            <v/>
          </cell>
          <cell r="AB7045" t="str">
            <v>Московская Биржа (Первый уровень)</v>
          </cell>
          <cell r="AC704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2RMFS осуществляется Банком России по поручению Минфина России в форме аукциона, при этом принимаются конкурентные и неконкурентные заявки.</v>
          </cell>
          <cell r="AD7045" t="str">
            <v>Публичное</v>
          </cell>
          <cell r="AE7045">
            <v>100.65300000000001</v>
          </cell>
          <cell r="AF7045">
            <v>11.5</v>
          </cell>
          <cell r="AG7045">
            <v>39924</v>
          </cell>
          <cell r="AH7045">
            <v>40079</v>
          </cell>
          <cell r="AI7045">
            <v>0</v>
          </cell>
          <cell r="AJ7045">
            <v>40952</v>
          </cell>
          <cell r="AK7045">
            <v>10652</v>
          </cell>
          <cell r="AL7045" t="str">
            <v>SU26202RMFS0</v>
          </cell>
          <cell r="AM7045">
            <v>0</v>
          </cell>
          <cell r="AN7045">
            <v>3</v>
          </cell>
          <cell r="AO7045">
            <v>0</v>
          </cell>
          <cell r="AP7045" t="str">
            <v>Россия</v>
          </cell>
          <cell r="AQ7045">
            <v>0</v>
          </cell>
          <cell r="AR7045" t="str">
            <v>0</v>
          </cell>
          <cell r="AS7045">
            <v>0</v>
          </cell>
          <cell r="AT7045">
            <v>138</v>
          </cell>
          <cell r="AU7045">
            <v>0</v>
          </cell>
          <cell r="AV7045" t="str">
            <v>Actual/365 (Actual/365F)</v>
          </cell>
          <cell r="AW7045">
            <v>0</v>
          </cell>
          <cell r="AX7045">
            <v>0</v>
          </cell>
          <cell r="AY7045">
            <v>0</v>
          </cell>
          <cell r="AZ7045" t="str">
            <v/>
          </cell>
          <cell r="BA7045" t="str">
            <v/>
          </cell>
          <cell r="BB7045">
            <v>0</v>
          </cell>
          <cell r="BC7045">
            <v>0</v>
          </cell>
          <cell r="BD7045" t="str">
            <v/>
          </cell>
          <cell r="BE7045">
            <v>0</v>
          </cell>
          <cell r="BF7045">
            <v>0</v>
          </cell>
          <cell r="BG7045" t="str">
            <v/>
          </cell>
          <cell r="BH7045">
            <v>0</v>
          </cell>
          <cell r="BI7045">
            <v>0</v>
          </cell>
          <cell r="BJ7045" t="str">
            <v>23.02.2018/25.01.2018/17.08.2018</v>
          </cell>
          <cell r="BK7045" t="str">
            <v/>
          </cell>
          <cell r="BL7045" t="str">
            <v>AAA(RU)</v>
          </cell>
          <cell r="BM7045" t="str">
            <v>ruAAA</v>
          </cell>
          <cell r="BN7045" t="str">
            <v/>
          </cell>
          <cell r="BO7045">
            <v>0</v>
          </cell>
          <cell r="BP7045">
            <v>0</v>
          </cell>
          <cell r="BQ7045" t="str">
            <v/>
          </cell>
          <cell r="BR7045" t="str">
            <v/>
          </cell>
          <cell r="BS7045" t="str">
            <v/>
          </cell>
          <cell r="BT7045" t="str">
            <v/>
          </cell>
        </row>
        <row r="7046">
          <cell r="B7046">
            <v>7710168360</v>
          </cell>
          <cell r="C7046" t="str">
            <v>1037739085636</v>
          </cell>
          <cell r="D7046" t="str">
            <v>RU000A0JQZ18</v>
          </cell>
          <cell r="E7046" t="str">
            <v>BBB-</v>
          </cell>
          <cell r="F7046" t="str">
            <v>Ba1</v>
          </cell>
          <cell r="G7046" t="str">
            <v>BBB-</v>
          </cell>
          <cell r="H7046" t="str">
            <v>NR</v>
          </cell>
          <cell r="I7046" t="str">
            <v>Withdrawn</v>
          </cell>
          <cell r="J7046" t="str">
            <v>NR</v>
          </cell>
          <cell r="K7046" t="str">
            <v>Россия, 26203</v>
          </cell>
          <cell r="L7046">
            <v>0</v>
          </cell>
          <cell r="M7046">
            <v>150000000000</v>
          </cell>
          <cell r="N7046" t="str">
            <v>RUB</v>
          </cell>
          <cell r="O7046" t="str">
            <v>Облигации</v>
          </cell>
          <cell r="P7046" t="str">
            <v>Погашена</v>
          </cell>
          <cell r="Q7046">
            <v>42585</v>
          </cell>
          <cell r="R7046" t="str">
            <v>26203RMFS</v>
          </cell>
          <cell r="S7046" t="str">
            <v>1000</v>
          </cell>
          <cell r="T7046" t="str">
            <v/>
          </cell>
          <cell r="U7046">
            <v>2</v>
          </cell>
          <cell r="V7046">
            <v>0</v>
          </cell>
          <cell r="W7046">
            <v>0</v>
          </cell>
          <cell r="X7046">
            <v>0</v>
          </cell>
          <cell r="Y7046">
            <v>0</v>
          </cell>
          <cell r="Z7046" t="str">
            <v/>
          </cell>
          <cell r="AA7046" t="str">
            <v/>
          </cell>
          <cell r="AB7046" t="str">
            <v>Московская Биржа (Первый уровень)</v>
          </cell>
          <cell r="AC7046" t="str">
            <v/>
          </cell>
          <cell r="AD7046" t="str">
            <v>Публичное</v>
          </cell>
          <cell r="AE7046">
            <v>99.388599999999997</v>
          </cell>
          <cell r="AF7046">
            <v>7.15</v>
          </cell>
          <cell r="AG7046">
            <v>40382</v>
          </cell>
          <cell r="AH7046">
            <v>40394</v>
          </cell>
          <cell r="AI7046">
            <v>0</v>
          </cell>
          <cell r="AJ7046">
            <v>40952</v>
          </cell>
          <cell r="AK7046">
            <v>12986</v>
          </cell>
          <cell r="AL7046" t="str">
            <v>SU26203RMFS8</v>
          </cell>
          <cell r="AM7046">
            <v>0</v>
          </cell>
          <cell r="AN7046">
            <v>3</v>
          </cell>
          <cell r="AO7046">
            <v>0</v>
          </cell>
          <cell r="AP7046" t="str">
            <v>Россия</v>
          </cell>
          <cell r="AQ7046">
            <v>139560198000</v>
          </cell>
          <cell r="AR7046" t="str">
            <v>0</v>
          </cell>
          <cell r="AS7046">
            <v>0</v>
          </cell>
          <cell r="AT7046">
            <v>138</v>
          </cell>
          <cell r="AU7046">
            <v>0</v>
          </cell>
          <cell r="AV7046" t="str">
            <v>Actual/365 (Actual/365F)</v>
          </cell>
          <cell r="AW7046">
            <v>0</v>
          </cell>
          <cell r="AX7046">
            <v>0</v>
          </cell>
          <cell r="AY7046">
            <v>0</v>
          </cell>
          <cell r="AZ7046" t="str">
            <v/>
          </cell>
          <cell r="BA7046" t="str">
            <v/>
          </cell>
          <cell r="BB7046">
            <v>0</v>
          </cell>
          <cell r="BC7046">
            <v>0</v>
          </cell>
          <cell r="BD7046" t="str">
            <v/>
          </cell>
          <cell r="BE7046">
            <v>0</v>
          </cell>
          <cell r="BF7046">
            <v>0</v>
          </cell>
          <cell r="BG7046" t="str">
            <v/>
          </cell>
          <cell r="BH7046">
            <v>0</v>
          </cell>
          <cell r="BI7046">
            <v>0</v>
          </cell>
          <cell r="BJ7046" t="str">
            <v>23.02.2018/25.01.2018/17.08.2018</v>
          </cell>
          <cell r="BK7046" t="str">
            <v/>
          </cell>
          <cell r="BL7046" t="str">
            <v>AAA(RU)</v>
          </cell>
          <cell r="BM7046" t="str">
            <v>ruAAA</v>
          </cell>
          <cell r="BN7046" t="str">
            <v/>
          </cell>
          <cell r="BO7046">
            <v>0</v>
          </cell>
          <cell r="BP7046">
            <v>0</v>
          </cell>
          <cell r="BQ7046" t="str">
            <v/>
          </cell>
          <cell r="BR7046" t="str">
            <v/>
          </cell>
          <cell r="BS7046" t="str">
            <v/>
          </cell>
          <cell r="BT7046" t="str">
            <v/>
          </cell>
        </row>
        <row r="7047">
          <cell r="B7047">
            <v>7710168360</v>
          </cell>
          <cell r="C7047" t="str">
            <v>1037739085636</v>
          </cell>
          <cell r="D7047" t="str">
            <v>RU000A0JRCJ6</v>
          </cell>
          <cell r="E7047" t="str">
            <v>BBB-</v>
          </cell>
          <cell r="F7047" t="str">
            <v>Ba1</v>
          </cell>
          <cell r="G7047" t="str">
            <v>BBB-</v>
          </cell>
          <cell r="H7047" t="str">
            <v>NR</v>
          </cell>
          <cell r="I7047" t="str">
            <v>Withdrawn</v>
          </cell>
          <cell r="J7047" t="str">
            <v>NR</v>
          </cell>
          <cell r="K7047" t="str">
            <v>Россия, 26204</v>
          </cell>
          <cell r="L7047">
            <v>0</v>
          </cell>
          <cell r="M7047">
            <v>150000000000</v>
          </cell>
          <cell r="N7047" t="str">
            <v>RUB</v>
          </cell>
          <cell r="O7047" t="str">
            <v>Облигации</v>
          </cell>
          <cell r="P7047" t="str">
            <v>Погашена</v>
          </cell>
          <cell r="Q7047">
            <v>43174</v>
          </cell>
          <cell r="R7047" t="str">
            <v>26204RMFS</v>
          </cell>
          <cell r="S7047" t="str">
            <v>1000</v>
          </cell>
          <cell r="T7047" t="str">
            <v/>
          </cell>
          <cell r="U7047">
            <v>2</v>
          </cell>
          <cell r="V7047">
            <v>0</v>
          </cell>
          <cell r="W7047">
            <v>0</v>
          </cell>
          <cell r="X7047">
            <v>0</v>
          </cell>
          <cell r="Y7047">
            <v>0</v>
          </cell>
          <cell r="Z7047" t="str">
            <v/>
          </cell>
          <cell r="AA7047" t="str">
            <v/>
          </cell>
          <cell r="AB7047" t="str">
            <v>Московская Биржа (Первый уровень)</v>
          </cell>
          <cell r="AC7047" t="str">
            <v/>
          </cell>
          <cell r="AD7047" t="str">
            <v>Публичное</v>
          </cell>
          <cell r="AE7047">
            <v>98.748999999999995</v>
          </cell>
          <cell r="AF7047">
            <v>7.9</v>
          </cell>
          <cell r="AG7047">
            <v>40623</v>
          </cell>
          <cell r="AH7047">
            <v>40625</v>
          </cell>
          <cell r="AI7047">
            <v>0</v>
          </cell>
          <cell r="AJ7047">
            <v>40952</v>
          </cell>
          <cell r="AK7047">
            <v>14867</v>
          </cell>
          <cell r="AL7047" t="str">
            <v>SU26204RMFS6</v>
          </cell>
          <cell r="AM7047">
            <v>0</v>
          </cell>
          <cell r="AN7047">
            <v>3</v>
          </cell>
          <cell r="AO7047">
            <v>0</v>
          </cell>
          <cell r="AP7047" t="str">
            <v>Россия</v>
          </cell>
          <cell r="AQ7047">
            <v>146726530000</v>
          </cell>
          <cell r="AR7047" t="str">
            <v>1000</v>
          </cell>
          <cell r="AS7047">
            <v>0</v>
          </cell>
          <cell r="AT7047">
            <v>138</v>
          </cell>
          <cell r="AU7047">
            <v>0</v>
          </cell>
          <cell r="AV7047" t="str">
            <v>Actual/365 (Actual/365F)</v>
          </cell>
          <cell r="AW7047">
            <v>0</v>
          </cell>
          <cell r="AX7047">
            <v>0</v>
          </cell>
          <cell r="AY7047">
            <v>0</v>
          </cell>
          <cell r="AZ7047" t="str">
            <v/>
          </cell>
          <cell r="BA7047" t="str">
            <v/>
          </cell>
          <cell r="BB7047">
            <v>0</v>
          </cell>
          <cell r="BC7047">
            <v>0</v>
          </cell>
          <cell r="BD7047" t="str">
            <v/>
          </cell>
          <cell r="BE7047">
            <v>0</v>
          </cell>
          <cell r="BF7047">
            <v>0</v>
          </cell>
          <cell r="BG7047" t="str">
            <v/>
          </cell>
          <cell r="BH7047">
            <v>0</v>
          </cell>
          <cell r="BI7047">
            <v>0</v>
          </cell>
          <cell r="BJ7047" t="str">
            <v>23.02.2018/25.01.2018/17.08.2018</v>
          </cell>
          <cell r="BK7047" t="str">
            <v/>
          </cell>
          <cell r="BL7047" t="str">
            <v>AAA(RU)</v>
          </cell>
          <cell r="BM7047" t="str">
            <v>ruAAA</v>
          </cell>
          <cell r="BN7047" t="str">
            <v/>
          </cell>
          <cell r="BO7047">
            <v>0</v>
          </cell>
          <cell r="BP7047">
            <v>0</v>
          </cell>
          <cell r="BQ7047" t="str">
            <v/>
          </cell>
          <cell r="BR7047" t="str">
            <v/>
          </cell>
          <cell r="BS7047" t="str">
            <v/>
          </cell>
          <cell r="BT7047" t="str">
            <v/>
          </cell>
        </row>
        <row r="7048">
          <cell r="B7048">
            <v>7710168360</v>
          </cell>
          <cell r="C7048" t="str">
            <v>1037739085636</v>
          </cell>
          <cell r="D7048" t="str">
            <v>RU000A0JREQ7</v>
          </cell>
          <cell r="E7048" t="str">
            <v>BBB-</v>
          </cell>
          <cell r="F7048" t="str">
            <v>Ba1</v>
          </cell>
          <cell r="G7048" t="str">
            <v>BBB-</v>
          </cell>
          <cell r="H7048" t="str">
            <v>BBB</v>
          </cell>
          <cell r="I7048" t="str">
            <v>Ba1</v>
          </cell>
          <cell r="J7048" t="str">
            <v>BBB-</v>
          </cell>
          <cell r="K7048" t="str">
            <v>Россия, 26205</v>
          </cell>
          <cell r="L7048">
            <v>0</v>
          </cell>
          <cell r="M7048">
            <v>150000000000</v>
          </cell>
          <cell r="N7048" t="str">
            <v>RUB</v>
          </cell>
          <cell r="O7048" t="str">
            <v>Облигации</v>
          </cell>
          <cell r="P7048" t="str">
            <v>В обращении</v>
          </cell>
          <cell r="Q7048">
            <v>44300</v>
          </cell>
          <cell r="R7048" t="str">
            <v>26205RMFS</v>
          </cell>
          <cell r="S7048" t="str">
            <v>1000</v>
          </cell>
          <cell r="T7048" t="str">
            <v/>
          </cell>
          <cell r="U7048">
            <v>2</v>
          </cell>
          <cell r="V7048">
            <v>0</v>
          </cell>
          <cell r="W7048">
            <v>0</v>
          </cell>
          <cell r="X7048">
            <v>0</v>
          </cell>
          <cell r="Y7048">
            <v>0</v>
          </cell>
          <cell r="Z7048" t="str">
            <v/>
          </cell>
          <cell r="AA7048" t="str">
            <v/>
          </cell>
          <cell r="AB7048" t="str">
            <v>Московская Биржа (Первый уровень)</v>
          </cell>
          <cell r="AC7048" t="str">
            <v/>
          </cell>
          <cell r="AD7048" t="str">
            <v>Публичное</v>
          </cell>
          <cell r="AE7048">
            <v>98.414500000000004</v>
          </cell>
          <cell r="AF7048">
            <v>7.99</v>
          </cell>
          <cell r="AG7048">
            <v>40641</v>
          </cell>
          <cell r="AH7048">
            <v>40646</v>
          </cell>
          <cell r="AI7048">
            <v>41389</v>
          </cell>
          <cell r="AJ7048">
            <v>40952</v>
          </cell>
          <cell r="AK7048">
            <v>16221</v>
          </cell>
          <cell r="AL7048" t="str">
            <v>SU26205RMFS3</v>
          </cell>
          <cell r="AM7048">
            <v>0</v>
          </cell>
          <cell r="AN7048">
            <v>3</v>
          </cell>
          <cell r="AO7048">
            <v>0</v>
          </cell>
          <cell r="AP7048" t="str">
            <v>Россия</v>
          </cell>
          <cell r="AQ7048">
            <v>0</v>
          </cell>
          <cell r="AR7048" t="str">
            <v>1000</v>
          </cell>
          <cell r="AS7048">
            <v>0</v>
          </cell>
          <cell r="AT7048">
            <v>138</v>
          </cell>
          <cell r="AU7048">
            <v>0</v>
          </cell>
          <cell r="AV7048" t="str">
            <v>Actual/365 (Actual/365F)</v>
          </cell>
          <cell r="AW7048">
            <v>0</v>
          </cell>
          <cell r="AX7048">
            <v>0</v>
          </cell>
          <cell r="AY7048">
            <v>0</v>
          </cell>
          <cell r="AZ7048" t="str">
            <v/>
          </cell>
          <cell r="BA7048" t="str">
            <v/>
          </cell>
          <cell r="BB7048">
            <v>0</v>
          </cell>
          <cell r="BC7048">
            <v>0</v>
          </cell>
          <cell r="BD7048" t="str">
            <v/>
          </cell>
          <cell r="BE7048">
            <v>0</v>
          </cell>
          <cell r="BF7048">
            <v>0</v>
          </cell>
          <cell r="BG7048" t="str">
            <v/>
          </cell>
          <cell r="BH7048">
            <v>0</v>
          </cell>
          <cell r="BI7048">
            <v>150000000000</v>
          </cell>
          <cell r="BJ7048" t="str">
            <v>23.02.2018/25.01.2018/17.08.2018</v>
          </cell>
          <cell r="BK7048" t="str">
            <v/>
          </cell>
          <cell r="BL7048" t="str">
            <v>AAA(RU)</v>
          </cell>
          <cell r="BM7048" t="str">
            <v>ruAAA</v>
          </cell>
          <cell r="BN7048" t="str">
            <v/>
          </cell>
          <cell r="BO7048">
            <v>0</v>
          </cell>
          <cell r="BP7048">
            <v>0</v>
          </cell>
          <cell r="BQ7048" t="str">
            <v/>
          </cell>
          <cell r="BR7048" t="str">
            <v/>
          </cell>
          <cell r="BS7048" t="str">
            <v/>
          </cell>
          <cell r="BT7048" t="str">
            <v/>
          </cell>
        </row>
        <row r="7049">
          <cell r="B7049">
            <v>7710168360</v>
          </cell>
          <cell r="C7049" t="str">
            <v>1037739085636</v>
          </cell>
          <cell r="D7049" t="str">
            <v>RU000A0JRJU8</v>
          </cell>
          <cell r="E7049" t="str">
            <v>BBB-</v>
          </cell>
          <cell r="F7049" t="str">
            <v>Ba1</v>
          </cell>
          <cell r="G7049" t="str">
            <v>BBB-</v>
          </cell>
          <cell r="H7049" t="str">
            <v>NR</v>
          </cell>
          <cell r="I7049" t="str">
            <v>Withdrawn</v>
          </cell>
          <cell r="J7049" t="str">
            <v>NR</v>
          </cell>
          <cell r="K7049" t="str">
            <v>Россия, 26206</v>
          </cell>
          <cell r="L7049">
            <v>0</v>
          </cell>
          <cell r="M7049">
            <v>150000000000</v>
          </cell>
          <cell r="N7049" t="str">
            <v>RUB</v>
          </cell>
          <cell r="O7049" t="str">
            <v>Облигации</v>
          </cell>
          <cell r="P7049" t="str">
            <v>Погашена</v>
          </cell>
          <cell r="Q7049">
            <v>42900</v>
          </cell>
          <cell r="R7049" t="str">
            <v>26206RMFS</v>
          </cell>
          <cell r="S7049" t="str">
            <v>1000</v>
          </cell>
          <cell r="T7049" t="str">
            <v/>
          </cell>
          <cell r="U7049">
            <v>2</v>
          </cell>
          <cell r="V7049">
            <v>0</v>
          </cell>
          <cell r="W7049">
            <v>0</v>
          </cell>
          <cell r="X7049">
            <v>0</v>
          </cell>
          <cell r="Y7049">
            <v>0</v>
          </cell>
          <cell r="Z7049" t="str">
            <v/>
          </cell>
          <cell r="AA7049" t="str">
            <v/>
          </cell>
          <cell r="AB7049" t="str">
            <v>Московская Биржа (Первый уровень)</v>
          </cell>
          <cell r="AC7049" t="str">
            <v/>
          </cell>
          <cell r="AD7049" t="str">
            <v>Публичное</v>
          </cell>
          <cell r="AE7049">
            <v>99.033000000000001</v>
          </cell>
          <cell r="AF7049">
            <v>7.75</v>
          </cell>
          <cell r="AG7049">
            <v>40697</v>
          </cell>
          <cell r="AH7049">
            <v>40702</v>
          </cell>
          <cell r="AI7049">
            <v>41386</v>
          </cell>
          <cell r="AJ7049">
            <v>40952</v>
          </cell>
          <cell r="AK7049">
            <v>17561</v>
          </cell>
          <cell r="AL7049" t="str">
            <v>SU26206RMFS1</v>
          </cell>
          <cell r="AM7049">
            <v>0</v>
          </cell>
          <cell r="AN7049">
            <v>3</v>
          </cell>
          <cell r="AO7049">
            <v>0</v>
          </cell>
          <cell r="AP7049" t="str">
            <v>Россия</v>
          </cell>
          <cell r="AQ7049">
            <v>0</v>
          </cell>
          <cell r="AR7049" t="str">
            <v>0</v>
          </cell>
          <cell r="AS7049">
            <v>0</v>
          </cell>
          <cell r="AT7049">
            <v>138</v>
          </cell>
          <cell r="AU7049">
            <v>0</v>
          </cell>
          <cell r="AV7049" t="str">
            <v>Actual/365 (Actual/365F)</v>
          </cell>
          <cell r="AW7049">
            <v>0</v>
          </cell>
          <cell r="AX7049">
            <v>0</v>
          </cell>
          <cell r="AY7049">
            <v>0</v>
          </cell>
          <cell r="AZ7049" t="str">
            <v/>
          </cell>
          <cell r="BA7049" t="str">
            <v/>
          </cell>
          <cell r="BB7049">
            <v>0</v>
          </cell>
          <cell r="BC7049">
            <v>0</v>
          </cell>
          <cell r="BD7049" t="str">
            <v/>
          </cell>
          <cell r="BE7049">
            <v>0</v>
          </cell>
          <cell r="BF7049">
            <v>0</v>
          </cell>
          <cell r="BG7049" t="str">
            <v/>
          </cell>
          <cell r="BH7049">
            <v>0</v>
          </cell>
          <cell r="BI7049">
            <v>0</v>
          </cell>
          <cell r="BJ7049" t="str">
            <v>23.02.2018/25.01.2018/17.08.2018</v>
          </cell>
          <cell r="BK7049" t="str">
            <v/>
          </cell>
          <cell r="BL7049" t="str">
            <v>AAA(RU)</v>
          </cell>
          <cell r="BM7049" t="str">
            <v>ruAAA</v>
          </cell>
          <cell r="BN7049" t="str">
            <v/>
          </cell>
          <cell r="BO7049">
            <v>0</v>
          </cell>
          <cell r="BP7049">
            <v>0</v>
          </cell>
          <cell r="BQ7049" t="str">
            <v/>
          </cell>
          <cell r="BR7049" t="str">
            <v/>
          </cell>
          <cell r="BS7049" t="str">
            <v/>
          </cell>
          <cell r="BT7049" t="str">
            <v/>
          </cell>
        </row>
        <row r="7050">
          <cell r="B7050">
            <v>7710168360</v>
          </cell>
          <cell r="C7050" t="str">
            <v>1037739085636</v>
          </cell>
          <cell r="D7050" t="str">
            <v>RU000A0JS3W6</v>
          </cell>
          <cell r="E7050" t="str">
            <v>BBB-</v>
          </cell>
          <cell r="F7050" t="str">
            <v>Ba1</v>
          </cell>
          <cell r="G7050" t="str">
            <v>BBB-</v>
          </cell>
          <cell r="H7050" t="str">
            <v>BBB</v>
          </cell>
          <cell r="I7050" t="str">
            <v>Ba1</v>
          </cell>
          <cell r="J7050" t="str">
            <v>BBB-</v>
          </cell>
          <cell r="K7050" t="str">
            <v>Россия, 26207</v>
          </cell>
          <cell r="L7050">
            <v>0</v>
          </cell>
          <cell r="M7050">
            <v>350000000000</v>
          </cell>
          <cell r="N7050" t="str">
            <v>RUB</v>
          </cell>
          <cell r="O7050" t="str">
            <v>Облигации</v>
          </cell>
          <cell r="P7050" t="str">
            <v>В обращении</v>
          </cell>
          <cell r="Q7050">
            <v>46421</v>
          </cell>
          <cell r="R7050" t="str">
            <v>26207RMFS</v>
          </cell>
          <cell r="S7050" t="str">
            <v>1000</v>
          </cell>
          <cell r="T7050" t="str">
            <v/>
          </cell>
          <cell r="U7050">
            <v>2</v>
          </cell>
          <cell r="V7050">
            <v>0</v>
          </cell>
          <cell r="W7050">
            <v>0</v>
          </cell>
          <cell r="X7050">
            <v>0</v>
          </cell>
          <cell r="Y7050">
            <v>0</v>
          </cell>
          <cell r="Z7050" t="str">
            <v/>
          </cell>
          <cell r="AA7050" t="str">
            <v/>
          </cell>
          <cell r="AB7050" t="str">
            <v>Московская Биржа (Первый уровень)</v>
          </cell>
          <cell r="AC7050" t="str">
            <v>C 21 октября 2015 года для предложения на аукционах доступен доп. выпуск облигаций объемом 100 млрд рублей.
С 26.07.2017 для предложения на аукционах доступен дополнительный выпуск облигаций объемом 100 млрд. руб.</v>
          </cell>
          <cell r="AD7050" t="str">
            <v>Публичное</v>
          </cell>
          <cell r="AE7050">
            <v>99.989199999999997</v>
          </cell>
          <cell r="AF7050">
            <v>8.32</v>
          </cell>
          <cell r="AG7050">
            <v>40953</v>
          </cell>
          <cell r="AH7050">
            <v>40961</v>
          </cell>
          <cell r="AI7050">
            <v>43460</v>
          </cell>
          <cell r="AJ7050">
            <v>40961</v>
          </cell>
          <cell r="AK7050">
            <v>25817</v>
          </cell>
          <cell r="AL7050" t="str">
            <v>SU26207RMFS9</v>
          </cell>
          <cell r="AM7050">
            <v>0</v>
          </cell>
          <cell r="AN7050">
            <v>3</v>
          </cell>
          <cell r="AO7050">
            <v>0</v>
          </cell>
          <cell r="AP7050" t="str">
            <v>Россия</v>
          </cell>
          <cell r="AQ7050">
            <v>0</v>
          </cell>
          <cell r="AR7050" t="str">
            <v>1000</v>
          </cell>
          <cell r="AS7050">
            <v>0</v>
          </cell>
          <cell r="AT7050">
            <v>138</v>
          </cell>
          <cell r="AU7050">
            <v>0</v>
          </cell>
          <cell r="AV7050" t="str">
            <v>Actual/365 (Actual/365F)</v>
          </cell>
          <cell r="AW7050">
            <v>0</v>
          </cell>
          <cell r="AX7050">
            <v>0</v>
          </cell>
          <cell r="AY7050">
            <v>0</v>
          </cell>
          <cell r="AZ7050" t="str">
            <v/>
          </cell>
          <cell r="BA7050" t="str">
            <v/>
          </cell>
          <cell r="BB7050">
            <v>0</v>
          </cell>
          <cell r="BC7050">
            <v>0</v>
          </cell>
          <cell r="BD7050" t="str">
            <v/>
          </cell>
          <cell r="BE7050">
            <v>0</v>
          </cell>
          <cell r="BF7050">
            <v>0</v>
          </cell>
          <cell r="BG7050" t="str">
            <v/>
          </cell>
          <cell r="BH7050">
            <v>0</v>
          </cell>
          <cell r="BI7050">
            <v>350000000000</v>
          </cell>
          <cell r="BJ7050" t="str">
            <v>23.02.2018/25.01.2018/17.08.2018</v>
          </cell>
          <cell r="BK7050" t="str">
            <v/>
          </cell>
          <cell r="BL7050" t="str">
            <v>AAA(RU)</v>
          </cell>
          <cell r="BM7050" t="str">
            <v>ruAAA</v>
          </cell>
          <cell r="BN7050" t="str">
            <v/>
          </cell>
          <cell r="BO7050">
            <v>0</v>
          </cell>
          <cell r="BP7050">
            <v>0</v>
          </cell>
          <cell r="BQ7050" t="str">
            <v/>
          </cell>
          <cell r="BR7050" t="str">
            <v/>
          </cell>
          <cell r="BS7050" t="str">
            <v/>
          </cell>
          <cell r="BT7050" t="str">
            <v/>
          </cell>
        </row>
        <row r="7051">
          <cell r="B7051">
            <v>7710168360</v>
          </cell>
          <cell r="C7051" t="str">
            <v>1037739085636</v>
          </cell>
          <cell r="D7051" t="str">
            <v>RU000A0JS4M5</v>
          </cell>
          <cell r="E7051" t="str">
            <v>BBB-</v>
          </cell>
          <cell r="F7051" t="str">
            <v>Ba1</v>
          </cell>
          <cell r="G7051" t="str">
            <v>BBB-</v>
          </cell>
          <cell r="H7051" t="str">
            <v>BBB</v>
          </cell>
          <cell r="I7051" t="str">
            <v>Ba1</v>
          </cell>
          <cell r="J7051" t="str">
            <v>BBB-</v>
          </cell>
          <cell r="K7051" t="str">
            <v>Россия, 26208</v>
          </cell>
          <cell r="L7051">
            <v>0</v>
          </cell>
          <cell r="M7051">
            <v>150000000000</v>
          </cell>
          <cell r="N7051" t="str">
            <v>RUB</v>
          </cell>
          <cell r="O7051" t="str">
            <v>Облигации</v>
          </cell>
          <cell r="P7051" t="str">
            <v>В обращении</v>
          </cell>
          <cell r="Q7051">
            <v>43523</v>
          </cell>
          <cell r="R7051" t="str">
            <v>26208RMFS</v>
          </cell>
          <cell r="S7051" t="str">
            <v>1000</v>
          </cell>
          <cell r="T7051" t="str">
            <v/>
          </cell>
          <cell r="U7051">
            <v>2</v>
          </cell>
          <cell r="V7051">
            <v>0</v>
          </cell>
          <cell r="W7051">
            <v>0</v>
          </cell>
          <cell r="X7051">
            <v>0</v>
          </cell>
          <cell r="Y7051">
            <v>0</v>
          </cell>
          <cell r="Z7051" t="str">
            <v/>
          </cell>
          <cell r="AA7051" t="str">
            <v/>
          </cell>
          <cell r="AB7051" t="str">
            <v>Московская Биржа (Первый уровень)</v>
          </cell>
          <cell r="AC7051" t="str">
            <v/>
          </cell>
          <cell r="AD7051" t="str">
            <v>Публичное</v>
          </cell>
          <cell r="AE7051">
            <v>99.463999999999999</v>
          </cell>
          <cell r="AF7051">
            <v>7.75</v>
          </cell>
          <cell r="AG7051">
            <v>40967</v>
          </cell>
          <cell r="AH7051">
            <v>40975</v>
          </cell>
          <cell r="AI7051">
            <v>41354</v>
          </cell>
          <cell r="AJ7051">
            <v>40975</v>
          </cell>
          <cell r="AK7051">
            <v>26105</v>
          </cell>
          <cell r="AL7051" t="str">
            <v>SU26208RMFS7</v>
          </cell>
          <cell r="AM7051">
            <v>0</v>
          </cell>
          <cell r="AN7051">
            <v>3</v>
          </cell>
          <cell r="AO7051">
            <v>0</v>
          </cell>
          <cell r="AP7051" t="str">
            <v>Россия</v>
          </cell>
          <cell r="AQ7051">
            <v>0</v>
          </cell>
          <cell r="AR7051" t="str">
            <v>1000</v>
          </cell>
          <cell r="AS7051">
            <v>0</v>
          </cell>
          <cell r="AT7051">
            <v>138</v>
          </cell>
          <cell r="AU7051">
            <v>0</v>
          </cell>
          <cell r="AV7051" t="str">
            <v>Actual/365 (Actual/365F)</v>
          </cell>
          <cell r="AW7051">
            <v>0</v>
          </cell>
          <cell r="AX7051">
            <v>0</v>
          </cell>
          <cell r="AY7051">
            <v>0</v>
          </cell>
          <cell r="AZ7051" t="str">
            <v/>
          </cell>
          <cell r="BA7051" t="str">
            <v/>
          </cell>
          <cell r="BB7051">
            <v>0</v>
          </cell>
          <cell r="BC7051">
            <v>0</v>
          </cell>
          <cell r="BD7051" t="str">
            <v/>
          </cell>
          <cell r="BE7051">
            <v>0</v>
          </cell>
          <cell r="BF7051">
            <v>0</v>
          </cell>
          <cell r="BG7051" t="str">
            <v/>
          </cell>
          <cell r="BH7051">
            <v>0</v>
          </cell>
          <cell r="BI7051">
            <v>150000000000</v>
          </cell>
          <cell r="BJ7051" t="str">
            <v>23.02.2018/25.01.2018/17.08.2018</v>
          </cell>
          <cell r="BK7051" t="str">
            <v/>
          </cell>
          <cell r="BL7051" t="str">
            <v>AAA(RU)</v>
          </cell>
          <cell r="BM7051" t="str">
            <v>ruAAA</v>
          </cell>
          <cell r="BN7051" t="str">
            <v/>
          </cell>
          <cell r="BO7051">
            <v>0</v>
          </cell>
          <cell r="BP7051">
            <v>0</v>
          </cell>
          <cell r="BQ7051" t="str">
            <v/>
          </cell>
          <cell r="BR7051" t="str">
            <v/>
          </cell>
          <cell r="BS7051" t="str">
            <v/>
          </cell>
          <cell r="BT7051" t="str">
            <v/>
          </cell>
        </row>
        <row r="7052">
          <cell r="B7052">
            <v>7710168360</v>
          </cell>
          <cell r="C7052" t="str">
            <v>1037739085636</v>
          </cell>
          <cell r="D7052" t="str">
            <v>RU000A0JSMA2</v>
          </cell>
          <cell r="E7052" t="str">
            <v>BBB-</v>
          </cell>
          <cell r="F7052" t="str">
            <v>Ba1</v>
          </cell>
          <cell r="G7052" t="str">
            <v>BBB-</v>
          </cell>
          <cell r="H7052" t="str">
            <v>BBB</v>
          </cell>
          <cell r="I7052" t="str">
            <v>Ba1</v>
          </cell>
          <cell r="J7052" t="str">
            <v>BBB-</v>
          </cell>
          <cell r="K7052" t="str">
            <v>Россия, 26209</v>
          </cell>
          <cell r="L7052">
            <v>0</v>
          </cell>
          <cell r="M7052">
            <v>150000000000</v>
          </cell>
          <cell r="N7052" t="str">
            <v>RUB</v>
          </cell>
          <cell r="O7052" t="str">
            <v>Облигации</v>
          </cell>
          <cell r="P7052" t="str">
            <v>В обращении</v>
          </cell>
          <cell r="Q7052">
            <v>44762</v>
          </cell>
          <cell r="R7052" t="str">
            <v>26209RMFS</v>
          </cell>
          <cell r="S7052" t="str">
            <v>1000</v>
          </cell>
          <cell r="T7052" t="str">
            <v/>
          </cell>
          <cell r="U7052">
            <v>2</v>
          </cell>
          <cell r="V7052">
            <v>0</v>
          </cell>
          <cell r="W7052">
            <v>0</v>
          </cell>
          <cell r="X7052">
            <v>0</v>
          </cell>
          <cell r="Y7052">
            <v>0</v>
          </cell>
          <cell r="Z7052" t="str">
            <v/>
          </cell>
          <cell r="AA7052" t="str">
            <v/>
          </cell>
          <cell r="AB7052" t="str">
            <v>Московская Биржа (Первый уровень)</v>
          </cell>
          <cell r="AC7052" t="str">
            <v/>
          </cell>
          <cell r="AD7052" t="str">
            <v>Публичное</v>
          </cell>
          <cell r="AE7052">
            <v>98.828100000000006</v>
          </cell>
          <cell r="AF7052">
            <v>7.92</v>
          </cell>
          <cell r="AG7052">
            <v>41116</v>
          </cell>
          <cell r="AH7052">
            <v>41122</v>
          </cell>
          <cell r="AI7052">
            <v>41360</v>
          </cell>
          <cell r="AJ7052">
            <v>41122</v>
          </cell>
          <cell r="AK7052">
            <v>30059</v>
          </cell>
          <cell r="AL7052" t="str">
            <v>SU26209RMFS5</v>
          </cell>
          <cell r="AM7052">
            <v>0</v>
          </cell>
          <cell r="AN7052">
            <v>3</v>
          </cell>
          <cell r="AO7052">
            <v>0</v>
          </cell>
          <cell r="AP7052" t="str">
            <v>Россия</v>
          </cell>
          <cell r="AQ7052">
            <v>146118185000</v>
          </cell>
          <cell r="AR7052" t="str">
            <v>1000</v>
          </cell>
          <cell r="AS7052">
            <v>0</v>
          </cell>
          <cell r="AT7052">
            <v>138</v>
          </cell>
          <cell r="AU7052">
            <v>0</v>
          </cell>
          <cell r="AV7052" t="str">
            <v>Actual/365 (Actual/365F)</v>
          </cell>
          <cell r="AW7052">
            <v>0</v>
          </cell>
          <cell r="AX7052">
            <v>0</v>
          </cell>
          <cell r="AY7052">
            <v>0</v>
          </cell>
          <cell r="AZ7052" t="str">
            <v/>
          </cell>
          <cell r="BA7052" t="str">
            <v/>
          </cell>
          <cell r="BB7052">
            <v>0</v>
          </cell>
          <cell r="BC7052">
            <v>0</v>
          </cell>
          <cell r="BD7052" t="str">
            <v/>
          </cell>
          <cell r="BE7052">
            <v>0</v>
          </cell>
          <cell r="BF7052">
            <v>0</v>
          </cell>
          <cell r="BG7052" t="str">
            <v/>
          </cell>
          <cell r="BH7052">
            <v>0</v>
          </cell>
          <cell r="BI7052">
            <v>146118185000</v>
          </cell>
          <cell r="BJ7052" t="str">
            <v>23.02.2018/25.01.2018/17.08.2018</v>
          </cell>
          <cell r="BK7052" t="str">
            <v/>
          </cell>
          <cell r="BL7052" t="str">
            <v>AAA(RU)</v>
          </cell>
          <cell r="BM7052" t="str">
            <v>ruAAA</v>
          </cell>
          <cell r="BN7052" t="str">
            <v/>
          </cell>
          <cell r="BO7052">
            <v>0</v>
          </cell>
          <cell r="BP7052">
            <v>0</v>
          </cell>
          <cell r="BQ7052" t="str">
            <v/>
          </cell>
          <cell r="BR7052" t="str">
            <v/>
          </cell>
          <cell r="BS7052" t="str">
            <v/>
          </cell>
          <cell r="BT7052" t="str">
            <v/>
          </cell>
        </row>
        <row r="7053">
          <cell r="B7053">
            <v>7710168360</v>
          </cell>
          <cell r="C7053" t="str">
            <v>1037739085636</v>
          </cell>
          <cell r="D7053" t="str">
            <v>RU000A0JTG59</v>
          </cell>
          <cell r="E7053" t="str">
            <v>BBB-</v>
          </cell>
          <cell r="F7053" t="str">
            <v>Ba1</v>
          </cell>
          <cell r="G7053" t="str">
            <v>BBB-</v>
          </cell>
          <cell r="H7053" t="str">
            <v>BBB</v>
          </cell>
          <cell r="I7053" t="str">
            <v>Ba1</v>
          </cell>
          <cell r="J7053" t="str">
            <v>BBB-</v>
          </cell>
          <cell r="K7053" t="str">
            <v>Россия, 26210</v>
          </cell>
          <cell r="L7053">
            <v>0</v>
          </cell>
          <cell r="M7053">
            <v>150000000000</v>
          </cell>
          <cell r="N7053" t="str">
            <v>RUB</v>
          </cell>
          <cell r="O7053" t="str">
            <v>Облигации</v>
          </cell>
          <cell r="P7053" t="str">
            <v>В обращении</v>
          </cell>
          <cell r="Q7053">
            <v>43810</v>
          </cell>
          <cell r="R7053" t="str">
            <v>26210RMFS</v>
          </cell>
          <cell r="S7053" t="str">
            <v>1000</v>
          </cell>
          <cell r="T7053" t="str">
            <v/>
          </cell>
          <cell r="U7053">
            <v>2</v>
          </cell>
          <cell r="V7053">
            <v>0</v>
          </cell>
          <cell r="W7053">
            <v>0</v>
          </cell>
          <cell r="X7053">
            <v>0</v>
          </cell>
          <cell r="Y7053">
            <v>0</v>
          </cell>
          <cell r="Z7053" t="str">
            <v/>
          </cell>
          <cell r="AA7053" t="str">
            <v/>
          </cell>
          <cell r="AB7053" t="str">
            <v>Московская Биржа (Первый уровень)</v>
          </cell>
          <cell r="AC7053" t="str">
            <v/>
          </cell>
          <cell r="AD7053" t="str">
            <v>Публичное</v>
          </cell>
          <cell r="AE7053">
            <v>101.6584</v>
          </cell>
          <cell r="AF7053">
            <v>6.61</v>
          </cell>
          <cell r="AG7053">
            <v>41256</v>
          </cell>
          <cell r="AH7053">
            <v>41262</v>
          </cell>
          <cell r="AI7053">
            <v>41556</v>
          </cell>
          <cell r="AJ7053">
            <v>41262</v>
          </cell>
          <cell r="AK7053">
            <v>33485</v>
          </cell>
          <cell r="AL7053" t="str">
            <v>SU26210RMFS3</v>
          </cell>
          <cell r="AM7053">
            <v>0</v>
          </cell>
          <cell r="AN7053">
            <v>3</v>
          </cell>
          <cell r="AO7053">
            <v>0</v>
          </cell>
          <cell r="AP7053" t="str">
            <v>Россия</v>
          </cell>
          <cell r="AQ7053">
            <v>0</v>
          </cell>
          <cell r="AR7053" t="str">
            <v>1000</v>
          </cell>
          <cell r="AS7053">
            <v>0</v>
          </cell>
          <cell r="AT7053">
            <v>138</v>
          </cell>
          <cell r="AU7053">
            <v>0</v>
          </cell>
          <cell r="AV7053" t="str">
            <v>Actual/365 (Actual/365F)</v>
          </cell>
          <cell r="AW7053">
            <v>0</v>
          </cell>
          <cell r="AX7053">
            <v>0</v>
          </cell>
          <cell r="AY7053">
            <v>0</v>
          </cell>
          <cell r="AZ7053" t="str">
            <v/>
          </cell>
          <cell r="BA7053" t="str">
            <v/>
          </cell>
          <cell r="BB7053">
            <v>0</v>
          </cell>
          <cell r="BC7053">
            <v>0</v>
          </cell>
          <cell r="BD7053" t="str">
            <v/>
          </cell>
          <cell r="BE7053">
            <v>0</v>
          </cell>
          <cell r="BF7053">
            <v>0</v>
          </cell>
          <cell r="BG7053" t="str">
            <v/>
          </cell>
          <cell r="BH7053">
            <v>0</v>
          </cell>
          <cell r="BI7053">
            <v>150000000000</v>
          </cell>
          <cell r="BJ7053" t="str">
            <v>23.02.2018/25.01.2018/17.08.2018</v>
          </cell>
          <cell r="BK7053" t="str">
            <v/>
          </cell>
          <cell r="BL7053" t="str">
            <v>AAA(RU)</v>
          </cell>
          <cell r="BM7053" t="str">
            <v>ruAAA</v>
          </cell>
          <cell r="BN7053" t="str">
            <v/>
          </cell>
          <cell r="BO7053">
            <v>0</v>
          </cell>
          <cell r="BP7053">
            <v>0</v>
          </cell>
          <cell r="BQ7053" t="str">
            <v/>
          </cell>
          <cell r="BR7053" t="str">
            <v/>
          </cell>
          <cell r="BS7053" t="str">
            <v/>
          </cell>
          <cell r="BT7053" t="str">
            <v/>
          </cell>
        </row>
        <row r="7054">
          <cell r="B7054">
            <v>7710168360</v>
          </cell>
          <cell r="C7054" t="str">
            <v>1037739085636</v>
          </cell>
          <cell r="D7054" t="str">
            <v>RU000A0JTJL3</v>
          </cell>
          <cell r="E7054" t="str">
            <v>BBB-</v>
          </cell>
          <cell r="F7054" t="str">
            <v>Ba1</v>
          </cell>
          <cell r="G7054" t="str">
            <v>BBB-</v>
          </cell>
          <cell r="H7054" t="str">
            <v>BBB</v>
          </cell>
          <cell r="I7054" t="str">
            <v>Ba1</v>
          </cell>
          <cell r="J7054" t="str">
            <v>BBB-</v>
          </cell>
          <cell r="K7054" t="str">
            <v>Россия, 26211</v>
          </cell>
          <cell r="L7054">
            <v>0</v>
          </cell>
          <cell r="M7054">
            <v>150000000000</v>
          </cell>
          <cell r="N7054" t="str">
            <v>RUB</v>
          </cell>
          <cell r="O7054" t="str">
            <v>Облигации</v>
          </cell>
          <cell r="P7054" t="str">
            <v>В обращении</v>
          </cell>
          <cell r="Q7054">
            <v>44951</v>
          </cell>
          <cell r="R7054" t="str">
            <v>26211RMFS</v>
          </cell>
          <cell r="S7054" t="str">
            <v>1000</v>
          </cell>
          <cell r="T7054" t="str">
            <v/>
          </cell>
          <cell r="U7054">
            <v>2</v>
          </cell>
          <cell r="V7054">
            <v>0</v>
          </cell>
          <cell r="W7054">
            <v>0</v>
          </cell>
          <cell r="X7054">
            <v>0</v>
          </cell>
          <cell r="Y7054">
            <v>0</v>
          </cell>
          <cell r="Z7054" t="str">
            <v/>
          </cell>
          <cell r="AA7054" t="str">
            <v/>
          </cell>
          <cell r="AB7054" t="str">
            <v>Московская Биржа (Первый уровень)</v>
          </cell>
          <cell r="AC7054" t="str">
            <v/>
          </cell>
          <cell r="AD7054" t="str">
            <v>Публичное</v>
          </cell>
          <cell r="AE7054">
            <v>102.6123</v>
          </cell>
          <cell r="AF7054">
            <v>6.75</v>
          </cell>
          <cell r="AG7054">
            <v>41284</v>
          </cell>
          <cell r="AH7054">
            <v>41290</v>
          </cell>
          <cell r="AI7054">
            <v>41528</v>
          </cell>
          <cell r="AJ7054">
            <v>41290</v>
          </cell>
          <cell r="AK7054">
            <v>34179</v>
          </cell>
          <cell r="AL7054" t="str">
            <v>SU26211RMFS1</v>
          </cell>
          <cell r="AM7054">
            <v>0</v>
          </cell>
          <cell r="AN7054">
            <v>3</v>
          </cell>
          <cell r="AO7054">
            <v>0</v>
          </cell>
          <cell r="AP7054" t="str">
            <v>Россия</v>
          </cell>
          <cell r="AQ7054">
            <v>0</v>
          </cell>
          <cell r="AR7054" t="str">
            <v>1000</v>
          </cell>
          <cell r="AS7054">
            <v>0</v>
          </cell>
          <cell r="AT7054">
            <v>138</v>
          </cell>
          <cell r="AU7054">
            <v>0</v>
          </cell>
          <cell r="AV7054" t="str">
            <v>Actual/365 (Actual/365F)</v>
          </cell>
          <cell r="AW7054">
            <v>0</v>
          </cell>
          <cell r="AX7054">
            <v>0</v>
          </cell>
          <cell r="AY7054">
            <v>0</v>
          </cell>
          <cell r="AZ7054" t="str">
            <v/>
          </cell>
          <cell r="BA7054" t="str">
            <v/>
          </cell>
          <cell r="BB7054">
            <v>0</v>
          </cell>
          <cell r="BC7054">
            <v>0</v>
          </cell>
          <cell r="BD7054" t="str">
            <v/>
          </cell>
          <cell r="BE7054">
            <v>0</v>
          </cell>
          <cell r="BF7054">
            <v>0</v>
          </cell>
          <cell r="BG7054" t="str">
            <v/>
          </cell>
          <cell r="BH7054">
            <v>0</v>
          </cell>
          <cell r="BI7054">
            <v>150000000000</v>
          </cell>
          <cell r="BJ7054" t="str">
            <v>23.02.2018/25.01.2018/17.08.2018</v>
          </cell>
          <cell r="BK7054" t="str">
            <v/>
          </cell>
          <cell r="BL7054" t="str">
            <v>AAA(RU)</v>
          </cell>
          <cell r="BM7054" t="str">
            <v>ruAAA</v>
          </cell>
          <cell r="BN7054" t="str">
            <v/>
          </cell>
          <cell r="BO7054">
            <v>0</v>
          </cell>
          <cell r="BP7054">
            <v>0</v>
          </cell>
          <cell r="BQ7054" t="str">
            <v/>
          </cell>
          <cell r="BR7054" t="str">
            <v/>
          </cell>
          <cell r="BS7054" t="str">
            <v/>
          </cell>
          <cell r="BT7054" t="str">
            <v/>
          </cell>
        </row>
        <row r="7055">
          <cell r="B7055">
            <v>7710168360</v>
          </cell>
          <cell r="C7055" t="str">
            <v>1037739085636</v>
          </cell>
          <cell r="D7055" t="str">
            <v>RU000A0JTK38</v>
          </cell>
          <cell r="E7055" t="str">
            <v>BBB-</v>
          </cell>
          <cell r="F7055" t="str">
            <v>Ba1</v>
          </cell>
          <cell r="G7055" t="str">
            <v>BBB-</v>
          </cell>
          <cell r="H7055" t="str">
            <v>BBB</v>
          </cell>
          <cell r="I7055" t="str">
            <v>Ba1</v>
          </cell>
          <cell r="J7055" t="str">
            <v>BBB-</v>
          </cell>
          <cell r="K7055" t="str">
            <v>Россия, 26212</v>
          </cell>
          <cell r="L7055">
            <v>0</v>
          </cell>
          <cell r="M7055">
            <v>358927588000</v>
          </cell>
          <cell r="N7055" t="str">
            <v>RUB</v>
          </cell>
          <cell r="O7055" t="str">
            <v>Облигации</v>
          </cell>
          <cell r="P7055" t="str">
            <v>В обращении</v>
          </cell>
          <cell r="Q7055">
            <v>46771</v>
          </cell>
          <cell r="R7055" t="str">
            <v>26212RMFS</v>
          </cell>
          <cell r="S7055" t="str">
            <v>1000</v>
          </cell>
          <cell r="T7055" t="str">
            <v/>
          </cell>
          <cell r="U7055">
            <v>2</v>
          </cell>
          <cell r="V7055">
            <v>0</v>
          </cell>
          <cell r="W7055">
            <v>0</v>
          </cell>
          <cell r="X7055">
            <v>0</v>
          </cell>
          <cell r="Y7055">
            <v>0</v>
          </cell>
          <cell r="Z7055" t="str">
            <v/>
          </cell>
          <cell r="AA7055" t="str">
            <v/>
          </cell>
          <cell r="AB7055" t="str">
            <v>Московская Биржа (Первый уровень)</v>
          </cell>
          <cell r="AC7055" t="str">
            <v>Объем эмиссии был первоначально увеличен со 150 млрд рублей до 250 млрд рублей. Дополнительный выпуск объемом 100 млрд рублей доступен для предложения на аукционах с 11 июня 2014 г.
С 15.11.2017 для предложения на аукционах доступен дополнительный выпуск облигаций объемом 108 927.588 млн. руб.</v>
          </cell>
          <cell r="AD7055" t="str">
            <v>Публичное</v>
          </cell>
          <cell r="AE7055">
            <v>100.7222</v>
          </cell>
          <cell r="AF7055">
            <v>7.09</v>
          </cell>
          <cell r="AG7055">
            <v>41291</v>
          </cell>
          <cell r="AH7055">
            <v>41297</v>
          </cell>
          <cell r="AI7055">
            <v>43462</v>
          </cell>
          <cell r="AJ7055">
            <v>41297</v>
          </cell>
          <cell r="AK7055">
            <v>34337</v>
          </cell>
          <cell r="AL7055" t="str">
            <v>SU26212RMFS9</v>
          </cell>
          <cell r="AM7055">
            <v>0</v>
          </cell>
          <cell r="AN7055">
            <v>3</v>
          </cell>
          <cell r="AO7055">
            <v>0</v>
          </cell>
          <cell r="AP7055" t="str">
            <v>Россия</v>
          </cell>
          <cell r="AQ7055">
            <v>350000000000</v>
          </cell>
          <cell r="AR7055" t="str">
            <v>1000</v>
          </cell>
          <cell r="AS7055">
            <v>0</v>
          </cell>
          <cell r="AT7055">
            <v>138</v>
          </cell>
          <cell r="AU7055">
            <v>0</v>
          </cell>
          <cell r="AV7055" t="str">
            <v>Actual/365 (Actual/365F)</v>
          </cell>
          <cell r="AW7055">
            <v>0</v>
          </cell>
          <cell r="AX7055">
            <v>0</v>
          </cell>
          <cell r="AY7055">
            <v>0</v>
          </cell>
          <cell r="AZ7055" t="str">
            <v/>
          </cell>
          <cell r="BA7055" t="str">
            <v/>
          </cell>
          <cell r="BB7055">
            <v>0</v>
          </cell>
          <cell r="BC7055">
            <v>0</v>
          </cell>
          <cell r="BD7055" t="str">
            <v/>
          </cell>
          <cell r="BE7055">
            <v>0</v>
          </cell>
          <cell r="BF7055">
            <v>0</v>
          </cell>
          <cell r="BG7055" t="str">
            <v/>
          </cell>
          <cell r="BH7055">
            <v>0</v>
          </cell>
          <cell r="BI7055">
            <v>350000000000</v>
          </cell>
          <cell r="BJ7055" t="str">
            <v>23.02.2018/25.01.2018/17.08.2018</v>
          </cell>
          <cell r="BK7055" t="str">
            <v/>
          </cell>
          <cell r="BL7055" t="str">
            <v>AAA(RU)</v>
          </cell>
          <cell r="BM7055" t="str">
            <v>ruAAA</v>
          </cell>
          <cell r="BN7055" t="str">
            <v/>
          </cell>
          <cell r="BO7055">
            <v>0</v>
          </cell>
          <cell r="BP7055">
            <v>0</v>
          </cell>
          <cell r="BQ7055" t="str">
            <v/>
          </cell>
          <cell r="BR7055" t="str">
            <v/>
          </cell>
          <cell r="BS7055" t="str">
            <v/>
          </cell>
          <cell r="BT7055" t="str">
            <v/>
          </cell>
        </row>
        <row r="7056">
          <cell r="B7056">
            <v>7710168360</v>
          </cell>
          <cell r="C7056" t="str">
            <v>1037739085636</v>
          </cell>
          <cell r="D7056" t="str">
            <v>RU000A0JTWX1</v>
          </cell>
          <cell r="E7056" t="str">
            <v>BBB-</v>
          </cell>
          <cell r="F7056" t="str">
            <v>Ba1</v>
          </cell>
          <cell r="G7056" t="str">
            <v>BBB-</v>
          </cell>
          <cell r="H7056" t="str">
            <v>BBB</v>
          </cell>
          <cell r="I7056" t="str">
            <v>Ba1</v>
          </cell>
          <cell r="J7056" t="str">
            <v>BBB-</v>
          </cell>
          <cell r="K7056" t="str">
            <v>Россия, 26213</v>
          </cell>
          <cell r="L7056">
            <v>0</v>
          </cell>
          <cell r="M7056">
            <v>150000000000</v>
          </cell>
          <cell r="N7056" t="str">
            <v>RUB</v>
          </cell>
          <cell r="O7056" t="str">
            <v>Облигации</v>
          </cell>
          <cell r="P7056" t="str">
            <v>Аннулирована</v>
          </cell>
          <cell r="Q7056">
            <v>48710</v>
          </cell>
          <cell r="R7056" t="str">
            <v>26213RMFS</v>
          </cell>
          <cell r="S7056" t="str">
            <v>1000</v>
          </cell>
          <cell r="T7056" t="str">
            <v/>
          </cell>
          <cell r="U7056">
            <v>2</v>
          </cell>
          <cell r="V7056">
            <v>0</v>
          </cell>
          <cell r="W7056">
            <v>0</v>
          </cell>
          <cell r="X7056">
            <v>0</v>
          </cell>
          <cell r="Y7056">
            <v>0</v>
          </cell>
          <cell r="Z7056" t="str">
            <v/>
          </cell>
          <cell r="AA7056" t="str">
            <v/>
          </cell>
          <cell r="AB7056" t="str">
            <v>Московская Биржа (Первый уровень)</v>
          </cell>
          <cell r="AC7056" t="str">
            <v>Выпуск признан аннулированным в связи с сообщением о прекращении обслуживания в НКО АО НРД от 02.02.2018. Размещение планировалось с 15.05.2013 по 18.12.2015.</v>
          </cell>
          <cell r="AD7056" t="str">
            <v>Публичное</v>
          </cell>
          <cell r="AE7056">
            <v>0</v>
          </cell>
          <cell r="AF7056">
            <v>0</v>
          </cell>
          <cell r="AG7056">
            <v>41390</v>
          </cell>
          <cell r="AH7056">
            <v>41409</v>
          </cell>
          <cell r="AI7056">
            <v>0</v>
          </cell>
          <cell r="AJ7056">
            <v>0</v>
          </cell>
          <cell r="AK7056">
            <v>38051</v>
          </cell>
          <cell r="AL7056" t="str">
            <v>SU26213RMFS7</v>
          </cell>
          <cell r="AM7056">
            <v>0</v>
          </cell>
          <cell r="AN7056">
            <v>3</v>
          </cell>
          <cell r="AO7056">
            <v>0</v>
          </cell>
          <cell r="AP7056" t="str">
            <v>Россия</v>
          </cell>
          <cell r="AQ7056">
            <v>0</v>
          </cell>
          <cell r="AR7056" t="str">
            <v>1000</v>
          </cell>
          <cell r="AS7056">
            <v>0</v>
          </cell>
          <cell r="AT7056">
            <v>138</v>
          </cell>
          <cell r="AU7056">
            <v>0</v>
          </cell>
          <cell r="AV7056" t="str">
            <v>Actual/365 (Actual/365F)</v>
          </cell>
          <cell r="AW7056">
            <v>0</v>
          </cell>
          <cell r="AX7056">
            <v>0</v>
          </cell>
          <cell r="AY7056">
            <v>0</v>
          </cell>
          <cell r="AZ7056" t="str">
            <v/>
          </cell>
          <cell r="BA7056" t="str">
            <v/>
          </cell>
          <cell r="BB7056">
            <v>0</v>
          </cell>
          <cell r="BC7056">
            <v>0</v>
          </cell>
          <cell r="BD7056" t="str">
            <v/>
          </cell>
          <cell r="BE7056">
            <v>0</v>
          </cell>
          <cell r="BF7056">
            <v>0</v>
          </cell>
          <cell r="BG7056" t="str">
            <v/>
          </cell>
          <cell r="BH7056">
            <v>0</v>
          </cell>
          <cell r="BI7056">
            <v>0</v>
          </cell>
          <cell r="BJ7056" t="str">
            <v>23.02.2018/25.01.2018/17.08.2018</v>
          </cell>
          <cell r="BK7056" t="str">
            <v/>
          </cell>
          <cell r="BL7056" t="str">
            <v>AAA(RU)</v>
          </cell>
          <cell r="BM7056" t="str">
            <v>ruAAA</v>
          </cell>
          <cell r="BN7056" t="str">
            <v/>
          </cell>
          <cell r="BO7056">
            <v>0</v>
          </cell>
          <cell r="BP7056">
            <v>0</v>
          </cell>
          <cell r="BQ7056" t="str">
            <v/>
          </cell>
          <cell r="BR7056" t="str">
            <v/>
          </cell>
          <cell r="BS7056" t="str">
            <v/>
          </cell>
          <cell r="BT7056" t="str">
            <v/>
          </cell>
        </row>
        <row r="7057">
          <cell r="B7057">
            <v>7710168360</v>
          </cell>
          <cell r="C7057" t="str">
            <v>1037739085636</v>
          </cell>
          <cell r="D7057" t="str">
            <v>RU000A0JTYA5</v>
          </cell>
          <cell r="E7057" t="str">
            <v>BBB-</v>
          </cell>
          <cell r="F7057" t="str">
            <v>Ba1</v>
          </cell>
          <cell r="G7057" t="str">
            <v>BBB-</v>
          </cell>
          <cell r="H7057" t="str">
            <v>BBB</v>
          </cell>
          <cell r="I7057" t="str">
            <v>Ba1</v>
          </cell>
          <cell r="J7057" t="str">
            <v>BBB-</v>
          </cell>
          <cell r="K7057" t="str">
            <v>Россия, 26214</v>
          </cell>
          <cell r="L7057">
            <v>0</v>
          </cell>
          <cell r="M7057">
            <v>350000000000</v>
          </cell>
          <cell r="N7057" t="str">
            <v>RUB</v>
          </cell>
          <cell r="O7057" t="str">
            <v>Облигации</v>
          </cell>
          <cell r="P7057" t="str">
            <v>В обращении</v>
          </cell>
          <cell r="Q7057">
            <v>43978</v>
          </cell>
          <cell r="R7057" t="str">
            <v>26214RMFS</v>
          </cell>
          <cell r="S7057" t="str">
            <v>1000</v>
          </cell>
          <cell r="T7057" t="str">
            <v/>
          </cell>
          <cell r="U7057">
            <v>2</v>
          </cell>
          <cell r="V7057">
            <v>0</v>
          </cell>
          <cell r="W7057">
            <v>0</v>
          </cell>
          <cell r="X7057">
            <v>0</v>
          </cell>
          <cell r="Y7057">
            <v>0</v>
          </cell>
          <cell r="Z7057" t="str">
            <v/>
          </cell>
          <cell r="AA7057" t="str">
            <v/>
          </cell>
          <cell r="AB7057" t="str">
            <v>Московская Биржа (Первый уровень)</v>
          </cell>
          <cell r="AC7057" t="str">
            <v>С 11.02.2015 для предложения на аукционах доступен дополнительный выпуск облигаций объемом 100 млрд. руб.
С 26.07.2017 для предложения на аукционах доступен дополнительный выпуск облигаций объемом 100 млрд. руб.</v>
          </cell>
          <cell r="AD7057" t="str">
            <v>Публичное</v>
          </cell>
          <cell r="AE7057">
            <v>97.562299999999993</v>
          </cell>
          <cell r="AF7057">
            <v>6.98</v>
          </cell>
          <cell r="AG7057">
            <v>41428</v>
          </cell>
          <cell r="AH7057">
            <v>41430</v>
          </cell>
          <cell r="AI7057">
            <v>43460</v>
          </cell>
          <cell r="AJ7057">
            <v>41570</v>
          </cell>
          <cell r="AK7057">
            <v>52143</v>
          </cell>
          <cell r="AL7057" t="str">
            <v>SU26214RMFS5</v>
          </cell>
          <cell r="AM7057">
            <v>0</v>
          </cell>
          <cell r="AN7057">
            <v>3</v>
          </cell>
          <cell r="AO7057">
            <v>0</v>
          </cell>
          <cell r="AP7057" t="str">
            <v>Россия</v>
          </cell>
          <cell r="AQ7057">
            <v>225518659000</v>
          </cell>
          <cell r="AR7057" t="str">
            <v>1000</v>
          </cell>
          <cell r="AS7057">
            <v>0</v>
          </cell>
          <cell r="AT7057">
            <v>138</v>
          </cell>
          <cell r="AU7057">
            <v>0</v>
          </cell>
          <cell r="AV7057" t="str">
            <v>Actual/365 (Actual/365F)</v>
          </cell>
          <cell r="AW7057">
            <v>0</v>
          </cell>
          <cell r="AX7057">
            <v>0</v>
          </cell>
          <cell r="AY7057">
            <v>0</v>
          </cell>
          <cell r="AZ7057" t="str">
            <v/>
          </cell>
          <cell r="BA7057" t="str">
            <v/>
          </cell>
          <cell r="BB7057">
            <v>0</v>
          </cell>
          <cell r="BC7057">
            <v>0</v>
          </cell>
          <cell r="BD7057" t="str">
            <v/>
          </cell>
          <cell r="BE7057">
            <v>0</v>
          </cell>
          <cell r="BF7057">
            <v>0</v>
          </cell>
          <cell r="BG7057" t="str">
            <v/>
          </cell>
          <cell r="BH7057">
            <v>0</v>
          </cell>
          <cell r="BI7057">
            <v>225518659000</v>
          </cell>
          <cell r="BJ7057" t="str">
            <v>23.02.2018/25.01.2018/17.08.2018</v>
          </cell>
          <cell r="BK7057" t="str">
            <v/>
          </cell>
          <cell r="BL7057" t="str">
            <v>AAA(RU)</v>
          </cell>
          <cell r="BM7057" t="str">
            <v>ruAAA</v>
          </cell>
          <cell r="BN7057" t="str">
            <v/>
          </cell>
          <cell r="BO7057">
            <v>0</v>
          </cell>
          <cell r="BP7057">
            <v>0</v>
          </cell>
          <cell r="BQ7057" t="str">
            <v/>
          </cell>
          <cell r="BR7057" t="str">
            <v/>
          </cell>
          <cell r="BS7057" t="str">
            <v/>
          </cell>
          <cell r="BT7057" t="str">
            <v/>
          </cell>
        </row>
        <row r="7058">
          <cell r="B7058">
            <v>7710168360</v>
          </cell>
          <cell r="C7058" t="str">
            <v>1037739085636</v>
          </cell>
          <cell r="D7058" t="str">
            <v>RU000A0JU4L3</v>
          </cell>
          <cell r="E7058" t="str">
            <v>BBB-</v>
          </cell>
          <cell r="F7058" t="str">
            <v>Ba1</v>
          </cell>
          <cell r="G7058" t="str">
            <v>BBB-</v>
          </cell>
          <cell r="H7058" t="str">
            <v>BBB</v>
          </cell>
          <cell r="I7058" t="str">
            <v>Ba1</v>
          </cell>
          <cell r="J7058" t="str">
            <v>BBB-</v>
          </cell>
          <cell r="K7058" t="str">
            <v>Россия, 26215</v>
          </cell>
          <cell r="L7058">
            <v>0</v>
          </cell>
          <cell r="M7058">
            <v>260885454000</v>
          </cell>
          <cell r="N7058" t="str">
            <v>RUB</v>
          </cell>
          <cell r="O7058" t="str">
            <v>Облигации</v>
          </cell>
          <cell r="P7058" t="str">
            <v>В обращении</v>
          </cell>
          <cell r="Q7058">
            <v>45154</v>
          </cell>
          <cell r="R7058" t="str">
            <v>26215RMFS</v>
          </cell>
          <cell r="S7058" t="str">
            <v>1000</v>
          </cell>
          <cell r="T7058" t="str">
            <v/>
          </cell>
          <cell r="U7058">
            <v>2</v>
          </cell>
          <cell r="V7058">
            <v>0</v>
          </cell>
          <cell r="W7058">
            <v>0</v>
          </cell>
          <cell r="X7058">
            <v>0</v>
          </cell>
          <cell r="Y7058">
            <v>0</v>
          </cell>
          <cell r="Z7058" t="str">
            <v/>
          </cell>
          <cell r="AA7058" t="str">
            <v/>
          </cell>
          <cell r="AB7058" t="str">
            <v>Московская Биржа (Первый уровень)</v>
          </cell>
          <cell r="AC7058" t="str">
            <v>Объем эмиссии был увеличен со 150 млрд рублей до 250 млрд рублей. Дополнительный выпуск объемом 100 млрд рублей доступен для предложения на аукционах с 16 июля 2014 г.</v>
          </cell>
          <cell r="AD7058" t="str">
            <v>Публичное</v>
          </cell>
          <cell r="AE7058">
            <v>97.655799999999999</v>
          </cell>
          <cell r="AF7058">
            <v>7.47</v>
          </cell>
          <cell r="AG7058">
            <v>41515</v>
          </cell>
          <cell r="AH7058">
            <v>41521</v>
          </cell>
          <cell r="AI7058">
            <v>43089</v>
          </cell>
          <cell r="AJ7058">
            <v>41535</v>
          </cell>
          <cell r="AK7058">
            <v>44361</v>
          </cell>
          <cell r="AL7058" t="str">
            <v>SU26215RMFS2</v>
          </cell>
          <cell r="AM7058">
            <v>0</v>
          </cell>
          <cell r="AN7058">
            <v>3</v>
          </cell>
          <cell r="AO7058">
            <v>0</v>
          </cell>
          <cell r="AP7058" t="str">
            <v>Россия</v>
          </cell>
          <cell r="AQ7058">
            <v>250000000000</v>
          </cell>
          <cell r="AR7058" t="str">
            <v>1000</v>
          </cell>
          <cell r="AS7058">
            <v>0</v>
          </cell>
          <cell r="AT7058">
            <v>138</v>
          </cell>
          <cell r="AU7058">
            <v>0</v>
          </cell>
          <cell r="AV7058" t="str">
            <v>Actual/365 (Actual/365F)</v>
          </cell>
          <cell r="AW7058">
            <v>0</v>
          </cell>
          <cell r="AX7058">
            <v>0</v>
          </cell>
          <cell r="AY7058">
            <v>0</v>
          </cell>
          <cell r="AZ7058" t="str">
            <v/>
          </cell>
          <cell r="BA7058" t="str">
            <v/>
          </cell>
          <cell r="BB7058">
            <v>0</v>
          </cell>
          <cell r="BC7058">
            <v>0</v>
          </cell>
          <cell r="BD7058" t="str">
            <v/>
          </cell>
          <cell r="BE7058">
            <v>0</v>
          </cell>
          <cell r="BF7058">
            <v>0</v>
          </cell>
          <cell r="BG7058" t="str">
            <v/>
          </cell>
          <cell r="BH7058">
            <v>0</v>
          </cell>
          <cell r="BI7058">
            <v>250000000000</v>
          </cell>
          <cell r="BJ7058" t="str">
            <v>23.02.2018/25.01.2018/17.08.2018</v>
          </cell>
          <cell r="BK7058" t="str">
            <v/>
          </cell>
          <cell r="BL7058" t="str">
            <v>AAA(RU)</v>
          </cell>
          <cell r="BM7058" t="str">
            <v>ruAAA</v>
          </cell>
          <cell r="BN7058" t="str">
            <v/>
          </cell>
          <cell r="BO7058">
            <v>0</v>
          </cell>
          <cell r="BP7058">
            <v>0</v>
          </cell>
          <cell r="BQ7058" t="str">
            <v/>
          </cell>
          <cell r="BR7058" t="str">
            <v/>
          </cell>
          <cell r="BS7058" t="str">
            <v/>
          </cell>
          <cell r="BT7058" t="str">
            <v/>
          </cell>
        </row>
        <row r="7059">
          <cell r="B7059">
            <v>7710168360</v>
          </cell>
          <cell r="C7059" t="str">
            <v>1037739085636</v>
          </cell>
          <cell r="D7059" t="str">
            <v>RU000A0JU9V1</v>
          </cell>
          <cell r="E7059" t="str">
            <v>BBB-</v>
          </cell>
          <cell r="F7059" t="str">
            <v>Ba1</v>
          </cell>
          <cell r="G7059" t="str">
            <v>BBB-</v>
          </cell>
          <cell r="H7059" t="str">
            <v>BBB</v>
          </cell>
          <cell r="I7059" t="str">
            <v>Ba1</v>
          </cell>
          <cell r="J7059" t="str">
            <v>BBB-</v>
          </cell>
          <cell r="K7059" t="str">
            <v>Россия, 26216</v>
          </cell>
          <cell r="L7059">
            <v>0</v>
          </cell>
          <cell r="M7059">
            <v>311053501000</v>
          </cell>
          <cell r="N7059" t="str">
            <v>RUB</v>
          </cell>
          <cell r="O7059" t="str">
            <v>Облигации</v>
          </cell>
          <cell r="P7059" t="str">
            <v>В обращении</v>
          </cell>
          <cell r="Q7059">
            <v>43600</v>
          </cell>
          <cell r="R7059" t="str">
            <v>26216RMFS</v>
          </cell>
          <cell r="S7059" t="str">
            <v>1000</v>
          </cell>
          <cell r="T7059" t="str">
            <v/>
          </cell>
          <cell r="U7059">
            <v>2</v>
          </cell>
          <cell r="V7059">
            <v>0</v>
          </cell>
          <cell r="W7059">
            <v>0</v>
          </cell>
          <cell r="X7059">
            <v>0</v>
          </cell>
          <cell r="Y7059">
            <v>0</v>
          </cell>
          <cell r="Z7059" t="str">
            <v/>
          </cell>
          <cell r="AA7059" t="str">
            <v/>
          </cell>
          <cell r="AB7059" t="str">
            <v>Московская Биржа (Первый уровень)</v>
          </cell>
          <cell r="AC7059" t="str">
            <v>c 11.02.2015 для предложения на аукционах доступен дополнительный выпуск облигаций объемом 100 млрд. руб.
c 29.06.2015 для предложения на аукционах доступен дополнительный выпуск облигаций объемом 61 053 501 000 руб.</v>
          </cell>
          <cell r="AD7059" t="str">
            <v>Публичное</v>
          </cell>
          <cell r="AE7059">
            <v>98.618799999999993</v>
          </cell>
          <cell r="AF7059">
            <v>7.13</v>
          </cell>
          <cell r="AG7059">
            <v>41586</v>
          </cell>
          <cell r="AH7059">
            <v>41591</v>
          </cell>
          <cell r="AI7059">
            <v>43096</v>
          </cell>
          <cell r="AJ7059">
            <v>41591</v>
          </cell>
          <cell r="AK7059">
            <v>58699</v>
          </cell>
          <cell r="AL7059" t="str">
            <v>SU26216RMFS0</v>
          </cell>
          <cell r="AM7059">
            <v>0</v>
          </cell>
          <cell r="AN7059">
            <v>3</v>
          </cell>
          <cell r="AO7059">
            <v>0</v>
          </cell>
          <cell r="AP7059" t="str">
            <v>Россия</v>
          </cell>
          <cell r="AQ7059">
            <v>250000000000</v>
          </cell>
          <cell r="AR7059" t="str">
            <v>1000</v>
          </cell>
          <cell r="AS7059">
            <v>0</v>
          </cell>
          <cell r="AT7059">
            <v>138</v>
          </cell>
          <cell r="AU7059">
            <v>0</v>
          </cell>
          <cell r="AV7059" t="str">
            <v>Actual/365 (Actual/365F)</v>
          </cell>
          <cell r="AW7059">
            <v>0</v>
          </cell>
          <cell r="AX7059">
            <v>0</v>
          </cell>
          <cell r="AY7059">
            <v>0</v>
          </cell>
          <cell r="AZ7059" t="str">
            <v/>
          </cell>
          <cell r="BA7059" t="str">
            <v/>
          </cell>
          <cell r="BB7059">
            <v>0</v>
          </cell>
          <cell r="BC7059">
            <v>0</v>
          </cell>
          <cell r="BD7059" t="str">
            <v/>
          </cell>
          <cell r="BE7059">
            <v>0</v>
          </cell>
          <cell r="BF7059">
            <v>0</v>
          </cell>
          <cell r="BG7059" t="str">
            <v/>
          </cell>
          <cell r="BH7059">
            <v>0</v>
          </cell>
          <cell r="BI7059">
            <v>250000000000</v>
          </cell>
          <cell r="BJ7059" t="str">
            <v>23.02.2018/25.01.2018/17.08.2018</v>
          </cell>
          <cell r="BK7059" t="str">
            <v/>
          </cell>
          <cell r="BL7059" t="str">
            <v>AAA(RU)</v>
          </cell>
          <cell r="BM7059" t="str">
            <v>ruAAA</v>
          </cell>
          <cell r="BN7059" t="str">
            <v/>
          </cell>
          <cell r="BO7059">
            <v>0</v>
          </cell>
          <cell r="BP7059">
            <v>0</v>
          </cell>
          <cell r="BQ7059" t="str">
            <v/>
          </cell>
          <cell r="BR7059" t="str">
            <v/>
          </cell>
          <cell r="BS7059" t="str">
            <v/>
          </cell>
          <cell r="BT7059" t="str">
            <v/>
          </cell>
        </row>
        <row r="7060">
          <cell r="B7060">
            <v>7710168360</v>
          </cell>
          <cell r="C7060" t="str">
            <v>1037739085636</v>
          </cell>
          <cell r="D7060" t="str">
            <v>RU000A0JVW30</v>
          </cell>
          <cell r="E7060" t="str">
            <v>BBB-</v>
          </cell>
          <cell r="F7060" t="str">
            <v>Ba1</v>
          </cell>
          <cell r="G7060" t="str">
            <v>BBB-</v>
          </cell>
          <cell r="H7060">
            <v>0</v>
          </cell>
          <cell r="I7060" t="str">
            <v>-</v>
          </cell>
          <cell r="J7060" t="str">
            <v>BBB-</v>
          </cell>
          <cell r="K7060" t="str">
            <v>Россия, 26217</v>
          </cell>
          <cell r="L7060">
            <v>0</v>
          </cell>
          <cell r="M7060">
            <v>290000000000</v>
          </cell>
          <cell r="N7060" t="str">
            <v>RUB</v>
          </cell>
          <cell r="O7060" t="str">
            <v>Облигации</v>
          </cell>
          <cell r="P7060" t="str">
            <v>В обращении</v>
          </cell>
          <cell r="Q7060">
            <v>44426</v>
          </cell>
          <cell r="R7060" t="str">
            <v>26217RMFS</v>
          </cell>
          <cell r="S7060" t="str">
            <v>1000</v>
          </cell>
          <cell r="T7060" t="str">
            <v/>
          </cell>
          <cell r="U7060">
            <v>2</v>
          </cell>
          <cell r="V7060">
            <v>0</v>
          </cell>
          <cell r="W7060">
            <v>0</v>
          </cell>
          <cell r="X7060">
            <v>0</v>
          </cell>
          <cell r="Y7060">
            <v>0</v>
          </cell>
          <cell r="Z7060" t="str">
            <v/>
          </cell>
          <cell r="AA7060" t="str">
            <v/>
          </cell>
          <cell r="AB7060" t="str">
            <v>Московская Биржа (Первый уровень)</v>
          </cell>
          <cell r="AC7060" t="str">
            <v>С 08.09.2016 к предложению на аукционах доступен дополнительный выпуск на сумму 40 млрд рублей.</v>
          </cell>
          <cell r="AD7060" t="str">
            <v>Публичное</v>
          </cell>
          <cell r="AE7060">
            <v>0</v>
          </cell>
          <cell r="AF7060">
            <v>0</v>
          </cell>
          <cell r="AG7060">
            <v>42300</v>
          </cell>
          <cell r="AH7060">
            <v>42305</v>
          </cell>
          <cell r="AI7060">
            <v>43096</v>
          </cell>
          <cell r="AJ7060">
            <v>42403</v>
          </cell>
          <cell r="AK7060">
            <v>172257</v>
          </cell>
          <cell r="AL7060" t="str">
            <v>SU26217RMFS8</v>
          </cell>
          <cell r="AM7060">
            <v>0</v>
          </cell>
          <cell r="AN7060">
            <v>3</v>
          </cell>
          <cell r="AO7060">
            <v>0</v>
          </cell>
          <cell r="AP7060" t="str">
            <v>Россия</v>
          </cell>
          <cell r="AQ7060">
            <v>0</v>
          </cell>
          <cell r="AR7060" t="str">
            <v>1000</v>
          </cell>
          <cell r="AS7060">
            <v>0</v>
          </cell>
          <cell r="AT7060">
            <v>138</v>
          </cell>
          <cell r="AU7060">
            <v>0</v>
          </cell>
          <cell r="AV7060" t="str">
            <v>Actual/365 (Actual/365F)</v>
          </cell>
          <cell r="AW7060">
            <v>0</v>
          </cell>
          <cell r="AX7060">
            <v>0</v>
          </cell>
          <cell r="AY7060">
            <v>0</v>
          </cell>
          <cell r="AZ7060" t="str">
            <v/>
          </cell>
          <cell r="BA7060" t="str">
            <v/>
          </cell>
          <cell r="BB7060">
            <v>0</v>
          </cell>
          <cell r="BC7060">
            <v>0</v>
          </cell>
          <cell r="BD7060" t="str">
            <v/>
          </cell>
          <cell r="BE7060">
            <v>0</v>
          </cell>
          <cell r="BF7060">
            <v>0</v>
          </cell>
          <cell r="BG7060" t="str">
            <v/>
          </cell>
          <cell r="BH7060">
            <v>0</v>
          </cell>
          <cell r="BI7060">
            <v>290000000000</v>
          </cell>
          <cell r="BJ7060" t="str">
            <v>23.02.2018/25.01.2018/17.08.2018</v>
          </cell>
          <cell r="BK7060" t="str">
            <v/>
          </cell>
          <cell r="BL7060" t="str">
            <v>AAA(RU)</v>
          </cell>
          <cell r="BM7060" t="str">
            <v>ruAAA</v>
          </cell>
          <cell r="BN7060" t="str">
            <v/>
          </cell>
          <cell r="BO7060">
            <v>0</v>
          </cell>
          <cell r="BP7060">
            <v>0</v>
          </cell>
          <cell r="BQ7060" t="str">
            <v/>
          </cell>
          <cell r="BR7060" t="str">
            <v/>
          </cell>
          <cell r="BS7060" t="str">
            <v/>
          </cell>
          <cell r="BT7060" t="str">
            <v/>
          </cell>
        </row>
        <row r="7061">
          <cell r="B7061">
            <v>7710168360</v>
          </cell>
          <cell r="C7061" t="str">
            <v>1037739085636</v>
          </cell>
          <cell r="D7061" t="str">
            <v>RU000A0JVW48</v>
          </cell>
          <cell r="E7061" t="str">
            <v>BBB-</v>
          </cell>
          <cell r="F7061" t="str">
            <v>Ba1</v>
          </cell>
          <cell r="G7061" t="str">
            <v>BBB-</v>
          </cell>
          <cell r="H7061">
            <v>0</v>
          </cell>
          <cell r="I7061" t="str">
            <v>-</v>
          </cell>
          <cell r="J7061" t="str">
            <v>BBB-</v>
          </cell>
          <cell r="K7061" t="str">
            <v>Россия, 26218</v>
          </cell>
          <cell r="L7061">
            <v>0</v>
          </cell>
          <cell r="M7061">
            <v>250000000000</v>
          </cell>
          <cell r="N7061" t="str">
            <v>RUB</v>
          </cell>
          <cell r="O7061" t="str">
            <v>Облигации</v>
          </cell>
          <cell r="P7061" t="str">
            <v>В обращении</v>
          </cell>
          <cell r="Q7061">
            <v>48108</v>
          </cell>
          <cell r="R7061" t="str">
            <v>26218RMFS</v>
          </cell>
          <cell r="S7061" t="str">
            <v>1000</v>
          </cell>
          <cell r="T7061" t="str">
            <v/>
          </cell>
          <cell r="U7061">
            <v>2</v>
          </cell>
          <cell r="V7061">
            <v>0</v>
          </cell>
          <cell r="W7061">
            <v>0</v>
          </cell>
          <cell r="X7061">
            <v>0</v>
          </cell>
          <cell r="Y7061">
            <v>0</v>
          </cell>
          <cell r="Z7061" t="str">
            <v/>
          </cell>
          <cell r="AA7061" t="str">
            <v/>
          </cell>
          <cell r="AB7061" t="str">
            <v>Московская Биржа (Первый уровень)</v>
          </cell>
          <cell r="AC7061" t="str">
            <v/>
          </cell>
          <cell r="AD7061" t="str">
            <v>Публичное</v>
          </cell>
          <cell r="AE7061">
            <v>0</v>
          </cell>
          <cell r="AF7061">
            <v>0</v>
          </cell>
          <cell r="AG7061">
            <v>42300</v>
          </cell>
          <cell r="AH7061">
            <v>42305</v>
          </cell>
          <cell r="AI7061">
            <v>43096</v>
          </cell>
          <cell r="AJ7061">
            <v>42417</v>
          </cell>
          <cell r="AK7061">
            <v>172259</v>
          </cell>
          <cell r="AL7061" t="str">
            <v>SU26218RMFS6</v>
          </cell>
          <cell r="AM7061">
            <v>0</v>
          </cell>
          <cell r="AN7061">
            <v>3</v>
          </cell>
          <cell r="AO7061">
            <v>0</v>
          </cell>
          <cell r="AP7061" t="str">
            <v>Россия</v>
          </cell>
          <cell r="AQ7061">
            <v>0</v>
          </cell>
          <cell r="AR7061" t="str">
            <v>1000</v>
          </cell>
          <cell r="AS7061">
            <v>0</v>
          </cell>
          <cell r="AT7061">
            <v>138</v>
          </cell>
          <cell r="AU7061">
            <v>0</v>
          </cell>
          <cell r="AV7061" t="str">
            <v>Actual/365 (Actual/365F)</v>
          </cell>
          <cell r="AW7061">
            <v>0</v>
          </cell>
          <cell r="AX7061">
            <v>0</v>
          </cell>
          <cell r="AY7061">
            <v>0</v>
          </cell>
          <cell r="AZ7061" t="str">
            <v/>
          </cell>
          <cell r="BA7061" t="str">
            <v/>
          </cell>
          <cell r="BB7061">
            <v>0</v>
          </cell>
          <cell r="BC7061">
            <v>0</v>
          </cell>
          <cell r="BD7061" t="str">
            <v/>
          </cell>
          <cell r="BE7061">
            <v>0</v>
          </cell>
          <cell r="BF7061">
            <v>0</v>
          </cell>
          <cell r="BG7061" t="str">
            <v/>
          </cell>
          <cell r="BH7061">
            <v>0</v>
          </cell>
          <cell r="BI7061">
            <v>250000000000</v>
          </cell>
          <cell r="BJ7061" t="str">
            <v>23.02.2018/25.01.2018/17.08.2018</v>
          </cell>
          <cell r="BK7061" t="str">
            <v/>
          </cell>
          <cell r="BL7061" t="str">
            <v>AAA(RU)</v>
          </cell>
          <cell r="BM7061" t="str">
            <v>ruAAA</v>
          </cell>
          <cell r="BN7061" t="str">
            <v/>
          </cell>
          <cell r="BO7061">
            <v>0</v>
          </cell>
          <cell r="BP7061">
            <v>0</v>
          </cell>
          <cell r="BQ7061" t="str">
            <v/>
          </cell>
          <cell r="BR7061" t="str">
            <v/>
          </cell>
          <cell r="BS7061" t="str">
            <v/>
          </cell>
          <cell r="BT7061" t="str">
            <v/>
          </cell>
        </row>
        <row r="7062">
          <cell r="B7062">
            <v>7710168360</v>
          </cell>
          <cell r="C7062" t="str">
            <v>1037739085636</v>
          </cell>
          <cell r="D7062" t="str">
            <v>RU000A0JWM07</v>
          </cell>
          <cell r="E7062" t="str">
            <v>BBB-</v>
          </cell>
          <cell r="F7062" t="str">
            <v>Ba1</v>
          </cell>
          <cell r="G7062" t="str">
            <v>BBB-</v>
          </cell>
          <cell r="H7062">
            <v>0</v>
          </cell>
          <cell r="I7062">
            <v>0</v>
          </cell>
          <cell r="J7062">
            <v>0</v>
          </cell>
          <cell r="K7062" t="str">
            <v>Россия, 26219</v>
          </cell>
          <cell r="L7062">
            <v>0</v>
          </cell>
          <cell r="M7062">
            <v>350000000000</v>
          </cell>
          <cell r="N7062" t="str">
            <v>RUB</v>
          </cell>
          <cell r="O7062" t="str">
            <v>Облигации</v>
          </cell>
          <cell r="P7062" t="str">
            <v>В обращении</v>
          </cell>
          <cell r="Q7062">
            <v>46281</v>
          </cell>
          <cell r="R7062" t="str">
            <v>26219RMFS</v>
          </cell>
          <cell r="S7062" t="str">
            <v>1000</v>
          </cell>
          <cell r="T7062" t="str">
            <v/>
          </cell>
          <cell r="U7062">
            <v>2</v>
          </cell>
          <cell r="V7062">
            <v>0</v>
          </cell>
          <cell r="W7062">
            <v>0</v>
          </cell>
          <cell r="X7062">
            <v>0</v>
          </cell>
          <cell r="Y7062">
            <v>0</v>
          </cell>
          <cell r="Z7062" t="str">
            <v/>
          </cell>
          <cell r="AA7062" t="str">
            <v/>
          </cell>
          <cell r="AB7062" t="str">
            <v>Московская Биржа (Первый уровень)</v>
          </cell>
          <cell r="AC7062" t="str">
            <v/>
          </cell>
          <cell r="AD7062" t="str">
            <v>Публичное</v>
          </cell>
          <cell r="AE7062">
            <v>0</v>
          </cell>
          <cell r="AF7062">
            <v>0</v>
          </cell>
          <cell r="AG7062">
            <v>42543</v>
          </cell>
          <cell r="AH7062">
            <v>42550</v>
          </cell>
          <cell r="AI7062">
            <v>43460</v>
          </cell>
          <cell r="AJ7062">
            <v>42557</v>
          </cell>
          <cell r="AK7062">
            <v>229903</v>
          </cell>
          <cell r="AL7062" t="str">
            <v>SU26219RMFS4</v>
          </cell>
          <cell r="AM7062">
            <v>0</v>
          </cell>
          <cell r="AN7062">
            <v>3</v>
          </cell>
          <cell r="AO7062">
            <v>0</v>
          </cell>
          <cell r="AP7062" t="str">
            <v>Россия</v>
          </cell>
          <cell r="AQ7062">
            <v>0</v>
          </cell>
          <cell r="AR7062" t="str">
            <v>1000</v>
          </cell>
          <cell r="AS7062">
            <v>0</v>
          </cell>
          <cell r="AT7062">
            <v>138</v>
          </cell>
          <cell r="AU7062">
            <v>0</v>
          </cell>
          <cell r="AV7062" t="str">
            <v>Actual/365 (Actual/365F)</v>
          </cell>
          <cell r="AW7062">
            <v>0</v>
          </cell>
          <cell r="AX7062">
            <v>0</v>
          </cell>
          <cell r="AY7062">
            <v>0</v>
          </cell>
          <cell r="AZ7062" t="str">
            <v/>
          </cell>
          <cell r="BA7062" t="str">
            <v/>
          </cell>
          <cell r="BB7062">
            <v>0</v>
          </cell>
          <cell r="BC7062">
            <v>0</v>
          </cell>
          <cell r="BD7062" t="str">
            <v/>
          </cell>
          <cell r="BE7062">
            <v>0</v>
          </cell>
          <cell r="BF7062">
            <v>0</v>
          </cell>
          <cell r="BG7062" t="str">
            <v/>
          </cell>
          <cell r="BH7062">
            <v>0</v>
          </cell>
          <cell r="BI7062">
            <v>350000000000</v>
          </cell>
          <cell r="BJ7062" t="str">
            <v>23.02.2018/25.01.2018/17.08.2018</v>
          </cell>
          <cell r="BK7062" t="str">
            <v/>
          </cell>
          <cell r="BL7062" t="str">
            <v>AAA(RU)</v>
          </cell>
          <cell r="BM7062" t="str">
            <v>ruAAA</v>
          </cell>
          <cell r="BN7062" t="str">
            <v/>
          </cell>
          <cell r="BO7062">
            <v>0</v>
          </cell>
          <cell r="BP7062">
            <v>0</v>
          </cell>
          <cell r="BQ7062" t="str">
            <v/>
          </cell>
          <cell r="BR7062" t="str">
            <v/>
          </cell>
          <cell r="BS7062" t="str">
            <v/>
          </cell>
          <cell r="BT7062" t="str">
            <v/>
          </cell>
        </row>
        <row r="7063">
          <cell r="B7063">
            <v>7710168360</v>
          </cell>
          <cell r="C7063" t="str">
            <v>1037739085636</v>
          </cell>
          <cell r="D7063" t="str">
            <v>RU000A0JXB41</v>
          </cell>
          <cell r="E7063" t="str">
            <v>BBB-</v>
          </cell>
          <cell r="F7063" t="str">
            <v>Ba1</v>
          </cell>
          <cell r="G7063" t="str">
            <v>BBB-</v>
          </cell>
          <cell r="H7063">
            <v>0</v>
          </cell>
          <cell r="I7063">
            <v>0</v>
          </cell>
          <cell r="J7063">
            <v>0</v>
          </cell>
          <cell r="K7063" t="str">
            <v>Россия, 26220</v>
          </cell>
          <cell r="L7063">
            <v>0</v>
          </cell>
          <cell r="M7063">
            <v>350000000000</v>
          </cell>
          <cell r="N7063" t="str">
            <v>RUB</v>
          </cell>
          <cell r="O7063" t="str">
            <v>Облигации</v>
          </cell>
          <cell r="P7063" t="str">
            <v>В обращении</v>
          </cell>
          <cell r="Q7063">
            <v>44902</v>
          </cell>
          <cell r="R7063" t="str">
            <v>26220RMFS</v>
          </cell>
          <cell r="S7063" t="str">
            <v>1000</v>
          </cell>
          <cell r="T7063" t="str">
            <v/>
          </cell>
          <cell r="U7063">
            <v>2</v>
          </cell>
          <cell r="V7063">
            <v>0</v>
          </cell>
          <cell r="W7063">
            <v>0</v>
          </cell>
          <cell r="X7063">
            <v>0</v>
          </cell>
          <cell r="Y7063">
            <v>0</v>
          </cell>
          <cell r="Z7063" t="str">
            <v/>
          </cell>
          <cell r="AA7063" t="str">
            <v/>
          </cell>
          <cell r="AB7063" t="str">
            <v>Московская Биржа (Первый уровень)</v>
          </cell>
          <cell r="AC7063" t="str">
            <v>С 26.07.2017 для предложения на аукционах доступен дополнительный выпуск облигаций объемом 100 млрд. руб.</v>
          </cell>
          <cell r="AD7063" t="str">
            <v>Публичное</v>
          </cell>
          <cell r="AE7063">
            <v>97.298000000000002</v>
          </cell>
          <cell r="AF7063">
            <v>8.15</v>
          </cell>
          <cell r="AG7063">
            <v>42762</v>
          </cell>
          <cell r="AH7063">
            <v>42767</v>
          </cell>
          <cell r="AI7063">
            <v>43460</v>
          </cell>
          <cell r="AJ7063">
            <v>42767</v>
          </cell>
          <cell r="AK7063">
            <v>290055</v>
          </cell>
          <cell r="AL7063" t="str">
            <v>SU26220RMFS2</v>
          </cell>
          <cell r="AM7063">
            <v>0</v>
          </cell>
          <cell r="AN7063">
            <v>3</v>
          </cell>
          <cell r="AO7063">
            <v>0</v>
          </cell>
          <cell r="AP7063" t="str">
            <v>Россия</v>
          </cell>
          <cell r="AQ7063">
            <v>0</v>
          </cell>
          <cell r="AR7063" t="str">
            <v>1000</v>
          </cell>
          <cell r="AS7063">
            <v>0</v>
          </cell>
          <cell r="AT7063">
            <v>138</v>
          </cell>
          <cell r="AU7063">
            <v>0</v>
          </cell>
          <cell r="AV7063" t="str">
            <v>Actual/365 (Actual/365F)</v>
          </cell>
          <cell r="AW7063">
            <v>0</v>
          </cell>
          <cell r="AX7063">
            <v>0</v>
          </cell>
          <cell r="AY7063">
            <v>0</v>
          </cell>
          <cell r="AZ7063" t="str">
            <v/>
          </cell>
          <cell r="BA7063" t="str">
            <v/>
          </cell>
          <cell r="BB7063">
            <v>0</v>
          </cell>
          <cell r="BC7063">
            <v>0</v>
          </cell>
          <cell r="BD7063" t="str">
            <v/>
          </cell>
          <cell r="BE7063">
            <v>0</v>
          </cell>
          <cell r="BF7063">
            <v>0</v>
          </cell>
          <cell r="BG7063" t="str">
            <v/>
          </cell>
          <cell r="BH7063">
            <v>0</v>
          </cell>
          <cell r="BI7063">
            <v>350000000000</v>
          </cell>
          <cell r="BJ7063" t="str">
            <v>23.02.2018/25.01.2018/17.08.2018</v>
          </cell>
          <cell r="BK7063" t="str">
            <v/>
          </cell>
          <cell r="BL7063" t="str">
            <v>AAA(RU)</v>
          </cell>
          <cell r="BM7063" t="str">
            <v>ruAAA</v>
          </cell>
          <cell r="BN7063" t="str">
            <v/>
          </cell>
          <cell r="BO7063">
            <v>0</v>
          </cell>
          <cell r="BP7063">
            <v>0</v>
          </cell>
          <cell r="BQ7063" t="str">
            <v/>
          </cell>
          <cell r="BR7063" t="str">
            <v/>
          </cell>
          <cell r="BS7063" t="str">
            <v/>
          </cell>
          <cell r="BT7063" t="str">
            <v/>
          </cell>
        </row>
        <row r="7064">
          <cell r="B7064">
            <v>7710168360</v>
          </cell>
          <cell r="C7064" t="str">
            <v>1037739085636</v>
          </cell>
          <cell r="D7064" t="str">
            <v>RU000A0JXFM1</v>
          </cell>
          <cell r="E7064" t="str">
            <v>BBB-</v>
          </cell>
          <cell r="F7064" t="str">
            <v>Ba1</v>
          </cell>
          <cell r="G7064" t="str">
            <v>BBB-</v>
          </cell>
          <cell r="H7064">
            <v>0</v>
          </cell>
          <cell r="I7064" t="str">
            <v>-</v>
          </cell>
          <cell r="J7064" t="str">
            <v>BBB-</v>
          </cell>
          <cell r="K7064" t="str">
            <v>Россия, 26221</v>
          </cell>
          <cell r="L7064">
            <v>0</v>
          </cell>
          <cell r="M7064">
            <v>350000000000</v>
          </cell>
          <cell r="N7064" t="str">
            <v>RUB</v>
          </cell>
          <cell r="O7064" t="str">
            <v>Облигации</v>
          </cell>
          <cell r="P7064" t="str">
            <v>В обращении</v>
          </cell>
          <cell r="Q7064">
            <v>48661</v>
          </cell>
          <cell r="R7064" t="str">
            <v>26221RMFS</v>
          </cell>
          <cell r="S7064" t="str">
            <v>1000</v>
          </cell>
          <cell r="T7064" t="str">
            <v/>
          </cell>
          <cell r="U7064">
            <v>2</v>
          </cell>
          <cell r="V7064">
            <v>0</v>
          </cell>
          <cell r="W7064">
            <v>0</v>
          </cell>
          <cell r="X7064">
            <v>0</v>
          </cell>
          <cell r="Y7064">
            <v>0</v>
          </cell>
          <cell r="Z7064" t="str">
            <v/>
          </cell>
          <cell r="AA7064" t="str">
            <v/>
          </cell>
          <cell r="AB7064" t="str">
            <v>Московская Биржа (Первый уровень)</v>
          </cell>
          <cell r="AC7064" t="str">
            <v/>
          </cell>
          <cell r="AD7064" t="str">
            <v>Публичное</v>
          </cell>
          <cell r="AE7064">
            <v>96.139600000000002</v>
          </cell>
          <cell r="AF7064">
            <v>8.3000000000000007</v>
          </cell>
          <cell r="AG7064">
            <v>42772</v>
          </cell>
          <cell r="AH7064">
            <v>42781</v>
          </cell>
          <cell r="AI7064">
            <v>43824</v>
          </cell>
          <cell r="AJ7064">
            <v>42809</v>
          </cell>
          <cell r="AK7064">
            <v>292783</v>
          </cell>
          <cell r="AL7064" t="str">
            <v>SU26221RMFS0</v>
          </cell>
          <cell r="AM7064">
            <v>0</v>
          </cell>
          <cell r="AN7064">
            <v>3</v>
          </cell>
          <cell r="AO7064">
            <v>0</v>
          </cell>
          <cell r="AP7064" t="str">
            <v>Россия</v>
          </cell>
          <cell r="AQ7064">
            <v>0</v>
          </cell>
          <cell r="AR7064" t="str">
            <v>1000</v>
          </cell>
          <cell r="AS7064">
            <v>0</v>
          </cell>
          <cell r="AT7064">
            <v>138</v>
          </cell>
          <cell r="AU7064">
            <v>0</v>
          </cell>
          <cell r="AV7064" t="str">
            <v>Actual/365 (Actual/365F)</v>
          </cell>
          <cell r="AW7064">
            <v>0</v>
          </cell>
          <cell r="AX7064">
            <v>0</v>
          </cell>
          <cell r="AY7064">
            <v>0</v>
          </cell>
          <cell r="AZ7064" t="str">
            <v/>
          </cell>
          <cell r="BA7064" t="str">
            <v/>
          </cell>
          <cell r="BB7064">
            <v>0</v>
          </cell>
          <cell r="BC7064">
            <v>0</v>
          </cell>
          <cell r="BD7064" t="str">
            <v/>
          </cell>
          <cell r="BE7064">
            <v>0</v>
          </cell>
          <cell r="BF7064">
            <v>0</v>
          </cell>
          <cell r="BG7064" t="str">
            <v/>
          </cell>
          <cell r="BH7064">
            <v>0</v>
          </cell>
          <cell r="BI7064">
            <v>350000000000</v>
          </cell>
          <cell r="BJ7064" t="str">
            <v>23.02.2018/25.01.2018/17.08.2018</v>
          </cell>
          <cell r="BK7064" t="str">
            <v/>
          </cell>
          <cell r="BL7064" t="str">
            <v>AAA(RU)</v>
          </cell>
          <cell r="BM7064" t="str">
            <v>ruAAA</v>
          </cell>
          <cell r="BN7064" t="str">
            <v/>
          </cell>
          <cell r="BO7064">
            <v>0</v>
          </cell>
          <cell r="BP7064">
            <v>0</v>
          </cell>
          <cell r="BQ7064" t="str">
            <v/>
          </cell>
          <cell r="BR7064" t="str">
            <v/>
          </cell>
          <cell r="BS7064" t="str">
            <v/>
          </cell>
          <cell r="BT7064" t="str">
            <v/>
          </cell>
        </row>
        <row r="7065">
          <cell r="B7065">
            <v>7710168360</v>
          </cell>
          <cell r="C7065" t="str">
            <v>1037739085636</v>
          </cell>
          <cell r="D7065" t="str">
            <v>RU000A0JXQF2</v>
          </cell>
          <cell r="E7065" t="str">
            <v>BBB-</v>
          </cell>
          <cell r="F7065" t="str">
            <v>Ba1</v>
          </cell>
          <cell r="G7065" t="str">
            <v>BBB-</v>
          </cell>
          <cell r="H7065">
            <v>0</v>
          </cell>
          <cell r="I7065">
            <v>0</v>
          </cell>
          <cell r="J7065">
            <v>0</v>
          </cell>
          <cell r="K7065" t="str">
            <v>Россия, 26222</v>
          </cell>
          <cell r="L7065">
            <v>0</v>
          </cell>
          <cell r="M7065">
            <v>350000000000</v>
          </cell>
          <cell r="N7065" t="str">
            <v>RUB</v>
          </cell>
          <cell r="O7065" t="str">
            <v>Облигации</v>
          </cell>
          <cell r="P7065" t="str">
            <v>В обращении</v>
          </cell>
          <cell r="Q7065">
            <v>45581</v>
          </cell>
          <cell r="R7065" t="str">
            <v>26222RMFS</v>
          </cell>
          <cell r="S7065" t="str">
            <v>1000</v>
          </cell>
          <cell r="T7065" t="str">
            <v/>
          </cell>
          <cell r="U7065">
            <v>2</v>
          </cell>
          <cell r="V7065">
            <v>0</v>
          </cell>
          <cell r="W7065">
            <v>0</v>
          </cell>
          <cell r="X7065">
            <v>0</v>
          </cell>
          <cell r="Y7065">
            <v>0</v>
          </cell>
          <cell r="Z7065" t="str">
            <v/>
          </cell>
          <cell r="AA7065" t="str">
            <v/>
          </cell>
          <cell r="AB7065" t="str">
            <v>Московская Биржа (Первый уровень)</v>
          </cell>
          <cell r="AC7065" t="str">
            <v/>
          </cell>
          <cell r="AD7065" t="str">
            <v>Публичное</v>
          </cell>
          <cell r="AE7065">
            <v>97.255499999999998</v>
          </cell>
          <cell r="AF7065">
            <v>7.73</v>
          </cell>
          <cell r="AG7065">
            <v>42852</v>
          </cell>
          <cell r="AH7065">
            <v>42858</v>
          </cell>
          <cell r="AI7065">
            <v>43824</v>
          </cell>
          <cell r="AJ7065">
            <v>42858</v>
          </cell>
          <cell r="AK7065">
            <v>314107</v>
          </cell>
          <cell r="AL7065" t="str">
            <v>SU26222RMFS8</v>
          </cell>
          <cell r="AM7065">
            <v>0</v>
          </cell>
          <cell r="AN7065">
            <v>3</v>
          </cell>
          <cell r="AO7065">
            <v>0</v>
          </cell>
          <cell r="AP7065" t="str">
            <v>Россия</v>
          </cell>
          <cell r="AQ7065">
            <v>0</v>
          </cell>
          <cell r="AR7065" t="str">
            <v>1000</v>
          </cell>
          <cell r="AS7065">
            <v>0</v>
          </cell>
          <cell r="AT7065">
            <v>138</v>
          </cell>
          <cell r="AU7065">
            <v>0</v>
          </cell>
          <cell r="AV7065" t="str">
            <v>Actual/365 (Actual/365F)</v>
          </cell>
          <cell r="AW7065">
            <v>0</v>
          </cell>
          <cell r="AX7065">
            <v>0</v>
          </cell>
          <cell r="AY7065">
            <v>0</v>
          </cell>
          <cell r="AZ7065" t="str">
            <v/>
          </cell>
          <cell r="BA7065" t="str">
            <v/>
          </cell>
          <cell r="BB7065">
            <v>0</v>
          </cell>
          <cell r="BC7065">
            <v>0</v>
          </cell>
          <cell r="BD7065" t="str">
            <v/>
          </cell>
          <cell r="BE7065">
            <v>0</v>
          </cell>
          <cell r="BF7065">
            <v>0</v>
          </cell>
          <cell r="BG7065" t="str">
            <v/>
          </cell>
          <cell r="BH7065">
            <v>0</v>
          </cell>
          <cell r="BI7065">
            <v>350000000000</v>
          </cell>
          <cell r="BJ7065" t="str">
            <v>23.02.2018/25.01.2018/17.08.2018</v>
          </cell>
          <cell r="BK7065" t="str">
            <v/>
          </cell>
          <cell r="BL7065" t="str">
            <v>AAA(RU)</v>
          </cell>
          <cell r="BM7065" t="str">
            <v>ruAAA</v>
          </cell>
          <cell r="BN7065" t="str">
            <v/>
          </cell>
          <cell r="BO7065">
            <v>0</v>
          </cell>
          <cell r="BP7065">
            <v>0</v>
          </cell>
          <cell r="BQ7065" t="str">
            <v/>
          </cell>
          <cell r="BR7065" t="str">
            <v/>
          </cell>
          <cell r="BS7065" t="str">
            <v/>
          </cell>
          <cell r="BT7065" t="str">
            <v/>
          </cell>
        </row>
        <row r="7066">
          <cell r="B7066">
            <v>7710168360</v>
          </cell>
          <cell r="C7066" t="str">
            <v>1037739085636</v>
          </cell>
          <cell r="D7066" t="str">
            <v>RU000A0ZYU88</v>
          </cell>
          <cell r="E7066" t="str">
            <v>BBB-</v>
          </cell>
          <cell r="F7066" t="str">
            <v>Ba1</v>
          </cell>
          <cell r="G7066" t="str">
            <v>BBB-</v>
          </cell>
          <cell r="H7066">
            <v>0</v>
          </cell>
          <cell r="I7066" t="str">
            <v>-</v>
          </cell>
          <cell r="J7066" t="str">
            <v>BBB-</v>
          </cell>
          <cell r="K7066" t="str">
            <v>Россия, 26223</v>
          </cell>
          <cell r="L7066">
            <v>0</v>
          </cell>
          <cell r="M7066">
            <v>350000000000</v>
          </cell>
          <cell r="N7066" t="str">
            <v>RUB</v>
          </cell>
          <cell r="O7066" t="str">
            <v>Облигации</v>
          </cell>
          <cell r="P7066" t="str">
            <v>В обращении</v>
          </cell>
          <cell r="Q7066">
            <v>45350</v>
          </cell>
          <cell r="R7066" t="str">
            <v>26223RMFS</v>
          </cell>
          <cell r="S7066" t="str">
            <v>1000</v>
          </cell>
          <cell r="T7066" t="str">
            <v/>
          </cell>
          <cell r="U7066">
            <v>2</v>
          </cell>
          <cell r="V7066">
            <v>0</v>
          </cell>
          <cell r="W7066">
            <v>0</v>
          </cell>
          <cell r="X7066">
            <v>0</v>
          </cell>
          <cell r="Y7066">
            <v>0</v>
          </cell>
          <cell r="Z7066" t="str">
            <v/>
          </cell>
          <cell r="AA7066" t="str">
            <v/>
          </cell>
          <cell r="AB7066" t="str">
            <v>Московская Биржа (Первый уровень)</v>
          </cell>
          <cell r="AC7066" t="str">
            <v/>
          </cell>
          <cell r="AD7066" t="str">
            <v>Публичное</v>
          </cell>
          <cell r="AE7066">
            <v>98.991600000000005</v>
          </cell>
          <cell r="AF7066">
            <v>6.82</v>
          </cell>
          <cell r="AG7066">
            <v>43146</v>
          </cell>
          <cell r="AH7066">
            <v>43152</v>
          </cell>
          <cell r="AI7066">
            <v>43824</v>
          </cell>
          <cell r="AJ7066">
            <v>43152</v>
          </cell>
          <cell r="AK7066">
            <v>410603</v>
          </cell>
          <cell r="AL7066" t="str">
            <v>SU26223RMFS6</v>
          </cell>
          <cell r="AM7066">
            <v>0</v>
          </cell>
          <cell r="AN7066">
            <v>3</v>
          </cell>
          <cell r="AO7066">
            <v>0</v>
          </cell>
          <cell r="AP7066" t="str">
            <v>Россия</v>
          </cell>
          <cell r="AQ7066">
            <v>171023323000</v>
          </cell>
          <cell r="AR7066" t="str">
            <v>1000</v>
          </cell>
          <cell r="AS7066">
            <v>0</v>
          </cell>
          <cell r="AT7066">
            <v>138</v>
          </cell>
          <cell r="AU7066">
            <v>0</v>
          </cell>
          <cell r="AV7066" t="str">
            <v>Actual/365 (Actual/365F)</v>
          </cell>
          <cell r="AW7066">
            <v>0</v>
          </cell>
          <cell r="AX7066">
            <v>0</v>
          </cell>
          <cell r="AY7066">
            <v>0</v>
          </cell>
          <cell r="AZ7066" t="str">
            <v/>
          </cell>
          <cell r="BA7066" t="str">
            <v/>
          </cell>
          <cell r="BB7066">
            <v>0</v>
          </cell>
          <cell r="BC7066">
            <v>0</v>
          </cell>
          <cell r="BD7066" t="str">
            <v/>
          </cell>
          <cell r="BE7066">
            <v>0</v>
          </cell>
          <cell r="BF7066">
            <v>0</v>
          </cell>
          <cell r="BG7066" t="str">
            <v/>
          </cell>
          <cell r="BH7066">
            <v>0</v>
          </cell>
          <cell r="BI7066">
            <v>171023323000</v>
          </cell>
          <cell r="BJ7066" t="str">
            <v>23.02.2018/25.01.2018/17.08.2018</v>
          </cell>
          <cell r="BK7066" t="str">
            <v/>
          </cell>
          <cell r="BL7066" t="str">
            <v>AAA(RU)</v>
          </cell>
          <cell r="BM7066" t="str">
            <v>ruAAA</v>
          </cell>
          <cell r="BN7066" t="str">
            <v/>
          </cell>
          <cell r="BO7066">
            <v>0</v>
          </cell>
          <cell r="BP7066">
            <v>0</v>
          </cell>
          <cell r="BQ7066" t="str">
            <v/>
          </cell>
          <cell r="BR7066" t="str">
            <v/>
          </cell>
          <cell r="BS7066" t="str">
            <v/>
          </cell>
          <cell r="BT7066" t="str">
            <v/>
          </cell>
        </row>
        <row r="7067">
          <cell r="B7067">
            <v>7710168360</v>
          </cell>
          <cell r="C7067" t="str">
            <v>1037739085636</v>
          </cell>
          <cell r="D7067" t="str">
            <v>RU000A0ZYUA9</v>
          </cell>
          <cell r="E7067" t="str">
            <v>BBB-</v>
          </cell>
          <cell r="F7067" t="str">
            <v>Ba1</v>
          </cell>
          <cell r="G7067" t="str">
            <v>BBB-</v>
          </cell>
          <cell r="H7067">
            <v>0</v>
          </cell>
          <cell r="I7067" t="str">
            <v>-</v>
          </cell>
          <cell r="J7067" t="str">
            <v>BBB-</v>
          </cell>
          <cell r="K7067" t="str">
            <v>Россия, 26224</v>
          </cell>
          <cell r="L7067">
            <v>0</v>
          </cell>
          <cell r="M7067">
            <v>350000000000</v>
          </cell>
          <cell r="N7067" t="str">
            <v>RUB</v>
          </cell>
          <cell r="O7067" t="str">
            <v>Облигации</v>
          </cell>
          <cell r="P7067" t="str">
            <v>В обращении</v>
          </cell>
          <cell r="Q7067">
            <v>47261</v>
          </cell>
          <cell r="R7067" t="str">
            <v>26224RMFS</v>
          </cell>
          <cell r="S7067" t="str">
            <v>1000</v>
          </cell>
          <cell r="T7067" t="str">
            <v/>
          </cell>
          <cell r="U7067">
            <v>2</v>
          </cell>
          <cell r="V7067">
            <v>0</v>
          </cell>
          <cell r="W7067">
            <v>0</v>
          </cell>
          <cell r="X7067">
            <v>0</v>
          </cell>
          <cell r="Y7067">
            <v>0</v>
          </cell>
          <cell r="Z7067" t="str">
            <v/>
          </cell>
          <cell r="AA7067" t="str">
            <v/>
          </cell>
          <cell r="AB7067" t="str">
            <v>Московская Биржа (Первый уровень)</v>
          </cell>
          <cell r="AC7067" t="str">
            <v/>
          </cell>
          <cell r="AD7067" t="str">
            <v>Публичное</v>
          </cell>
          <cell r="AE7067">
            <v>99.178600000000003</v>
          </cell>
          <cell r="AF7067">
            <v>7.13</v>
          </cell>
          <cell r="AG7067">
            <v>43146</v>
          </cell>
          <cell r="AH7067">
            <v>43152</v>
          </cell>
          <cell r="AI7067">
            <v>43824</v>
          </cell>
          <cell r="AJ7067">
            <v>43152</v>
          </cell>
          <cell r="AK7067">
            <v>410613</v>
          </cell>
          <cell r="AL7067" t="str">
            <v>SU26224RMFS4</v>
          </cell>
          <cell r="AM7067">
            <v>0</v>
          </cell>
          <cell r="AN7067">
            <v>3</v>
          </cell>
          <cell r="AO7067">
            <v>0</v>
          </cell>
          <cell r="AP7067" t="str">
            <v>Россия</v>
          </cell>
          <cell r="AQ7067">
            <v>93035415000</v>
          </cell>
          <cell r="AR7067" t="str">
            <v>1000</v>
          </cell>
          <cell r="AS7067">
            <v>0</v>
          </cell>
          <cell r="AT7067">
            <v>138</v>
          </cell>
          <cell r="AU7067">
            <v>0</v>
          </cell>
          <cell r="AV7067" t="str">
            <v>Actual/365 (Actual/365F)</v>
          </cell>
          <cell r="AW7067">
            <v>0</v>
          </cell>
          <cell r="AX7067">
            <v>0</v>
          </cell>
          <cell r="AY7067">
            <v>0</v>
          </cell>
          <cell r="AZ7067" t="str">
            <v/>
          </cell>
          <cell r="BA7067" t="str">
            <v/>
          </cell>
          <cell r="BB7067">
            <v>0</v>
          </cell>
          <cell r="BC7067">
            <v>0</v>
          </cell>
          <cell r="BD7067" t="str">
            <v/>
          </cell>
          <cell r="BE7067">
            <v>0</v>
          </cell>
          <cell r="BF7067">
            <v>0</v>
          </cell>
          <cell r="BG7067" t="str">
            <v/>
          </cell>
          <cell r="BH7067">
            <v>0</v>
          </cell>
          <cell r="BI7067">
            <v>93035415000</v>
          </cell>
          <cell r="BJ7067" t="str">
            <v>23.02.2018/25.01.2018/17.08.2018</v>
          </cell>
          <cell r="BK7067" t="str">
            <v/>
          </cell>
          <cell r="BL7067" t="str">
            <v>AAA(RU)</v>
          </cell>
          <cell r="BM7067" t="str">
            <v>ruAAA</v>
          </cell>
          <cell r="BN7067" t="str">
            <v/>
          </cell>
          <cell r="BO7067">
            <v>0</v>
          </cell>
          <cell r="BP7067">
            <v>0</v>
          </cell>
          <cell r="BQ7067" t="str">
            <v/>
          </cell>
          <cell r="BR7067" t="str">
            <v/>
          </cell>
          <cell r="BS7067" t="str">
            <v/>
          </cell>
          <cell r="BT7067" t="str">
            <v/>
          </cell>
        </row>
        <row r="7068">
          <cell r="B7068">
            <v>7710168360</v>
          </cell>
          <cell r="C7068" t="str">
            <v>1037739085636</v>
          </cell>
          <cell r="D7068" t="str">
            <v>RU000A0ZYUB7</v>
          </cell>
          <cell r="E7068" t="str">
            <v>BBB-</v>
          </cell>
          <cell r="F7068" t="str">
            <v>Ba1</v>
          </cell>
          <cell r="G7068" t="str">
            <v>BBB-</v>
          </cell>
          <cell r="H7068">
            <v>0</v>
          </cell>
          <cell r="I7068" t="str">
            <v>-</v>
          </cell>
          <cell r="J7068" t="str">
            <v>BBB-</v>
          </cell>
          <cell r="K7068" t="str">
            <v>Россия, 26225</v>
          </cell>
          <cell r="L7068">
            <v>0</v>
          </cell>
          <cell r="M7068">
            <v>350000000000</v>
          </cell>
          <cell r="N7068" t="str">
            <v>RUB</v>
          </cell>
          <cell r="O7068" t="str">
            <v>Облигации</v>
          </cell>
          <cell r="P7068" t="str">
            <v>В обращении</v>
          </cell>
          <cell r="Q7068">
            <v>49074</v>
          </cell>
          <cell r="R7068" t="str">
            <v>26225RMFS</v>
          </cell>
          <cell r="S7068" t="str">
            <v>1000</v>
          </cell>
          <cell r="T7068" t="str">
            <v/>
          </cell>
          <cell r="U7068">
            <v>2</v>
          </cell>
          <cell r="V7068">
            <v>0</v>
          </cell>
          <cell r="W7068">
            <v>0</v>
          </cell>
          <cell r="X7068">
            <v>0</v>
          </cell>
          <cell r="Y7068">
            <v>0</v>
          </cell>
          <cell r="Z7068" t="str">
            <v/>
          </cell>
          <cell r="AA7068" t="str">
            <v/>
          </cell>
          <cell r="AB7068" t="str">
            <v>Московская Биржа (Первый уровень)</v>
          </cell>
          <cell r="AC7068" t="str">
            <v/>
          </cell>
          <cell r="AD7068" t="str">
            <v>Публичное</v>
          </cell>
          <cell r="AE7068">
            <v>99.835999999999999</v>
          </cell>
          <cell r="AF7068">
            <v>7.4</v>
          </cell>
          <cell r="AG7068">
            <v>43146</v>
          </cell>
          <cell r="AH7068">
            <v>43152</v>
          </cell>
          <cell r="AI7068">
            <v>43824</v>
          </cell>
          <cell r="AJ7068">
            <v>43152</v>
          </cell>
          <cell r="AK7068">
            <v>410619</v>
          </cell>
          <cell r="AL7068" t="str">
            <v>SU26225RMFS1</v>
          </cell>
          <cell r="AM7068">
            <v>0</v>
          </cell>
          <cell r="AN7068">
            <v>3</v>
          </cell>
          <cell r="AO7068">
            <v>0</v>
          </cell>
          <cell r="AP7068" t="str">
            <v>Россия</v>
          </cell>
          <cell r="AQ7068">
            <v>114999966000</v>
          </cell>
          <cell r="AR7068" t="str">
            <v>1000</v>
          </cell>
          <cell r="AS7068">
            <v>0</v>
          </cell>
          <cell r="AT7068">
            <v>138</v>
          </cell>
          <cell r="AU7068">
            <v>0</v>
          </cell>
          <cell r="AV7068" t="str">
            <v>Actual/365 (Actual/365F)</v>
          </cell>
          <cell r="AW7068">
            <v>0</v>
          </cell>
          <cell r="AX7068">
            <v>0</v>
          </cell>
          <cell r="AY7068">
            <v>0</v>
          </cell>
          <cell r="AZ7068" t="str">
            <v/>
          </cell>
          <cell r="BA7068" t="str">
            <v/>
          </cell>
          <cell r="BB7068">
            <v>0</v>
          </cell>
          <cell r="BC7068">
            <v>0</v>
          </cell>
          <cell r="BD7068" t="str">
            <v/>
          </cell>
          <cell r="BE7068">
            <v>0</v>
          </cell>
          <cell r="BF7068">
            <v>0</v>
          </cell>
          <cell r="BG7068" t="str">
            <v/>
          </cell>
          <cell r="BH7068">
            <v>0</v>
          </cell>
          <cell r="BI7068">
            <v>114999966000</v>
          </cell>
          <cell r="BJ7068" t="str">
            <v>23.02.2018/25.01.2018/17.08.2018</v>
          </cell>
          <cell r="BK7068" t="str">
            <v/>
          </cell>
          <cell r="BL7068" t="str">
            <v>AAA(RU)</v>
          </cell>
          <cell r="BM7068" t="str">
            <v>ruAAA</v>
          </cell>
          <cell r="BN7068" t="str">
            <v/>
          </cell>
          <cell r="BO7068">
            <v>0</v>
          </cell>
          <cell r="BP7068">
            <v>0</v>
          </cell>
          <cell r="BQ7068" t="str">
            <v/>
          </cell>
          <cell r="BR7068" t="str">
            <v/>
          </cell>
          <cell r="BS7068" t="str">
            <v/>
          </cell>
          <cell r="BT7068" t="str">
            <v/>
          </cell>
        </row>
        <row r="7069">
          <cell r="B7069">
            <v>7710168360</v>
          </cell>
          <cell r="C7069" t="str">
            <v>1037739085636</v>
          </cell>
          <cell r="D7069" t="str">
            <v>RU0002588427</v>
          </cell>
          <cell r="E7069" t="str">
            <v>BBB-</v>
          </cell>
          <cell r="F7069" t="str">
            <v>Ba1</v>
          </cell>
          <cell r="G7069" t="str">
            <v>BBB-</v>
          </cell>
          <cell r="H7069">
            <v>0</v>
          </cell>
          <cell r="I7069">
            <v>0</v>
          </cell>
          <cell r="J7069">
            <v>0</v>
          </cell>
          <cell r="K7069" t="str">
            <v>Россия, 27001</v>
          </cell>
          <cell r="L7069">
            <v>0</v>
          </cell>
          <cell r="M7069">
            <v>10000000000</v>
          </cell>
          <cell r="N7069" t="str">
            <v>RUB</v>
          </cell>
          <cell r="O7069" t="str">
            <v>Облигации</v>
          </cell>
          <cell r="P7069" t="str">
            <v>Погашена</v>
          </cell>
          <cell r="Q7069">
            <v>37293</v>
          </cell>
          <cell r="R7069" t="str">
            <v>27001RMFS</v>
          </cell>
          <cell r="S7069" t="str">
            <v>10</v>
          </cell>
          <cell r="T7069" t="str">
            <v/>
          </cell>
          <cell r="U7069">
            <v>4</v>
          </cell>
          <cell r="V7069">
            <v>0</v>
          </cell>
          <cell r="W7069">
            <v>0</v>
          </cell>
          <cell r="X7069">
            <v>0</v>
          </cell>
          <cell r="Y7069">
            <v>0</v>
          </cell>
          <cell r="Z7069" t="str">
            <v/>
          </cell>
          <cell r="AA7069" t="str">
            <v/>
          </cell>
          <cell r="AB7069" t="str">
            <v>Московская Биржа</v>
          </cell>
          <cell r="AC7069" t="str">
            <v/>
          </cell>
          <cell r="AD7069" t="str">
            <v>Публичное</v>
          </cell>
          <cell r="AE7069">
            <v>0</v>
          </cell>
          <cell r="AF7069">
            <v>0</v>
          </cell>
          <cell r="AG7069">
            <v>36144</v>
          </cell>
          <cell r="AH7069">
            <v>0</v>
          </cell>
          <cell r="AI7069">
            <v>36144</v>
          </cell>
          <cell r="AJ7069">
            <v>0</v>
          </cell>
          <cell r="AK7069">
            <v>195095</v>
          </cell>
          <cell r="AL7069" t="str">
            <v/>
          </cell>
          <cell r="AM7069">
            <v>0</v>
          </cell>
          <cell r="AN7069">
            <v>3</v>
          </cell>
          <cell r="AO7069">
            <v>0</v>
          </cell>
          <cell r="AP7069" t="str">
            <v>Россия</v>
          </cell>
          <cell r="AQ7069">
            <v>9542319000</v>
          </cell>
          <cell r="AR7069" t="str">
            <v>0</v>
          </cell>
          <cell r="AS7069">
            <v>0</v>
          </cell>
          <cell r="AT7069">
            <v>138</v>
          </cell>
          <cell r="AU7069">
            <v>0</v>
          </cell>
          <cell r="AV7069">
            <v>0</v>
          </cell>
          <cell r="AW7069">
            <v>0</v>
          </cell>
          <cell r="AX7069">
            <v>0</v>
          </cell>
          <cell r="AY7069">
            <v>0</v>
          </cell>
          <cell r="AZ7069" t="str">
            <v/>
          </cell>
          <cell r="BA7069" t="str">
            <v/>
          </cell>
          <cell r="BB7069">
            <v>0</v>
          </cell>
          <cell r="BC7069">
            <v>0</v>
          </cell>
          <cell r="BD7069" t="str">
            <v/>
          </cell>
          <cell r="BE7069">
            <v>0</v>
          </cell>
          <cell r="BF7069">
            <v>0</v>
          </cell>
          <cell r="BG7069" t="str">
            <v/>
          </cell>
          <cell r="BH7069">
            <v>0</v>
          </cell>
          <cell r="BI7069">
            <v>0</v>
          </cell>
          <cell r="BJ7069" t="str">
            <v>23.02.2018/25.01.2018/17.08.2018</v>
          </cell>
          <cell r="BK7069" t="str">
            <v/>
          </cell>
          <cell r="BL7069" t="str">
            <v>AAA(RU)</v>
          </cell>
          <cell r="BM7069" t="str">
            <v>ruAAA</v>
          </cell>
          <cell r="BN7069" t="str">
            <v/>
          </cell>
          <cell r="BO7069">
            <v>0</v>
          </cell>
          <cell r="BP7069">
            <v>0</v>
          </cell>
          <cell r="BQ7069" t="str">
            <v/>
          </cell>
          <cell r="BR7069" t="str">
            <v/>
          </cell>
          <cell r="BS7069" t="str">
            <v/>
          </cell>
          <cell r="BT7069" t="str">
            <v/>
          </cell>
        </row>
        <row r="7070">
          <cell r="B7070">
            <v>7710168360</v>
          </cell>
          <cell r="C7070" t="str">
            <v>1037739085636</v>
          </cell>
          <cell r="D7070" t="str">
            <v>RU0002588435</v>
          </cell>
          <cell r="E7070" t="str">
            <v>BBB-</v>
          </cell>
          <cell r="F7070" t="str">
            <v>Ba1</v>
          </cell>
          <cell r="G7070" t="str">
            <v>BBB-</v>
          </cell>
          <cell r="H7070">
            <v>0</v>
          </cell>
          <cell r="I7070">
            <v>0</v>
          </cell>
          <cell r="J7070">
            <v>0</v>
          </cell>
          <cell r="K7070" t="str">
            <v>Россия, 27002</v>
          </cell>
          <cell r="L7070">
            <v>0</v>
          </cell>
          <cell r="M7070">
            <v>10000000000</v>
          </cell>
          <cell r="N7070" t="str">
            <v>RUB</v>
          </cell>
          <cell r="O7070" t="str">
            <v>Облигации</v>
          </cell>
          <cell r="P7070" t="str">
            <v>Погашена</v>
          </cell>
          <cell r="Q7070">
            <v>37398</v>
          </cell>
          <cell r="R7070" t="str">
            <v>27002RMFS</v>
          </cell>
          <cell r="S7070" t="str">
            <v>10</v>
          </cell>
          <cell r="T7070" t="str">
            <v/>
          </cell>
          <cell r="U7070">
            <v>4</v>
          </cell>
          <cell r="V7070">
            <v>0</v>
          </cell>
          <cell r="W7070">
            <v>0</v>
          </cell>
          <cell r="X7070">
            <v>0</v>
          </cell>
          <cell r="Y7070">
            <v>0</v>
          </cell>
          <cell r="Z7070" t="str">
            <v/>
          </cell>
          <cell r="AA7070" t="str">
            <v/>
          </cell>
          <cell r="AB7070" t="str">
            <v>Московская Биржа</v>
          </cell>
          <cell r="AC7070" t="str">
            <v/>
          </cell>
          <cell r="AD7070" t="str">
            <v>Публичное</v>
          </cell>
          <cell r="AE7070">
            <v>0</v>
          </cell>
          <cell r="AF7070">
            <v>0</v>
          </cell>
          <cell r="AG7070">
            <v>36144</v>
          </cell>
          <cell r="AH7070">
            <v>0</v>
          </cell>
          <cell r="AI7070">
            <v>36144</v>
          </cell>
          <cell r="AJ7070">
            <v>0</v>
          </cell>
          <cell r="AK7070">
            <v>195077</v>
          </cell>
          <cell r="AL7070" t="str">
            <v/>
          </cell>
          <cell r="AM7070">
            <v>0</v>
          </cell>
          <cell r="AN7070">
            <v>3</v>
          </cell>
          <cell r="AO7070">
            <v>0</v>
          </cell>
          <cell r="AP7070" t="str">
            <v>Россия</v>
          </cell>
          <cell r="AQ7070">
            <v>9542319000</v>
          </cell>
          <cell r="AR7070" t="str">
            <v>0</v>
          </cell>
          <cell r="AS7070">
            <v>0</v>
          </cell>
          <cell r="AT7070">
            <v>138</v>
          </cell>
          <cell r="AU7070">
            <v>0</v>
          </cell>
          <cell r="AV7070">
            <v>0</v>
          </cell>
          <cell r="AW7070">
            <v>0</v>
          </cell>
          <cell r="AX7070">
            <v>0</v>
          </cell>
          <cell r="AY7070">
            <v>0</v>
          </cell>
          <cell r="AZ7070" t="str">
            <v/>
          </cell>
          <cell r="BA7070" t="str">
            <v/>
          </cell>
          <cell r="BB7070">
            <v>0</v>
          </cell>
          <cell r="BC7070">
            <v>0</v>
          </cell>
          <cell r="BD7070" t="str">
            <v/>
          </cell>
          <cell r="BE7070">
            <v>0</v>
          </cell>
          <cell r="BF7070">
            <v>0</v>
          </cell>
          <cell r="BG7070" t="str">
            <v/>
          </cell>
          <cell r="BH7070">
            <v>0</v>
          </cell>
          <cell r="BI7070">
            <v>0</v>
          </cell>
          <cell r="BJ7070" t="str">
            <v>23.02.2018/25.01.2018/17.08.2018</v>
          </cell>
          <cell r="BK7070" t="str">
            <v/>
          </cell>
          <cell r="BL7070" t="str">
            <v>AAA(RU)</v>
          </cell>
          <cell r="BM7070" t="str">
            <v>ruAAA</v>
          </cell>
          <cell r="BN7070" t="str">
            <v/>
          </cell>
          <cell r="BO7070">
            <v>0</v>
          </cell>
          <cell r="BP7070">
            <v>0</v>
          </cell>
          <cell r="BQ7070" t="str">
            <v/>
          </cell>
          <cell r="BR7070" t="str">
            <v/>
          </cell>
          <cell r="BS7070" t="str">
            <v/>
          </cell>
          <cell r="BT7070" t="str">
            <v/>
          </cell>
        </row>
        <row r="7071">
          <cell r="B7071">
            <v>7710168360</v>
          </cell>
          <cell r="C7071" t="str">
            <v>1037739085636</v>
          </cell>
          <cell r="D7071" t="str">
            <v>RU0002588443</v>
          </cell>
          <cell r="E7071" t="str">
            <v>BBB-</v>
          </cell>
          <cell r="F7071" t="str">
            <v>Ba1</v>
          </cell>
          <cell r="G7071" t="str">
            <v>BBB-</v>
          </cell>
          <cell r="H7071">
            <v>0</v>
          </cell>
          <cell r="I7071">
            <v>0</v>
          </cell>
          <cell r="J7071">
            <v>0</v>
          </cell>
          <cell r="K7071" t="str">
            <v>Россия, 27003</v>
          </cell>
          <cell r="L7071">
            <v>0</v>
          </cell>
          <cell r="M7071">
            <v>10000000000</v>
          </cell>
          <cell r="N7071" t="str">
            <v>RUB</v>
          </cell>
          <cell r="O7071" t="str">
            <v>Облигации</v>
          </cell>
          <cell r="P7071" t="str">
            <v>Погашена</v>
          </cell>
          <cell r="Q7071">
            <v>37412</v>
          </cell>
          <cell r="R7071" t="str">
            <v>27003RMFS</v>
          </cell>
          <cell r="S7071" t="str">
            <v>10</v>
          </cell>
          <cell r="T7071" t="str">
            <v/>
          </cell>
          <cell r="U7071">
            <v>4</v>
          </cell>
          <cell r="V7071">
            <v>0</v>
          </cell>
          <cell r="W7071">
            <v>0</v>
          </cell>
          <cell r="X7071">
            <v>0</v>
          </cell>
          <cell r="Y7071">
            <v>0</v>
          </cell>
          <cell r="Z7071" t="str">
            <v/>
          </cell>
          <cell r="AA7071" t="str">
            <v/>
          </cell>
          <cell r="AB7071" t="str">
            <v>Московская Биржа</v>
          </cell>
          <cell r="AC7071" t="str">
            <v/>
          </cell>
          <cell r="AD7071" t="str">
            <v>Публичное</v>
          </cell>
          <cell r="AE7071">
            <v>0</v>
          </cell>
          <cell r="AF7071">
            <v>0</v>
          </cell>
          <cell r="AG7071">
            <v>36144</v>
          </cell>
          <cell r="AH7071">
            <v>0</v>
          </cell>
          <cell r="AI7071">
            <v>36144</v>
          </cell>
          <cell r="AJ7071">
            <v>0</v>
          </cell>
          <cell r="AK7071">
            <v>195079</v>
          </cell>
          <cell r="AL7071" t="str">
            <v/>
          </cell>
          <cell r="AM7071">
            <v>0</v>
          </cell>
          <cell r="AN7071">
            <v>3</v>
          </cell>
          <cell r="AO7071">
            <v>0</v>
          </cell>
          <cell r="AP7071" t="str">
            <v>Россия</v>
          </cell>
          <cell r="AQ7071">
            <v>9542319000</v>
          </cell>
          <cell r="AR7071" t="str">
            <v>0</v>
          </cell>
          <cell r="AS7071">
            <v>0</v>
          </cell>
          <cell r="AT7071">
            <v>138</v>
          </cell>
          <cell r="AU7071">
            <v>0</v>
          </cell>
          <cell r="AV7071">
            <v>0</v>
          </cell>
          <cell r="AW7071">
            <v>0</v>
          </cell>
          <cell r="AX7071">
            <v>0</v>
          </cell>
          <cell r="AY7071">
            <v>0</v>
          </cell>
          <cell r="AZ7071" t="str">
            <v/>
          </cell>
          <cell r="BA7071" t="str">
            <v/>
          </cell>
          <cell r="BB7071">
            <v>0</v>
          </cell>
          <cell r="BC7071">
            <v>0</v>
          </cell>
          <cell r="BD7071" t="str">
            <v/>
          </cell>
          <cell r="BE7071">
            <v>0</v>
          </cell>
          <cell r="BF7071">
            <v>0</v>
          </cell>
          <cell r="BG7071" t="str">
            <v/>
          </cell>
          <cell r="BH7071">
            <v>0</v>
          </cell>
          <cell r="BI7071">
            <v>0</v>
          </cell>
          <cell r="BJ7071" t="str">
            <v>23.02.2018/25.01.2018/17.08.2018</v>
          </cell>
          <cell r="BK7071" t="str">
            <v/>
          </cell>
          <cell r="BL7071" t="str">
            <v>AAA(RU)</v>
          </cell>
          <cell r="BM7071" t="str">
            <v>ruAAA</v>
          </cell>
          <cell r="BN7071" t="str">
            <v/>
          </cell>
          <cell r="BO7071">
            <v>0</v>
          </cell>
          <cell r="BP7071">
            <v>0</v>
          </cell>
          <cell r="BQ7071" t="str">
            <v/>
          </cell>
          <cell r="BR7071" t="str">
            <v/>
          </cell>
          <cell r="BS7071" t="str">
            <v/>
          </cell>
          <cell r="BT7071" t="str">
            <v/>
          </cell>
        </row>
        <row r="7072">
          <cell r="B7072">
            <v>7710168360</v>
          </cell>
          <cell r="C7072" t="str">
            <v>1037739085636</v>
          </cell>
          <cell r="D7072" t="str">
            <v>RU0002588450</v>
          </cell>
          <cell r="E7072" t="str">
            <v>BBB-</v>
          </cell>
          <cell r="F7072" t="str">
            <v>Ba1</v>
          </cell>
          <cell r="G7072" t="str">
            <v>BBB-</v>
          </cell>
          <cell r="H7072">
            <v>0</v>
          </cell>
          <cell r="I7072">
            <v>0</v>
          </cell>
          <cell r="J7072">
            <v>0</v>
          </cell>
          <cell r="K7072" t="str">
            <v>Россия, 27004</v>
          </cell>
          <cell r="L7072">
            <v>0</v>
          </cell>
          <cell r="M7072">
            <v>10000000000</v>
          </cell>
          <cell r="N7072" t="str">
            <v>RUB</v>
          </cell>
          <cell r="O7072" t="str">
            <v>Облигации</v>
          </cell>
          <cell r="P7072" t="str">
            <v>Погашена</v>
          </cell>
          <cell r="Q7072">
            <v>37517</v>
          </cell>
          <cell r="R7072" t="str">
            <v>27004RMFS</v>
          </cell>
          <cell r="S7072" t="str">
            <v>10</v>
          </cell>
          <cell r="T7072" t="str">
            <v/>
          </cell>
          <cell r="U7072">
            <v>4</v>
          </cell>
          <cell r="V7072">
            <v>0</v>
          </cell>
          <cell r="W7072">
            <v>0</v>
          </cell>
          <cell r="X7072">
            <v>0</v>
          </cell>
          <cell r="Y7072">
            <v>0</v>
          </cell>
          <cell r="Z7072" t="str">
            <v/>
          </cell>
          <cell r="AA7072" t="str">
            <v/>
          </cell>
          <cell r="AB7072" t="str">
            <v>Московская Биржа</v>
          </cell>
          <cell r="AC7072" t="str">
            <v/>
          </cell>
          <cell r="AD7072" t="str">
            <v>Публичное</v>
          </cell>
          <cell r="AE7072">
            <v>0</v>
          </cell>
          <cell r="AF7072">
            <v>0</v>
          </cell>
          <cell r="AG7072">
            <v>36144</v>
          </cell>
          <cell r="AH7072">
            <v>36026</v>
          </cell>
          <cell r="AI7072">
            <v>0</v>
          </cell>
          <cell r="AJ7072">
            <v>0</v>
          </cell>
          <cell r="AK7072">
            <v>360</v>
          </cell>
          <cell r="AL7072" t="str">
            <v/>
          </cell>
          <cell r="AM7072">
            <v>0</v>
          </cell>
          <cell r="AN7072">
            <v>3</v>
          </cell>
          <cell r="AO7072">
            <v>0</v>
          </cell>
          <cell r="AP7072" t="str">
            <v>Россия</v>
          </cell>
          <cell r="AQ7072">
            <v>0</v>
          </cell>
          <cell r="AR7072" t="str">
            <v>0</v>
          </cell>
          <cell r="AS7072">
            <v>0</v>
          </cell>
          <cell r="AT7072">
            <v>138</v>
          </cell>
          <cell r="AU7072">
            <v>0</v>
          </cell>
          <cell r="AV7072">
            <v>0</v>
          </cell>
          <cell r="AW7072">
            <v>0</v>
          </cell>
          <cell r="AX7072">
            <v>0</v>
          </cell>
          <cell r="AY7072">
            <v>0</v>
          </cell>
          <cell r="AZ7072" t="str">
            <v/>
          </cell>
          <cell r="BA7072" t="str">
            <v/>
          </cell>
          <cell r="BB7072">
            <v>0</v>
          </cell>
          <cell r="BC7072">
            <v>0</v>
          </cell>
          <cell r="BD7072" t="str">
            <v/>
          </cell>
          <cell r="BE7072">
            <v>0</v>
          </cell>
          <cell r="BF7072">
            <v>0</v>
          </cell>
          <cell r="BG7072" t="str">
            <v/>
          </cell>
          <cell r="BH7072">
            <v>0</v>
          </cell>
          <cell r="BI7072">
            <v>0</v>
          </cell>
          <cell r="BJ7072" t="str">
            <v>23.02.2018/25.01.2018/17.08.2018</v>
          </cell>
          <cell r="BK7072" t="str">
            <v/>
          </cell>
          <cell r="BL7072" t="str">
            <v>AAA(RU)</v>
          </cell>
          <cell r="BM7072" t="str">
            <v>ruAAA</v>
          </cell>
          <cell r="BN7072" t="str">
            <v/>
          </cell>
          <cell r="BO7072">
            <v>0</v>
          </cell>
          <cell r="BP7072">
            <v>0</v>
          </cell>
          <cell r="BQ7072" t="str">
            <v/>
          </cell>
          <cell r="BR7072" t="str">
            <v/>
          </cell>
          <cell r="BS7072" t="str">
            <v/>
          </cell>
          <cell r="BT7072" t="str">
            <v/>
          </cell>
        </row>
        <row r="7073">
          <cell r="B7073">
            <v>7710168360</v>
          </cell>
          <cell r="C7073" t="str">
            <v>1037739085636</v>
          </cell>
          <cell r="D7073" t="str">
            <v>RU0002588468</v>
          </cell>
          <cell r="E7073" t="str">
            <v>BBB-</v>
          </cell>
          <cell r="F7073" t="str">
            <v>Ba1</v>
          </cell>
          <cell r="G7073" t="str">
            <v>BBB-</v>
          </cell>
          <cell r="H7073">
            <v>0</v>
          </cell>
          <cell r="I7073">
            <v>0</v>
          </cell>
          <cell r="J7073">
            <v>0</v>
          </cell>
          <cell r="K7073" t="str">
            <v>Россия, 27005</v>
          </cell>
          <cell r="L7073">
            <v>0</v>
          </cell>
          <cell r="M7073">
            <v>10000000000</v>
          </cell>
          <cell r="N7073" t="str">
            <v>RUB</v>
          </cell>
          <cell r="O7073" t="str">
            <v>Облигации</v>
          </cell>
          <cell r="P7073" t="str">
            <v>Погашена</v>
          </cell>
          <cell r="Q7073">
            <v>37538</v>
          </cell>
          <cell r="R7073" t="str">
            <v>27005RMFS</v>
          </cell>
          <cell r="S7073" t="str">
            <v>10</v>
          </cell>
          <cell r="T7073" t="str">
            <v/>
          </cell>
          <cell r="U7073">
            <v>4</v>
          </cell>
          <cell r="V7073">
            <v>0</v>
          </cell>
          <cell r="W7073">
            <v>0</v>
          </cell>
          <cell r="X7073">
            <v>0</v>
          </cell>
          <cell r="Y7073">
            <v>0</v>
          </cell>
          <cell r="Z7073" t="str">
            <v/>
          </cell>
          <cell r="AA7073" t="str">
            <v/>
          </cell>
          <cell r="AB7073" t="str">
            <v>Московская Биржа</v>
          </cell>
          <cell r="AC7073" t="str">
            <v/>
          </cell>
          <cell r="AD7073" t="str">
            <v>Публичное</v>
          </cell>
          <cell r="AE7073">
            <v>0</v>
          </cell>
          <cell r="AF7073">
            <v>0</v>
          </cell>
          <cell r="AG7073">
            <v>36144</v>
          </cell>
          <cell r="AH7073">
            <v>36026</v>
          </cell>
          <cell r="AI7073">
            <v>0</v>
          </cell>
          <cell r="AJ7073">
            <v>0</v>
          </cell>
          <cell r="AK7073">
            <v>361</v>
          </cell>
          <cell r="AL7073" t="str">
            <v/>
          </cell>
          <cell r="AM7073">
            <v>0</v>
          </cell>
          <cell r="AN7073">
            <v>3</v>
          </cell>
          <cell r="AO7073">
            <v>0</v>
          </cell>
          <cell r="AP7073" t="str">
            <v>Россия</v>
          </cell>
          <cell r="AQ7073">
            <v>0</v>
          </cell>
          <cell r="AR7073" t="str">
            <v>0</v>
          </cell>
          <cell r="AS7073">
            <v>0</v>
          </cell>
          <cell r="AT7073">
            <v>138</v>
          </cell>
          <cell r="AU7073">
            <v>0</v>
          </cell>
          <cell r="AV7073">
            <v>0</v>
          </cell>
          <cell r="AW7073">
            <v>0</v>
          </cell>
          <cell r="AX7073">
            <v>0</v>
          </cell>
          <cell r="AY7073">
            <v>0</v>
          </cell>
          <cell r="AZ7073" t="str">
            <v/>
          </cell>
          <cell r="BA7073" t="str">
            <v/>
          </cell>
          <cell r="BB7073">
            <v>0</v>
          </cell>
          <cell r="BC7073">
            <v>0</v>
          </cell>
          <cell r="BD7073" t="str">
            <v/>
          </cell>
          <cell r="BE7073">
            <v>0</v>
          </cell>
          <cell r="BF7073">
            <v>0</v>
          </cell>
          <cell r="BG7073" t="str">
            <v/>
          </cell>
          <cell r="BH7073">
            <v>0</v>
          </cell>
          <cell r="BI7073">
            <v>0</v>
          </cell>
          <cell r="BJ7073" t="str">
            <v>23.02.2018/25.01.2018/17.08.2018</v>
          </cell>
          <cell r="BK7073" t="str">
            <v/>
          </cell>
          <cell r="BL7073" t="str">
            <v>AAA(RU)</v>
          </cell>
          <cell r="BM7073" t="str">
            <v>ruAAA</v>
          </cell>
          <cell r="BN7073" t="str">
            <v/>
          </cell>
          <cell r="BO7073">
            <v>0</v>
          </cell>
          <cell r="BP7073">
            <v>0</v>
          </cell>
          <cell r="BQ7073" t="str">
            <v/>
          </cell>
          <cell r="BR7073" t="str">
            <v/>
          </cell>
          <cell r="BS7073" t="str">
            <v/>
          </cell>
          <cell r="BT7073" t="str">
            <v/>
          </cell>
        </row>
        <row r="7074">
          <cell r="B7074">
            <v>7710168360</v>
          </cell>
          <cell r="C7074" t="str">
            <v>1037739085636</v>
          </cell>
          <cell r="D7074" t="str">
            <v>RU0002588351</v>
          </cell>
          <cell r="E7074" t="str">
            <v>BBB-</v>
          </cell>
          <cell r="F7074" t="str">
            <v>Ba1</v>
          </cell>
          <cell r="G7074" t="str">
            <v>BBB-</v>
          </cell>
          <cell r="H7074">
            <v>0</v>
          </cell>
          <cell r="I7074">
            <v>0</v>
          </cell>
          <cell r="J7074">
            <v>0</v>
          </cell>
          <cell r="K7074" t="str">
            <v>Россия, 27006</v>
          </cell>
          <cell r="L7074">
            <v>0</v>
          </cell>
          <cell r="M7074">
            <v>10000000000</v>
          </cell>
          <cell r="N7074" t="str">
            <v>RUB</v>
          </cell>
          <cell r="O7074" t="str">
            <v>Облигации</v>
          </cell>
          <cell r="P7074" t="str">
            <v>Погашена</v>
          </cell>
          <cell r="Q7074">
            <v>37643</v>
          </cell>
          <cell r="R7074" t="str">
            <v>27006RMFS</v>
          </cell>
          <cell r="S7074" t="str">
            <v>10</v>
          </cell>
          <cell r="T7074" t="str">
            <v/>
          </cell>
          <cell r="U7074">
            <v>4</v>
          </cell>
          <cell r="V7074">
            <v>0</v>
          </cell>
          <cell r="W7074">
            <v>0</v>
          </cell>
          <cell r="X7074">
            <v>0</v>
          </cell>
          <cell r="Y7074">
            <v>0</v>
          </cell>
          <cell r="Z7074" t="str">
            <v/>
          </cell>
          <cell r="AA7074" t="str">
            <v/>
          </cell>
          <cell r="AB7074" t="str">
            <v>Московская Биржа</v>
          </cell>
          <cell r="AC7074" t="str">
            <v/>
          </cell>
          <cell r="AD7074" t="str">
            <v>Публичное</v>
          </cell>
          <cell r="AE7074">
            <v>0</v>
          </cell>
          <cell r="AF7074">
            <v>0</v>
          </cell>
          <cell r="AG7074">
            <v>36144</v>
          </cell>
          <cell r="AH7074">
            <v>36026</v>
          </cell>
          <cell r="AI7074">
            <v>0</v>
          </cell>
          <cell r="AJ7074">
            <v>0</v>
          </cell>
          <cell r="AK7074">
            <v>362</v>
          </cell>
          <cell r="AL7074" t="str">
            <v/>
          </cell>
          <cell r="AM7074">
            <v>0</v>
          </cell>
          <cell r="AN7074">
            <v>3</v>
          </cell>
          <cell r="AO7074">
            <v>0</v>
          </cell>
          <cell r="AP7074" t="str">
            <v>Россия</v>
          </cell>
          <cell r="AQ7074">
            <v>0</v>
          </cell>
          <cell r="AR7074" t="str">
            <v>0</v>
          </cell>
          <cell r="AS7074">
            <v>0</v>
          </cell>
          <cell r="AT7074">
            <v>138</v>
          </cell>
          <cell r="AU7074">
            <v>0</v>
          </cell>
          <cell r="AV7074">
            <v>0</v>
          </cell>
          <cell r="AW7074">
            <v>0</v>
          </cell>
          <cell r="AX7074">
            <v>0</v>
          </cell>
          <cell r="AY7074">
            <v>0</v>
          </cell>
          <cell r="AZ7074" t="str">
            <v/>
          </cell>
          <cell r="BA7074" t="str">
            <v/>
          </cell>
          <cell r="BB7074">
            <v>0</v>
          </cell>
          <cell r="BC7074">
            <v>0</v>
          </cell>
          <cell r="BD7074" t="str">
            <v/>
          </cell>
          <cell r="BE7074">
            <v>0</v>
          </cell>
          <cell r="BF7074">
            <v>0</v>
          </cell>
          <cell r="BG7074" t="str">
            <v/>
          </cell>
          <cell r="BH7074">
            <v>0</v>
          </cell>
          <cell r="BI7074">
            <v>0</v>
          </cell>
          <cell r="BJ7074" t="str">
            <v>23.02.2018/25.01.2018/17.08.2018</v>
          </cell>
          <cell r="BK7074" t="str">
            <v/>
          </cell>
          <cell r="BL7074" t="str">
            <v>AAA(RU)</v>
          </cell>
          <cell r="BM7074" t="str">
            <v>ruAAA</v>
          </cell>
          <cell r="BN7074" t="str">
            <v/>
          </cell>
          <cell r="BO7074">
            <v>0</v>
          </cell>
          <cell r="BP7074">
            <v>0</v>
          </cell>
          <cell r="BQ7074" t="str">
            <v/>
          </cell>
          <cell r="BR7074" t="str">
            <v/>
          </cell>
          <cell r="BS7074" t="str">
            <v/>
          </cell>
          <cell r="BT7074" t="str">
            <v/>
          </cell>
        </row>
        <row r="7075">
          <cell r="B7075">
            <v>7710168360</v>
          </cell>
          <cell r="C7075" t="str">
            <v>1037739085636</v>
          </cell>
          <cell r="D7075" t="str">
            <v>RU0002588369</v>
          </cell>
          <cell r="E7075" t="str">
            <v>BBB-</v>
          </cell>
          <cell r="F7075" t="str">
            <v>Ba1</v>
          </cell>
          <cell r="G7075" t="str">
            <v>BBB-</v>
          </cell>
          <cell r="H7075">
            <v>0</v>
          </cell>
          <cell r="I7075">
            <v>0</v>
          </cell>
          <cell r="J7075">
            <v>0</v>
          </cell>
          <cell r="K7075" t="str">
            <v>Россия, 27007</v>
          </cell>
          <cell r="L7075">
            <v>0</v>
          </cell>
          <cell r="M7075">
            <v>10000000000</v>
          </cell>
          <cell r="N7075" t="str">
            <v>RUB</v>
          </cell>
          <cell r="O7075" t="str">
            <v>Облигации</v>
          </cell>
          <cell r="P7075" t="str">
            <v>Погашена</v>
          </cell>
          <cell r="Q7075">
            <v>37657</v>
          </cell>
          <cell r="R7075" t="str">
            <v>27007RMFS</v>
          </cell>
          <cell r="S7075" t="str">
            <v>10</v>
          </cell>
          <cell r="T7075" t="str">
            <v/>
          </cell>
          <cell r="U7075">
            <v>4</v>
          </cell>
          <cell r="V7075">
            <v>0</v>
          </cell>
          <cell r="W7075">
            <v>0</v>
          </cell>
          <cell r="X7075">
            <v>0</v>
          </cell>
          <cell r="Y7075">
            <v>0</v>
          </cell>
          <cell r="Z7075" t="str">
            <v/>
          </cell>
          <cell r="AA7075" t="str">
            <v/>
          </cell>
          <cell r="AB7075" t="str">
            <v>Московская Биржа</v>
          </cell>
          <cell r="AC7075" t="str">
            <v/>
          </cell>
          <cell r="AD7075" t="str">
            <v>Публичное</v>
          </cell>
          <cell r="AE7075">
            <v>0</v>
          </cell>
          <cell r="AF7075">
            <v>0</v>
          </cell>
          <cell r="AG7075">
            <v>36144</v>
          </cell>
          <cell r="AH7075">
            <v>36026</v>
          </cell>
          <cell r="AI7075">
            <v>0</v>
          </cell>
          <cell r="AJ7075">
            <v>0</v>
          </cell>
          <cell r="AK7075">
            <v>363</v>
          </cell>
          <cell r="AL7075" t="str">
            <v/>
          </cell>
          <cell r="AM7075">
            <v>0</v>
          </cell>
          <cell r="AN7075">
            <v>3</v>
          </cell>
          <cell r="AO7075">
            <v>0</v>
          </cell>
          <cell r="AP7075" t="str">
            <v>Россия</v>
          </cell>
          <cell r="AQ7075">
            <v>0</v>
          </cell>
          <cell r="AR7075" t="str">
            <v>0</v>
          </cell>
          <cell r="AS7075">
            <v>0</v>
          </cell>
          <cell r="AT7075">
            <v>138</v>
          </cell>
          <cell r="AU7075">
            <v>0</v>
          </cell>
          <cell r="AV7075">
            <v>0</v>
          </cell>
          <cell r="AW7075">
            <v>0</v>
          </cell>
          <cell r="AX7075">
            <v>0</v>
          </cell>
          <cell r="AY7075">
            <v>0</v>
          </cell>
          <cell r="AZ7075" t="str">
            <v/>
          </cell>
          <cell r="BA7075" t="str">
            <v/>
          </cell>
          <cell r="BB7075">
            <v>0</v>
          </cell>
          <cell r="BC7075">
            <v>0</v>
          </cell>
          <cell r="BD7075" t="str">
            <v/>
          </cell>
          <cell r="BE7075">
            <v>0</v>
          </cell>
          <cell r="BF7075">
            <v>0</v>
          </cell>
          <cell r="BG7075" t="str">
            <v/>
          </cell>
          <cell r="BH7075">
            <v>0</v>
          </cell>
          <cell r="BI7075">
            <v>0</v>
          </cell>
          <cell r="BJ7075" t="str">
            <v>23.02.2018/25.01.2018/17.08.2018</v>
          </cell>
          <cell r="BK7075" t="str">
            <v/>
          </cell>
          <cell r="BL7075" t="str">
            <v>AAA(RU)</v>
          </cell>
          <cell r="BM7075" t="str">
            <v>ruAAA</v>
          </cell>
          <cell r="BN7075" t="str">
            <v/>
          </cell>
          <cell r="BO7075">
            <v>0</v>
          </cell>
          <cell r="BP7075">
            <v>0</v>
          </cell>
          <cell r="BQ7075" t="str">
            <v/>
          </cell>
          <cell r="BR7075" t="str">
            <v/>
          </cell>
          <cell r="BS7075" t="str">
            <v/>
          </cell>
          <cell r="BT7075" t="str">
            <v/>
          </cell>
        </row>
        <row r="7076">
          <cell r="B7076">
            <v>7710168360</v>
          </cell>
          <cell r="C7076" t="str">
            <v>1037739085636</v>
          </cell>
          <cell r="D7076" t="str">
            <v>RU0002588377</v>
          </cell>
          <cell r="E7076" t="str">
            <v>BBB-</v>
          </cell>
          <cell r="F7076" t="str">
            <v>Ba1</v>
          </cell>
          <cell r="G7076" t="str">
            <v>BBB-</v>
          </cell>
          <cell r="H7076">
            <v>0</v>
          </cell>
          <cell r="I7076">
            <v>0</v>
          </cell>
          <cell r="J7076">
            <v>0</v>
          </cell>
          <cell r="K7076" t="str">
            <v>Россия, 27008</v>
          </cell>
          <cell r="L7076">
            <v>0</v>
          </cell>
          <cell r="M7076">
            <v>10000000000</v>
          </cell>
          <cell r="N7076" t="str">
            <v>RUB</v>
          </cell>
          <cell r="O7076" t="str">
            <v>Облигации</v>
          </cell>
          <cell r="P7076" t="str">
            <v>Погашена</v>
          </cell>
          <cell r="Q7076">
            <v>37762</v>
          </cell>
          <cell r="R7076" t="str">
            <v>27008RMFS</v>
          </cell>
          <cell r="S7076" t="str">
            <v>10</v>
          </cell>
          <cell r="T7076" t="str">
            <v/>
          </cell>
          <cell r="U7076">
            <v>4</v>
          </cell>
          <cell r="V7076">
            <v>0</v>
          </cell>
          <cell r="W7076">
            <v>0</v>
          </cell>
          <cell r="X7076">
            <v>0</v>
          </cell>
          <cell r="Y7076">
            <v>0</v>
          </cell>
          <cell r="Z7076" t="str">
            <v/>
          </cell>
          <cell r="AA7076" t="str">
            <v/>
          </cell>
          <cell r="AB7076" t="str">
            <v>Московская Биржа</v>
          </cell>
          <cell r="AC7076" t="str">
            <v/>
          </cell>
          <cell r="AD7076" t="str">
            <v>Публичное</v>
          </cell>
          <cell r="AE7076">
            <v>0</v>
          </cell>
          <cell r="AF7076">
            <v>0</v>
          </cell>
          <cell r="AG7076">
            <v>36144</v>
          </cell>
          <cell r="AH7076">
            <v>36026</v>
          </cell>
          <cell r="AI7076">
            <v>0</v>
          </cell>
          <cell r="AJ7076">
            <v>0</v>
          </cell>
          <cell r="AK7076">
            <v>364</v>
          </cell>
          <cell r="AL7076" t="str">
            <v/>
          </cell>
          <cell r="AM7076">
            <v>0</v>
          </cell>
          <cell r="AN7076">
            <v>3</v>
          </cell>
          <cell r="AO7076">
            <v>0</v>
          </cell>
          <cell r="AP7076" t="str">
            <v>Россия</v>
          </cell>
          <cell r="AQ7076">
            <v>0</v>
          </cell>
          <cell r="AR7076" t="str">
            <v>0</v>
          </cell>
          <cell r="AS7076">
            <v>0</v>
          </cell>
          <cell r="AT7076">
            <v>138</v>
          </cell>
          <cell r="AU7076">
            <v>0</v>
          </cell>
          <cell r="AV7076">
            <v>0</v>
          </cell>
          <cell r="AW7076">
            <v>0</v>
          </cell>
          <cell r="AX7076">
            <v>0</v>
          </cell>
          <cell r="AY7076">
            <v>0</v>
          </cell>
          <cell r="AZ7076" t="str">
            <v/>
          </cell>
          <cell r="BA7076" t="str">
            <v/>
          </cell>
          <cell r="BB7076">
            <v>0</v>
          </cell>
          <cell r="BC7076">
            <v>0</v>
          </cell>
          <cell r="BD7076" t="str">
            <v/>
          </cell>
          <cell r="BE7076">
            <v>0</v>
          </cell>
          <cell r="BF7076">
            <v>0</v>
          </cell>
          <cell r="BG7076" t="str">
            <v/>
          </cell>
          <cell r="BH7076">
            <v>0</v>
          </cell>
          <cell r="BI7076">
            <v>0</v>
          </cell>
          <cell r="BJ7076" t="str">
            <v>23.02.2018/25.01.2018/17.08.2018</v>
          </cell>
          <cell r="BK7076" t="str">
            <v/>
          </cell>
          <cell r="BL7076" t="str">
            <v>AAA(RU)</v>
          </cell>
          <cell r="BM7076" t="str">
            <v>ruAAA</v>
          </cell>
          <cell r="BN7076" t="str">
            <v/>
          </cell>
          <cell r="BO7076">
            <v>0</v>
          </cell>
          <cell r="BP7076">
            <v>0</v>
          </cell>
          <cell r="BQ7076" t="str">
            <v/>
          </cell>
          <cell r="BR7076" t="str">
            <v/>
          </cell>
          <cell r="BS7076" t="str">
            <v/>
          </cell>
          <cell r="BT7076" t="str">
            <v/>
          </cell>
        </row>
        <row r="7077">
          <cell r="B7077">
            <v>7710168360</v>
          </cell>
          <cell r="C7077" t="str">
            <v>1037739085636</v>
          </cell>
          <cell r="D7077" t="str">
            <v>RU0002588385</v>
          </cell>
          <cell r="E7077" t="str">
            <v>BBB-</v>
          </cell>
          <cell r="F7077" t="str">
            <v>Ba1</v>
          </cell>
          <cell r="G7077" t="str">
            <v>BBB-</v>
          </cell>
          <cell r="H7077">
            <v>0</v>
          </cell>
          <cell r="I7077">
            <v>0</v>
          </cell>
          <cell r="J7077">
            <v>0</v>
          </cell>
          <cell r="K7077" t="str">
            <v>Россия, 27009</v>
          </cell>
          <cell r="L7077">
            <v>0</v>
          </cell>
          <cell r="M7077">
            <v>10000000000</v>
          </cell>
          <cell r="N7077" t="str">
            <v>RUB</v>
          </cell>
          <cell r="O7077" t="str">
            <v>Облигации</v>
          </cell>
          <cell r="P7077" t="str">
            <v>Погашена</v>
          </cell>
          <cell r="Q7077">
            <v>37776</v>
          </cell>
          <cell r="R7077" t="str">
            <v>27009RMFS</v>
          </cell>
          <cell r="S7077" t="str">
            <v>10</v>
          </cell>
          <cell r="T7077" t="str">
            <v/>
          </cell>
          <cell r="U7077">
            <v>4</v>
          </cell>
          <cell r="V7077">
            <v>0</v>
          </cell>
          <cell r="W7077">
            <v>0</v>
          </cell>
          <cell r="X7077">
            <v>0</v>
          </cell>
          <cell r="Y7077">
            <v>0</v>
          </cell>
          <cell r="Z7077" t="str">
            <v/>
          </cell>
          <cell r="AA7077" t="str">
            <v/>
          </cell>
          <cell r="AB7077" t="str">
            <v>Московская Биржа</v>
          </cell>
          <cell r="AC7077" t="str">
            <v/>
          </cell>
          <cell r="AD7077" t="str">
            <v>Публичное</v>
          </cell>
          <cell r="AE7077">
            <v>0</v>
          </cell>
          <cell r="AF7077">
            <v>0</v>
          </cell>
          <cell r="AG7077">
            <v>36144</v>
          </cell>
          <cell r="AH7077">
            <v>36026</v>
          </cell>
          <cell r="AI7077">
            <v>0</v>
          </cell>
          <cell r="AJ7077">
            <v>0</v>
          </cell>
          <cell r="AK7077">
            <v>365</v>
          </cell>
          <cell r="AL7077" t="str">
            <v>SU27009RMFS8</v>
          </cell>
          <cell r="AM7077">
            <v>0</v>
          </cell>
          <cell r="AN7077">
            <v>3</v>
          </cell>
          <cell r="AO7077">
            <v>0</v>
          </cell>
          <cell r="AP7077" t="str">
            <v>Россия</v>
          </cell>
          <cell r="AQ7077">
            <v>0</v>
          </cell>
          <cell r="AR7077" t="str">
            <v>0</v>
          </cell>
          <cell r="AS7077">
            <v>0</v>
          </cell>
          <cell r="AT7077">
            <v>138</v>
          </cell>
          <cell r="AU7077">
            <v>0</v>
          </cell>
          <cell r="AV7077" t="str">
            <v>Actual/365 (Actual/365F)</v>
          </cell>
          <cell r="AW7077">
            <v>0</v>
          </cell>
          <cell r="AX7077">
            <v>0</v>
          </cell>
          <cell r="AY7077">
            <v>0</v>
          </cell>
          <cell r="AZ7077" t="str">
            <v/>
          </cell>
          <cell r="BA7077" t="str">
            <v/>
          </cell>
          <cell r="BB7077">
            <v>0</v>
          </cell>
          <cell r="BC7077">
            <v>0</v>
          </cell>
          <cell r="BD7077" t="str">
            <v/>
          </cell>
          <cell r="BE7077">
            <v>0</v>
          </cell>
          <cell r="BF7077">
            <v>0</v>
          </cell>
          <cell r="BG7077" t="str">
            <v/>
          </cell>
          <cell r="BH7077">
            <v>0</v>
          </cell>
          <cell r="BI7077">
            <v>0</v>
          </cell>
          <cell r="BJ7077" t="str">
            <v>23.02.2018/25.01.2018/17.08.2018</v>
          </cell>
          <cell r="BK7077" t="str">
            <v/>
          </cell>
          <cell r="BL7077" t="str">
            <v>AAA(RU)</v>
          </cell>
          <cell r="BM7077" t="str">
            <v>ruAAA</v>
          </cell>
          <cell r="BN7077" t="str">
            <v/>
          </cell>
          <cell r="BO7077">
            <v>0</v>
          </cell>
          <cell r="BP7077">
            <v>0</v>
          </cell>
          <cell r="BQ7077" t="str">
            <v/>
          </cell>
          <cell r="BR7077" t="str">
            <v/>
          </cell>
          <cell r="BS7077" t="str">
            <v/>
          </cell>
          <cell r="BT7077" t="str">
            <v/>
          </cell>
        </row>
        <row r="7078">
          <cell r="B7078">
            <v>7710168360</v>
          </cell>
          <cell r="C7078" t="str">
            <v>1037739085636</v>
          </cell>
          <cell r="D7078" t="str">
            <v>RU0002588393</v>
          </cell>
          <cell r="E7078" t="str">
            <v>BBB-</v>
          </cell>
          <cell r="F7078" t="str">
            <v>Ba1</v>
          </cell>
          <cell r="G7078" t="str">
            <v>BBB-</v>
          </cell>
          <cell r="H7078">
            <v>0</v>
          </cell>
          <cell r="I7078">
            <v>0</v>
          </cell>
          <cell r="J7078">
            <v>0</v>
          </cell>
          <cell r="K7078" t="str">
            <v>Россия, 27010</v>
          </cell>
          <cell r="L7078">
            <v>0</v>
          </cell>
          <cell r="M7078">
            <v>10000000000</v>
          </cell>
          <cell r="N7078" t="str">
            <v>RUB</v>
          </cell>
          <cell r="O7078" t="str">
            <v>Облигации</v>
          </cell>
          <cell r="P7078" t="str">
            <v>Погашена</v>
          </cell>
          <cell r="Q7078">
            <v>37881</v>
          </cell>
          <cell r="R7078" t="str">
            <v>27010RMFS</v>
          </cell>
          <cell r="S7078" t="str">
            <v>10</v>
          </cell>
          <cell r="T7078" t="str">
            <v/>
          </cell>
          <cell r="U7078">
            <v>4</v>
          </cell>
          <cell r="V7078">
            <v>0</v>
          </cell>
          <cell r="W7078">
            <v>0</v>
          </cell>
          <cell r="X7078">
            <v>0</v>
          </cell>
          <cell r="Y7078">
            <v>0</v>
          </cell>
          <cell r="Z7078" t="str">
            <v/>
          </cell>
          <cell r="AA7078" t="str">
            <v/>
          </cell>
          <cell r="AB7078" t="str">
            <v>Московская Биржа</v>
          </cell>
          <cell r="AC7078" t="str">
            <v/>
          </cell>
          <cell r="AD7078" t="str">
            <v>Публичное</v>
          </cell>
          <cell r="AE7078">
            <v>0</v>
          </cell>
          <cell r="AF7078">
            <v>0</v>
          </cell>
          <cell r="AG7078">
            <v>36144</v>
          </cell>
          <cell r="AH7078">
            <v>36026</v>
          </cell>
          <cell r="AI7078">
            <v>0</v>
          </cell>
          <cell r="AJ7078">
            <v>0</v>
          </cell>
          <cell r="AK7078">
            <v>366</v>
          </cell>
          <cell r="AL7078" t="str">
            <v>SU27010RMFS6</v>
          </cell>
          <cell r="AM7078">
            <v>0</v>
          </cell>
          <cell r="AN7078">
            <v>3</v>
          </cell>
          <cell r="AO7078">
            <v>0</v>
          </cell>
          <cell r="AP7078" t="str">
            <v>Россия</v>
          </cell>
          <cell r="AQ7078">
            <v>0</v>
          </cell>
          <cell r="AR7078" t="str">
            <v>0</v>
          </cell>
          <cell r="AS7078">
            <v>0</v>
          </cell>
          <cell r="AT7078">
            <v>138</v>
          </cell>
          <cell r="AU7078">
            <v>0</v>
          </cell>
          <cell r="AV7078">
            <v>0</v>
          </cell>
          <cell r="AW7078">
            <v>0</v>
          </cell>
          <cell r="AX7078">
            <v>0</v>
          </cell>
          <cell r="AY7078">
            <v>0</v>
          </cell>
          <cell r="AZ7078" t="str">
            <v/>
          </cell>
          <cell r="BA7078" t="str">
            <v/>
          </cell>
          <cell r="BB7078">
            <v>0</v>
          </cell>
          <cell r="BC7078">
            <v>0</v>
          </cell>
          <cell r="BD7078" t="str">
            <v/>
          </cell>
          <cell r="BE7078">
            <v>0</v>
          </cell>
          <cell r="BF7078">
            <v>0</v>
          </cell>
          <cell r="BG7078" t="str">
            <v/>
          </cell>
          <cell r="BH7078">
            <v>0</v>
          </cell>
          <cell r="BI7078">
            <v>0</v>
          </cell>
          <cell r="BJ7078" t="str">
            <v>23.02.2018/25.01.2018/17.08.2018</v>
          </cell>
          <cell r="BK7078" t="str">
            <v/>
          </cell>
          <cell r="BL7078" t="str">
            <v>AAA(RU)</v>
          </cell>
          <cell r="BM7078" t="str">
            <v>ruAAA</v>
          </cell>
          <cell r="BN7078" t="str">
            <v/>
          </cell>
          <cell r="BO7078">
            <v>0</v>
          </cell>
          <cell r="BP7078">
            <v>0</v>
          </cell>
          <cell r="BQ7078" t="str">
            <v/>
          </cell>
          <cell r="BR7078" t="str">
            <v/>
          </cell>
          <cell r="BS7078" t="str">
            <v/>
          </cell>
          <cell r="BT7078" t="str">
            <v/>
          </cell>
        </row>
        <row r="7079">
          <cell r="B7079">
            <v>7710168360</v>
          </cell>
          <cell r="C7079" t="str">
            <v>1037739085636</v>
          </cell>
          <cell r="D7079" t="str">
            <v>RU0002588401</v>
          </cell>
          <cell r="E7079" t="str">
            <v>BBB-</v>
          </cell>
          <cell r="F7079" t="str">
            <v>Ba1</v>
          </cell>
          <cell r="G7079" t="str">
            <v>BBB-</v>
          </cell>
          <cell r="H7079">
            <v>0</v>
          </cell>
          <cell r="I7079">
            <v>0</v>
          </cell>
          <cell r="J7079">
            <v>0</v>
          </cell>
          <cell r="K7079" t="str">
            <v>Россия, 27011</v>
          </cell>
          <cell r="L7079">
            <v>0</v>
          </cell>
          <cell r="M7079">
            <v>10000000000</v>
          </cell>
          <cell r="N7079" t="str">
            <v>RUB</v>
          </cell>
          <cell r="O7079" t="str">
            <v>Облигации</v>
          </cell>
          <cell r="P7079" t="str">
            <v>Погашена</v>
          </cell>
          <cell r="Q7079">
            <v>37902</v>
          </cell>
          <cell r="R7079" t="str">
            <v>27011RMFS</v>
          </cell>
          <cell r="S7079" t="str">
            <v>10</v>
          </cell>
          <cell r="T7079" t="str">
            <v/>
          </cell>
          <cell r="U7079">
            <v>4</v>
          </cell>
          <cell r="V7079">
            <v>0</v>
          </cell>
          <cell r="W7079">
            <v>0</v>
          </cell>
          <cell r="X7079">
            <v>0</v>
          </cell>
          <cell r="Y7079">
            <v>0</v>
          </cell>
          <cell r="Z7079" t="str">
            <v/>
          </cell>
          <cell r="AA7079" t="str">
            <v/>
          </cell>
          <cell r="AB7079" t="str">
            <v>Московская Биржа</v>
          </cell>
          <cell r="AC7079" t="str">
            <v/>
          </cell>
          <cell r="AD7079" t="str">
            <v>Публичное</v>
          </cell>
          <cell r="AE7079">
            <v>0</v>
          </cell>
          <cell r="AF7079">
            <v>0</v>
          </cell>
          <cell r="AG7079">
            <v>36144</v>
          </cell>
          <cell r="AH7079">
            <v>36026</v>
          </cell>
          <cell r="AI7079">
            <v>0</v>
          </cell>
          <cell r="AJ7079">
            <v>0</v>
          </cell>
          <cell r="AK7079">
            <v>367</v>
          </cell>
          <cell r="AL7079" t="str">
            <v>SU27011RMFS4</v>
          </cell>
          <cell r="AM7079">
            <v>0</v>
          </cell>
          <cell r="AN7079">
            <v>3</v>
          </cell>
          <cell r="AO7079">
            <v>0</v>
          </cell>
          <cell r="AP7079" t="str">
            <v>Россия</v>
          </cell>
          <cell r="AQ7079">
            <v>0</v>
          </cell>
          <cell r="AR7079" t="str">
            <v>0</v>
          </cell>
          <cell r="AS7079">
            <v>0</v>
          </cell>
          <cell r="AT7079">
            <v>138</v>
          </cell>
          <cell r="AU7079">
            <v>0</v>
          </cell>
          <cell r="AV7079" t="str">
            <v>Actual/365 (Actual/365F)</v>
          </cell>
          <cell r="AW7079">
            <v>0</v>
          </cell>
          <cell r="AX7079">
            <v>0</v>
          </cell>
          <cell r="AY7079">
            <v>0</v>
          </cell>
          <cell r="AZ7079" t="str">
            <v/>
          </cell>
          <cell r="BA7079" t="str">
            <v/>
          </cell>
          <cell r="BB7079">
            <v>0</v>
          </cell>
          <cell r="BC7079">
            <v>0</v>
          </cell>
          <cell r="BD7079" t="str">
            <v/>
          </cell>
          <cell r="BE7079">
            <v>0</v>
          </cell>
          <cell r="BF7079">
            <v>0</v>
          </cell>
          <cell r="BG7079" t="str">
            <v/>
          </cell>
          <cell r="BH7079">
            <v>0</v>
          </cell>
          <cell r="BI7079">
            <v>0</v>
          </cell>
          <cell r="BJ7079" t="str">
            <v>23.02.2018/25.01.2018/17.08.2018</v>
          </cell>
          <cell r="BK7079" t="str">
            <v/>
          </cell>
          <cell r="BL7079" t="str">
            <v>AAA(RU)</v>
          </cell>
          <cell r="BM7079" t="str">
            <v>ruAAA</v>
          </cell>
          <cell r="BN7079" t="str">
            <v/>
          </cell>
          <cell r="BO7079">
            <v>0</v>
          </cell>
          <cell r="BP7079">
            <v>0</v>
          </cell>
          <cell r="BQ7079" t="str">
            <v/>
          </cell>
          <cell r="BR7079" t="str">
            <v/>
          </cell>
          <cell r="BS7079" t="str">
            <v/>
          </cell>
          <cell r="BT7079" t="str">
            <v/>
          </cell>
        </row>
        <row r="7080">
          <cell r="B7080">
            <v>7710168360</v>
          </cell>
          <cell r="C7080" t="str">
            <v>1037739085636</v>
          </cell>
          <cell r="D7080" t="str">
            <v>RU0005059947</v>
          </cell>
          <cell r="E7080" t="str">
            <v>BBB-</v>
          </cell>
          <cell r="F7080" t="str">
            <v>Ba1</v>
          </cell>
          <cell r="G7080" t="str">
            <v>BBB-</v>
          </cell>
          <cell r="H7080">
            <v>0</v>
          </cell>
          <cell r="I7080">
            <v>0</v>
          </cell>
          <cell r="J7080">
            <v>0</v>
          </cell>
          <cell r="K7080" t="str">
            <v>Россия, 27012</v>
          </cell>
          <cell r="L7080">
            <v>0</v>
          </cell>
          <cell r="M7080">
            <v>17606400000</v>
          </cell>
          <cell r="N7080" t="str">
            <v>RUB</v>
          </cell>
          <cell r="O7080" t="str">
            <v>Облигации</v>
          </cell>
          <cell r="P7080" t="str">
            <v>Погашена</v>
          </cell>
          <cell r="Q7080">
            <v>37944</v>
          </cell>
          <cell r="R7080" t="str">
            <v>27012RMFS</v>
          </cell>
          <cell r="S7080" t="str">
            <v>10</v>
          </cell>
          <cell r="T7080" t="str">
            <v/>
          </cell>
          <cell r="U7080">
            <v>2</v>
          </cell>
          <cell r="V7080">
            <v>0</v>
          </cell>
          <cell r="W7080">
            <v>0</v>
          </cell>
          <cell r="X7080">
            <v>0</v>
          </cell>
          <cell r="Y7080">
            <v>0</v>
          </cell>
          <cell r="Z7080" t="str">
            <v/>
          </cell>
          <cell r="AA7080" t="str">
            <v/>
          </cell>
          <cell r="AB7080" t="str">
            <v>Московская Биржа</v>
          </cell>
          <cell r="AC7080" t="str">
            <v/>
          </cell>
          <cell r="AD7080" t="str">
            <v>Публичное</v>
          </cell>
          <cell r="AE7080">
            <v>0</v>
          </cell>
          <cell r="AF7080">
            <v>0</v>
          </cell>
          <cell r="AG7080">
            <v>36553</v>
          </cell>
          <cell r="AH7080">
            <v>36557</v>
          </cell>
          <cell r="AI7080">
            <v>0</v>
          </cell>
          <cell r="AJ7080">
            <v>0</v>
          </cell>
          <cell r="AK7080">
            <v>368</v>
          </cell>
          <cell r="AL7080" t="str">
            <v>SU27012RMFS2</v>
          </cell>
          <cell r="AM7080">
            <v>0</v>
          </cell>
          <cell r="AN7080">
            <v>3</v>
          </cell>
          <cell r="AO7080">
            <v>0</v>
          </cell>
          <cell r="AP7080" t="str">
            <v>Россия</v>
          </cell>
          <cell r="AQ7080">
            <v>0</v>
          </cell>
          <cell r="AR7080" t="str">
            <v>0</v>
          </cell>
          <cell r="AS7080">
            <v>0</v>
          </cell>
          <cell r="AT7080">
            <v>138</v>
          </cell>
          <cell r="AU7080">
            <v>0</v>
          </cell>
          <cell r="AV7080" t="str">
            <v>Actual/365 (Actual/365F)</v>
          </cell>
          <cell r="AW7080">
            <v>0</v>
          </cell>
          <cell r="AX7080">
            <v>0</v>
          </cell>
          <cell r="AY7080">
            <v>0</v>
          </cell>
          <cell r="AZ7080" t="str">
            <v/>
          </cell>
          <cell r="BA7080" t="str">
            <v/>
          </cell>
          <cell r="BB7080">
            <v>0</v>
          </cell>
          <cell r="BC7080">
            <v>0</v>
          </cell>
          <cell r="BD7080" t="str">
            <v/>
          </cell>
          <cell r="BE7080">
            <v>0</v>
          </cell>
          <cell r="BF7080">
            <v>0</v>
          </cell>
          <cell r="BG7080" t="str">
            <v/>
          </cell>
          <cell r="BH7080">
            <v>0</v>
          </cell>
          <cell r="BI7080">
            <v>0</v>
          </cell>
          <cell r="BJ7080" t="str">
            <v>23.02.2018/25.01.2018/17.08.2018</v>
          </cell>
          <cell r="BK7080" t="str">
            <v/>
          </cell>
          <cell r="BL7080" t="str">
            <v>AAA(RU)</v>
          </cell>
          <cell r="BM7080" t="str">
            <v>ruAAA</v>
          </cell>
          <cell r="BN7080" t="str">
            <v/>
          </cell>
          <cell r="BO7080">
            <v>0</v>
          </cell>
          <cell r="BP7080">
            <v>0</v>
          </cell>
          <cell r="BQ7080" t="str">
            <v/>
          </cell>
          <cell r="BR7080" t="str">
            <v/>
          </cell>
          <cell r="BS7080" t="str">
            <v/>
          </cell>
          <cell r="BT7080" t="str">
            <v/>
          </cell>
        </row>
        <row r="7081">
          <cell r="B7081">
            <v>7710168360</v>
          </cell>
          <cell r="C7081" t="str">
            <v>1037739085636</v>
          </cell>
          <cell r="D7081" t="str">
            <v>RU0006866860</v>
          </cell>
          <cell r="E7081" t="str">
            <v>BBB-</v>
          </cell>
          <cell r="F7081" t="str">
            <v>Ba1</v>
          </cell>
          <cell r="G7081" t="str">
            <v>BBB-</v>
          </cell>
          <cell r="H7081">
            <v>0</v>
          </cell>
          <cell r="I7081">
            <v>0</v>
          </cell>
          <cell r="J7081">
            <v>0</v>
          </cell>
          <cell r="K7081" t="str">
            <v>Россия, 27013</v>
          </cell>
          <cell r="L7081">
            <v>0</v>
          </cell>
          <cell r="M7081">
            <v>15000000000</v>
          </cell>
          <cell r="N7081" t="str">
            <v>RUB</v>
          </cell>
          <cell r="O7081" t="str">
            <v>Облигации</v>
          </cell>
          <cell r="P7081" t="str">
            <v>Погашена</v>
          </cell>
          <cell r="Q7081">
            <v>38140</v>
          </cell>
          <cell r="R7081" t="str">
            <v>27013RMFS</v>
          </cell>
          <cell r="S7081" t="str">
            <v>1000</v>
          </cell>
          <cell r="T7081" t="str">
            <v/>
          </cell>
          <cell r="U7081">
            <v>4</v>
          </cell>
          <cell r="V7081">
            <v>0</v>
          </cell>
          <cell r="W7081">
            <v>0</v>
          </cell>
          <cell r="X7081">
            <v>0</v>
          </cell>
          <cell r="Y7081">
            <v>0</v>
          </cell>
          <cell r="Z7081" t="str">
            <v/>
          </cell>
          <cell r="AA7081" t="str">
            <v/>
          </cell>
          <cell r="AB7081" t="str">
            <v>Московская Биржа</v>
          </cell>
          <cell r="AC7081" t="str">
            <v/>
          </cell>
          <cell r="AD7081" t="str">
            <v>Публичное</v>
          </cell>
          <cell r="AE7081">
            <v>0</v>
          </cell>
          <cell r="AF7081">
            <v>0</v>
          </cell>
          <cell r="AG7081">
            <v>37042</v>
          </cell>
          <cell r="AH7081">
            <v>37048</v>
          </cell>
          <cell r="AI7081">
            <v>0</v>
          </cell>
          <cell r="AJ7081">
            <v>0</v>
          </cell>
          <cell r="AK7081">
            <v>369</v>
          </cell>
          <cell r="AL7081" t="str">
            <v>SU27013RMFS0</v>
          </cell>
          <cell r="AM7081">
            <v>0</v>
          </cell>
          <cell r="AN7081">
            <v>3</v>
          </cell>
          <cell r="AO7081">
            <v>0</v>
          </cell>
          <cell r="AP7081" t="str">
            <v>Россия</v>
          </cell>
          <cell r="AQ7081">
            <v>0</v>
          </cell>
          <cell r="AR7081" t="str">
            <v>0</v>
          </cell>
          <cell r="AS7081">
            <v>0</v>
          </cell>
          <cell r="AT7081">
            <v>138</v>
          </cell>
          <cell r="AU7081">
            <v>0</v>
          </cell>
          <cell r="AV7081" t="str">
            <v>Actual/365 (Actual/365F)</v>
          </cell>
          <cell r="AW7081">
            <v>0</v>
          </cell>
          <cell r="AX7081">
            <v>0</v>
          </cell>
          <cell r="AY7081">
            <v>0</v>
          </cell>
          <cell r="AZ7081" t="str">
            <v/>
          </cell>
          <cell r="BA7081" t="str">
            <v/>
          </cell>
          <cell r="BB7081">
            <v>0</v>
          </cell>
          <cell r="BC7081">
            <v>0</v>
          </cell>
          <cell r="BD7081" t="str">
            <v/>
          </cell>
          <cell r="BE7081">
            <v>0</v>
          </cell>
          <cell r="BF7081">
            <v>0</v>
          </cell>
          <cell r="BG7081" t="str">
            <v/>
          </cell>
          <cell r="BH7081">
            <v>0</v>
          </cell>
          <cell r="BI7081">
            <v>0</v>
          </cell>
          <cell r="BJ7081" t="str">
            <v>23.02.2018/25.01.2018/17.08.2018</v>
          </cell>
          <cell r="BK7081" t="str">
            <v/>
          </cell>
          <cell r="BL7081" t="str">
            <v>AAA(RU)</v>
          </cell>
          <cell r="BM7081" t="str">
            <v>ruAAA</v>
          </cell>
          <cell r="BN7081" t="str">
            <v/>
          </cell>
          <cell r="BO7081">
            <v>0</v>
          </cell>
          <cell r="BP7081">
            <v>0</v>
          </cell>
          <cell r="BQ7081" t="str">
            <v/>
          </cell>
          <cell r="BR7081" t="str">
            <v/>
          </cell>
          <cell r="BS7081" t="str">
            <v/>
          </cell>
          <cell r="BT7081" t="str">
            <v/>
          </cell>
        </row>
        <row r="7082">
          <cell r="B7082">
            <v>7710168360</v>
          </cell>
          <cell r="C7082" t="str">
            <v>1037739085636</v>
          </cell>
          <cell r="D7082" t="str">
            <v>RU0001707580</v>
          </cell>
          <cell r="E7082" t="str">
            <v>BBB-</v>
          </cell>
          <cell r="F7082" t="str">
            <v>Ba1</v>
          </cell>
          <cell r="G7082" t="str">
            <v>BBB-</v>
          </cell>
          <cell r="H7082">
            <v>0</v>
          </cell>
          <cell r="I7082">
            <v>0</v>
          </cell>
          <cell r="J7082">
            <v>0</v>
          </cell>
          <cell r="K7082" t="str">
            <v>Россия, 27014</v>
          </cell>
          <cell r="L7082">
            <v>0</v>
          </cell>
          <cell r="M7082">
            <v>10000000000</v>
          </cell>
          <cell r="N7082" t="str">
            <v>RUB</v>
          </cell>
          <cell r="O7082" t="str">
            <v>Облигации</v>
          </cell>
          <cell r="P7082" t="str">
            <v>Погашена</v>
          </cell>
          <cell r="Q7082">
            <v>38336</v>
          </cell>
          <cell r="R7082" t="str">
            <v>27014RMFS</v>
          </cell>
          <cell r="S7082" t="str">
            <v>1000</v>
          </cell>
          <cell r="T7082" t="str">
            <v/>
          </cell>
          <cell r="U7082">
            <v>4</v>
          </cell>
          <cell r="V7082">
            <v>0</v>
          </cell>
          <cell r="W7082">
            <v>0</v>
          </cell>
          <cell r="X7082">
            <v>0</v>
          </cell>
          <cell r="Y7082">
            <v>0</v>
          </cell>
          <cell r="Z7082" t="str">
            <v/>
          </cell>
          <cell r="AA7082" t="str">
            <v/>
          </cell>
          <cell r="AB7082" t="str">
            <v>Московская Биржа</v>
          </cell>
          <cell r="AC7082" t="str">
            <v/>
          </cell>
          <cell r="AD7082" t="str">
            <v>Публичное</v>
          </cell>
          <cell r="AE7082">
            <v>0</v>
          </cell>
          <cell r="AF7082">
            <v>0</v>
          </cell>
          <cell r="AG7082">
            <v>37077</v>
          </cell>
          <cell r="AH7082">
            <v>37053</v>
          </cell>
          <cell r="AI7082">
            <v>0</v>
          </cell>
          <cell r="AJ7082">
            <v>0</v>
          </cell>
          <cell r="AK7082">
            <v>370</v>
          </cell>
          <cell r="AL7082" t="str">
            <v>SU27014RMFS8</v>
          </cell>
          <cell r="AM7082">
            <v>0</v>
          </cell>
          <cell r="AN7082">
            <v>3</v>
          </cell>
          <cell r="AO7082">
            <v>0</v>
          </cell>
          <cell r="AP7082" t="str">
            <v>Россия</v>
          </cell>
          <cell r="AQ7082">
            <v>0</v>
          </cell>
          <cell r="AR7082" t="str">
            <v>0</v>
          </cell>
          <cell r="AS7082">
            <v>0</v>
          </cell>
          <cell r="AT7082">
            <v>138</v>
          </cell>
          <cell r="AU7082">
            <v>0</v>
          </cell>
          <cell r="AV7082" t="str">
            <v>Actual/365 (Actual/365F)</v>
          </cell>
          <cell r="AW7082">
            <v>0</v>
          </cell>
          <cell r="AX7082">
            <v>0</v>
          </cell>
          <cell r="AY7082">
            <v>0</v>
          </cell>
          <cell r="AZ7082" t="str">
            <v/>
          </cell>
          <cell r="BA7082" t="str">
            <v/>
          </cell>
          <cell r="BB7082">
            <v>0</v>
          </cell>
          <cell r="BC7082">
            <v>0</v>
          </cell>
          <cell r="BD7082" t="str">
            <v/>
          </cell>
          <cell r="BE7082">
            <v>0</v>
          </cell>
          <cell r="BF7082">
            <v>0</v>
          </cell>
          <cell r="BG7082" t="str">
            <v/>
          </cell>
          <cell r="BH7082">
            <v>0</v>
          </cell>
          <cell r="BI7082">
            <v>0</v>
          </cell>
          <cell r="BJ7082" t="str">
            <v>23.02.2018/25.01.2018/17.08.2018</v>
          </cell>
          <cell r="BK7082" t="str">
            <v/>
          </cell>
          <cell r="BL7082" t="str">
            <v>AAA(RU)</v>
          </cell>
          <cell r="BM7082" t="str">
            <v>ruAAA</v>
          </cell>
          <cell r="BN7082" t="str">
            <v/>
          </cell>
          <cell r="BO7082">
            <v>0</v>
          </cell>
          <cell r="BP7082">
            <v>0</v>
          </cell>
          <cell r="BQ7082" t="str">
            <v/>
          </cell>
          <cell r="BR7082" t="str">
            <v/>
          </cell>
          <cell r="BS7082" t="str">
            <v/>
          </cell>
          <cell r="BT7082" t="str">
            <v/>
          </cell>
        </row>
        <row r="7083">
          <cell r="B7083">
            <v>7710168360</v>
          </cell>
          <cell r="C7083" t="str">
            <v>1037739085636</v>
          </cell>
          <cell r="D7083" t="str">
            <v>RU0008551189</v>
          </cell>
          <cell r="E7083" t="str">
            <v>BBB-</v>
          </cell>
          <cell r="F7083" t="str">
            <v>Ba1</v>
          </cell>
          <cell r="G7083" t="str">
            <v>BBB-</v>
          </cell>
          <cell r="H7083">
            <v>0</v>
          </cell>
          <cell r="I7083">
            <v>0</v>
          </cell>
          <cell r="J7083">
            <v>0</v>
          </cell>
          <cell r="K7083" t="str">
            <v>Россия, 27015</v>
          </cell>
          <cell r="L7083">
            <v>0</v>
          </cell>
          <cell r="M7083">
            <v>10000000000</v>
          </cell>
          <cell r="N7083" t="str">
            <v>RUB</v>
          </cell>
          <cell r="O7083" t="str">
            <v>Облигации</v>
          </cell>
          <cell r="P7083" t="str">
            <v>Погашена</v>
          </cell>
          <cell r="Q7083">
            <v>38021</v>
          </cell>
          <cell r="R7083" t="str">
            <v>27015RMFS</v>
          </cell>
          <cell r="S7083" t="str">
            <v>1000</v>
          </cell>
          <cell r="T7083" t="str">
            <v/>
          </cell>
          <cell r="U7083">
            <v>4</v>
          </cell>
          <cell r="V7083">
            <v>0</v>
          </cell>
          <cell r="W7083">
            <v>0</v>
          </cell>
          <cell r="X7083">
            <v>0</v>
          </cell>
          <cell r="Y7083">
            <v>0</v>
          </cell>
          <cell r="Z7083" t="str">
            <v/>
          </cell>
          <cell r="AA7083" t="str">
            <v/>
          </cell>
          <cell r="AB7083" t="str">
            <v>Московская Биржа</v>
          </cell>
          <cell r="AC7083" t="str">
            <v/>
          </cell>
          <cell r="AD7083" t="str">
            <v>Публичное</v>
          </cell>
          <cell r="AE7083">
            <v>0</v>
          </cell>
          <cell r="AF7083">
            <v>0</v>
          </cell>
          <cell r="AG7083">
            <v>37099</v>
          </cell>
          <cell r="AH7083">
            <v>37111</v>
          </cell>
          <cell r="AI7083">
            <v>0</v>
          </cell>
          <cell r="AJ7083">
            <v>0</v>
          </cell>
          <cell r="AK7083">
            <v>371</v>
          </cell>
          <cell r="AL7083" t="str">
            <v>SU27015RMFS5</v>
          </cell>
          <cell r="AM7083">
            <v>0</v>
          </cell>
          <cell r="AN7083">
            <v>3</v>
          </cell>
          <cell r="AO7083">
            <v>0</v>
          </cell>
          <cell r="AP7083" t="str">
            <v>Россия</v>
          </cell>
          <cell r="AQ7083">
            <v>0</v>
          </cell>
          <cell r="AR7083" t="str">
            <v>0</v>
          </cell>
          <cell r="AS7083">
            <v>0</v>
          </cell>
          <cell r="AT7083">
            <v>138</v>
          </cell>
          <cell r="AU7083">
            <v>0</v>
          </cell>
          <cell r="AV7083">
            <v>0</v>
          </cell>
          <cell r="AW7083">
            <v>0</v>
          </cell>
          <cell r="AX7083">
            <v>0</v>
          </cell>
          <cell r="AY7083">
            <v>0</v>
          </cell>
          <cell r="AZ7083" t="str">
            <v/>
          </cell>
          <cell r="BA7083" t="str">
            <v/>
          </cell>
          <cell r="BB7083">
            <v>0</v>
          </cell>
          <cell r="BC7083">
            <v>0</v>
          </cell>
          <cell r="BD7083" t="str">
            <v/>
          </cell>
          <cell r="BE7083">
            <v>0</v>
          </cell>
          <cell r="BF7083">
            <v>0</v>
          </cell>
          <cell r="BG7083" t="str">
            <v/>
          </cell>
          <cell r="BH7083">
            <v>0</v>
          </cell>
          <cell r="BI7083">
            <v>0</v>
          </cell>
          <cell r="BJ7083" t="str">
            <v>23.02.2018/25.01.2018/17.08.2018</v>
          </cell>
          <cell r="BK7083" t="str">
            <v/>
          </cell>
          <cell r="BL7083" t="str">
            <v>AAA(RU)</v>
          </cell>
          <cell r="BM7083" t="str">
            <v>ruAAA</v>
          </cell>
          <cell r="BN7083" t="str">
            <v/>
          </cell>
          <cell r="BO7083">
            <v>0</v>
          </cell>
          <cell r="BP7083">
            <v>0</v>
          </cell>
          <cell r="BQ7083" t="str">
            <v/>
          </cell>
          <cell r="BR7083" t="str">
            <v/>
          </cell>
          <cell r="BS7083" t="str">
            <v/>
          </cell>
          <cell r="BT7083" t="str">
            <v/>
          </cell>
        </row>
        <row r="7084">
          <cell r="B7084">
            <v>7710168360</v>
          </cell>
          <cell r="C7084" t="str">
            <v>1037739085636</v>
          </cell>
          <cell r="D7084" t="str">
            <v>RU0001707598</v>
          </cell>
          <cell r="E7084" t="str">
            <v>BBB-</v>
          </cell>
          <cell r="F7084" t="str">
            <v>Ba1</v>
          </cell>
          <cell r="G7084" t="str">
            <v>BBB-</v>
          </cell>
          <cell r="H7084">
            <v>0</v>
          </cell>
          <cell r="I7084">
            <v>0</v>
          </cell>
          <cell r="J7084">
            <v>0</v>
          </cell>
          <cell r="K7084" t="str">
            <v>Россия, 27016</v>
          </cell>
          <cell r="L7084">
            <v>0</v>
          </cell>
          <cell r="M7084">
            <v>12000000000</v>
          </cell>
          <cell r="N7084" t="str">
            <v>RUB</v>
          </cell>
          <cell r="O7084" t="str">
            <v>Облигации</v>
          </cell>
          <cell r="P7084" t="str">
            <v>Погашена</v>
          </cell>
          <cell r="Q7084">
            <v>37853</v>
          </cell>
          <cell r="R7084" t="str">
            <v>27016RMFS</v>
          </cell>
          <cell r="S7084" t="str">
            <v>1000</v>
          </cell>
          <cell r="T7084" t="str">
            <v/>
          </cell>
          <cell r="U7084">
            <v>4</v>
          </cell>
          <cell r="V7084">
            <v>0</v>
          </cell>
          <cell r="W7084">
            <v>0</v>
          </cell>
          <cell r="X7084">
            <v>0</v>
          </cell>
          <cell r="Y7084">
            <v>0</v>
          </cell>
          <cell r="Z7084" t="str">
            <v/>
          </cell>
          <cell r="AA7084" t="str">
            <v/>
          </cell>
          <cell r="AB7084" t="str">
            <v>Московская Биржа</v>
          </cell>
          <cell r="AC7084" t="str">
            <v/>
          </cell>
          <cell r="AD7084" t="str">
            <v>Публичное</v>
          </cell>
          <cell r="AE7084">
            <v>0</v>
          </cell>
          <cell r="AF7084">
            <v>0</v>
          </cell>
          <cell r="AG7084">
            <v>37209</v>
          </cell>
          <cell r="AH7084">
            <v>37216</v>
          </cell>
          <cell r="AI7084">
            <v>0</v>
          </cell>
          <cell r="AJ7084">
            <v>0</v>
          </cell>
          <cell r="AK7084">
            <v>372</v>
          </cell>
          <cell r="AL7084" t="str">
            <v/>
          </cell>
          <cell r="AM7084">
            <v>0</v>
          </cell>
          <cell r="AN7084">
            <v>3</v>
          </cell>
          <cell r="AO7084">
            <v>0</v>
          </cell>
          <cell r="AP7084" t="str">
            <v>Россия</v>
          </cell>
          <cell r="AQ7084">
            <v>0</v>
          </cell>
          <cell r="AR7084" t="str">
            <v>0</v>
          </cell>
          <cell r="AS7084">
            <v>0</v>
          </cell>
          <cell r="AT7084">
            <v>138</v>
          </cell>
          <cell r="AU7084">
            <v>0</v>
          </cell>
          <cell r="AV7084" t="str">
            <v>Actual/365 (Actual/365F)</v>
          </cell>
          <cell r="AW7084">
            <v>0</v>
          </cell>
          <cell r="AX7084">
            <v>0</v>
          </cell>
          <cell r="AY7084">
            <v>0</v>
          </cell>
          <cell r="AZ7084" t="str">
            <v/>
          </cell>
          <cell r="BA7084" t="str">
            <v/>
          </cell>
          <cell r="BB7084">
            <v>0</v>
          </cell>
          <cell r="BC7084">
            <v>0</v>
          </cell>
          <cell r="BD7084" t="str">
            <v/>
          </cell>
          <cell r="BE7084">
            <v>0</v>
          </cell>
          <cell r="BF7084">
            <v>0</v>
          </cell>
          <cell r="BG7084" t="str">
            <v/>
          </cell>
          <cell r="BH7084">
            <v>0</v>
          </cell>
          <cell r="BI7084">
            <v>0</v>
          </cell>
          <cell r="BJ7084" t="str">
            <v>23.02.2018/25.01.2018/17.08.2018</v>
          </cell>
          <cell r="BK7084" t="str">
            <v/>
          </cell>
          <cell r="BL7084" t="str">
            <v>AAA(RU)</v>
          </cell>
          <cell r="BM7084" t="str">
            <v>ruAAA</v>
          </cell>
          <cell r="BN7084" t="str">
            <v/>
          </cell>
          <cell r="BO7084">
            <v>0</v>
          </cell>
          <cell r="BP7084">
            <v>0</v>
          </cell>
          <cell r="BQ7084" t="str">
            <v/>
          </cell>
          <cell r="BR7084" t="str">
            <v/>
          </cell>
          <cell r="BS7084" t="str">
            <v/>
          </cell>
          <cell r="BT7084" t="str">
            <v/>
          </cell>
        </row>
        <row r="7085">
          <cell r="B7085">
            <v>7710168360</v>
          </cell>
          <cell r="C7085" t="str">
            <v>1037739085636</v>
          </cell>
          <cell r="D7085" t="str">
            <v>RU0008549720</v>
          </cell>
          <cell r="E7085" t="str">
            <v>BBB-</v>
          </cell>
          <cell r="F7085" t="str">
            <v>Ba1</v>
          </cell>
          <cell r="G7085" t="str">
            <v>BBB-</v>
          </cell>
          <cell r="H7085">
            <v>0</v>
          </cell>
          <cell r="I7085">
            <v>0</v>
          </cell>
          <cell r="J7085">
            <v>0</v>
          </cell>
          <cell r="K7085" t="str">
            <v>Россия, 27017</v>
          </cell>
          <cell r="L7085">
            <v>0</v>
          </cell>
          <cell r="M7085">
            <v>12000000000</v>
          </cell>
          <cell r="N7085" t="str">
            <v>RUB</v>
          </cell>
          <cell r="O7085" t="str">
            <v>Облигации</v>
          </cell>
          <cell r="P7085" t="str">
            <v>Погашена</v>
          </cell>
          <cell r="Q7085">
            <v>38203</v>
          </cell>
          <cell r="R7085" t="str">
            <v>27017RMFS</v>
          </cell>
          <cell r="S7085" t="str">
            <v>1000</v>
          </cell>
          <cell r="T7085" t="str">
            <v/>
          </cell>
          <cell r="U7085">
            <v>4</v>
          </cell>
          <cell r="V7085">
            <v>0</v>
          </cell>
          <cell r="W7085">
            <v>0</v>
          </cell>
          <cell r="X7085">
            <v>0</v>
          </cell>
          <cell r="Y7085">
            <v>0</v>
          </cell>
          <cell r="Z7085" t="str">
            <v/>
          </cell>
          <cell r="AA7085" t="str">
            <v/>
          </cell>
          <cell r="AB7085" t="str">
            <v>Московская Биржа</v>
          </cell>
          <cell r="AC7085" t="str">
            <v/>
          </cell>
          <cell r="AD7085" t="str">
            <v>Публичное</v>
          </cell>
          <cell r="AE7085">
            <v>0</v>
          </cell>
          <cell r="AF7085">
            <v>0</v>
          </cell>
          <cell r="AG7085">
            <v>37288</v>
          </cell>
          <cell r="AH7085">
            <v>37293</v>
          </cell>
          <cell r="AI7085">
            <v>0</v>
          </cell>
          <cell r="AJ7085">
            <v>0</v>
          </cell>
          <cell r="AK7085">
            <v>373</v>
          </cell>
          <cell r="AL7085" t="str">
            <v>SU27017RMFS1</v>
          </cell>
          <cell r="AM7085">
            <v>0</v>
          </cell>
          <cell r="AN7085">
            <v>3</v>
          </cell>
          <cell r="AO7085">
            <v>0</v>
          </cell>
          <cell r="AP7085" t="str">
            <v>Россия</v>
          </cell>
          <cell r="AQ7085">
            <v>0</v>
          </cell>
          <cell r="AR7085" t="str">
            <v>0</v>
          </cell>
          <cell r="AS7085">
            <v>0</v>
          </cell>
          <cell r="AT7085">
            <v>138</v>
          </cell>
          <cell r="AU7085">
            <v>0</v>
          </cell>
          <cell r="AV7085">
            <v>0</v>
          </cell>
          <cell r="AW7085">
            <v>0</v>
          </cell>
          <cell r="AX7085">
            <v>0</v>
          </cell>
          <cell r="AY7085">
            <v>0</v>
          </cell>
          <cell r="AZ7085" t="str">
            <v/>
          </cell>
          <cell r="BA7085" t="str">
            <v/>
          </cell>
          <cell r="BB7085">
            <v>0</v>
          </cell>
          <cell r="BC7085">
            <v>0</v>
          </cell>
          <cell r="BD7085" t="str">
            <v/>
          </cell>
          <cell r="BE7085">
            <v>0</v>
          </cell>
          <cell r="BF7085">
            <v>0</v>
          </cell>
          <cell r="BG7085" t="str">
            <v/>
          </cell>
          <cell r="BH7085">
            <v>0</v>
          </cell>
          <cell r="BI7085">
            <v>0</v>
          </cell>
          <cell r="BJ7085" t="str">
            <v>23.02.2018/25.01.2018/17.08.2018</v>
          </cell>
          <cell r="BK7085" t="str">
            <v/>
          </cell>
          <cell r="BL7085" t="str">
            <v>AAA(RU)</v>
          </cell>
          <cell r="BM7085" t="str">
            <v>ruAAA</v>
          </cell>
          <cell r="BN7085" t="str">
            <v/>
          </cell>
          <cell r="BO7085">
            <v>0</v>
          </cell>
          <cell r="BP7085">
            <v>0</v>
          </cell>
          <cell r="BQ7085" t="str">
            <v/>
          </cell>
          <cell r="BR7085" t="str">
            <v/>
          </cell>
          <cell r="BS7085" t="str">
            <v/>
          </cell>
          <cell r="BT7085" t="str">
            <v/>
          </cell>
        </row>
        <row r="7086">
          <cell r="B7086">
            <v>7710168360</v>
          </cell>
          <cell r="C7086" t="str">
            <v>1037739085636</v>
          </cell>
          <cell r="D7086" t="str">
            <v>RU0008523592</v>
          </cell>
          <cell r="E7086" t="str">
            <v>BBB-</v>
          </cell>
          <cell r="F7086" t="str">
            <v>Ba1</v>
          </cell>
          <cell r="G7086" t="str">
            <v>BBB-</v>
          </cell>
          <cell r="H7086">
            <v>0</v>
          </cell>
          <cell r="I7086">
            <v>0</v>
          </cell>
          <cell r="J7086">
            <v>0</v>
          </cell>
          <cell r="K7086" t="str">
            <v>Россия, 27018</v>
          </cell>
          <cell r="L7086">
            <v>0</v>
          </cell>
          <cell r="M7086">
            <v>14000000000</v>
          </cell>
          <cell r="N7086" t="str">
            <v>RUB</v>
          </cell>
          <cell r="O7086" t="str">
            <v>Облигации</v>
          </cell>
          <cell r="P7086" t="str">
            <v>Погашена</v>
          </cell>
          <cell r="Q7086">
            <v>38609</v>
          </cell>
          <cell r="R7086" t="str">
            <v>27018RMFS</v>
          </cell>
          <cell r="S7086" t="str">
            <v>1000</v>
          </cell>
          <cell r="T7086" t="str">
            <v/>
          </cell>
          <cell r="U7086">
            <v>4</v>
          </cell>
          <cell r="V7086">
            <v>0</v>
          </cell>
          <cell r="W7086">
            <v>0</v>
          </cell>
          <cell r="X7086">
            <v>0</v>
          </cell>
          <cell r="Y7086">
            <v>0</v>
          </cell>
          <cell r="Z7086" t="str">
            <v/>
          </cell>
          <cell r="AA7086" t="str">
            <v/>
          </cell>
          <cell r="AB7086" t="str">
            <v>Московская Биржа</v>
          </cell>
          <cell r="AC7086" t="str">
            <v/>
          </cell>
          <cell r="AD7086" t="str">
            <v>Публичное</v>
          </cell>
          <cell r="AE7086">
            <v>0</v>
          </cell>
          <cell r="AF7086">
            <v>0</v>
          </cell>
          <cell r="AG7086">
            <v>37329</v>
          </cell>
          <cell r="AH7086">
            <v>37335</v>
          </cell>
          <cell r="AI7086">
            <v>0</v>
          </cell>
          <cell r="AJ7086">
            <v>0</v>
          </cell>
          <cell r="AK7086">
            <v>374</v>
          </cell>
          <cell r="AL7086" t="str">
            <v>SU27018RMFS9</v>
          </cell>
          <cell r="AM7086">
            <v>0</v>
          </cell>
          <cell r="AN7086">
            <v>3</v>
          </cell>
          <cell r="AO7086">
            <v>0</v>
          </cell>
          <cell r="AP7086" t="str">
            <v>Россия</v>
          </cell>
          <cell r="AQ7086">
            <v>0</v>
          </cell>
          <cell r="AR7086" t="str">
            <v>0</v>
          </cell>
          <cell r="AS7086">
            <v>0</v>
          </cell>
          <cell r="AT7086">
            <v>138</v>
          </cell>
          <cell r="AU7086">
            <v>0</v>
          </cell>
          <cell r="AV7086">
            <v>0</v>
          </cell>
          <cell r="AW7086">
            <v>0</v>
          </cell>
          <cell r="AX7086">
            <v>0</v>
          </cell>
          <cell r="AY7086">
            <v>0</v>
          </cell>
          <cell r="AZ7086" t="str">
            <v/>
          </cell>
          <cell r="BA7086" t="str">
            <v/>
          </cell>
          <cell r="BB7086">
            <v>0</v>
          </cell>
          <cell r="BC7086">
            <v>0</v>
          </cell>
          <cell r="BD7086" t="str">
            <v/>
          </cell>
          <cell r="BE7086">
            <v>0</v>
          </cell>
          <cell r="BF7086">
            <v>0</v>
          </cell>
          <cell r="BG7086" t="str">
            <v/>
          </cell>
          <cell r="BH7086">
            <v>0</v>
          </cell>
          <cell r="BI7086">
            <v>0</v>
          </cell>
          <cell r="BJ7086" t="str">
            <v>23.02.2018/25.01.2018/17.08.2018</v>
          </cell>
          <cell r="BK7086" t="str">
            <v/>
          </cell>
          <cell r="BL7086" t="str">
            <v>AAA(RU)</v>
          </cell>
          <cell r="BM7086" t="str">
            <v>ruAAA</v>
          </cell>
          <cell r="BN7086" t="str">
            <v/>
          </cell>
          <cell r="BO7086">
            <v>0</v>
          </cell>
          <cell r="BP7086">
            <v>0</v>
          </cell>
          <cell r="BQ7086" t="str">
            <v/>
          </cell>
          <cell r="BR7086" t="str">
            <v/>
          </cell>
          <cell r="BS7086" t="str">
            <v/>
          </cell>
          <cell r="BT7086" t="str">
            <v/>
          </cell>
        </row>
        <row r="7087">
          <cell r="B7087">
            <v>7710168360</v>
          </cell>
          <cell r="C7087" t="str">
            <v>1037739085636</v>
          </cell>
          <cell r="D7087" t="str">
            <v>RU0001520330</v>
          </cell>
          <cell r="E7087" t="str">
            <v>BBB-</v>
          </cell>
          <cell r="F7087" t="str">
            <v>Ba1</v>
          </cell>
          <cell r="G7087" t="str">
            <v>BBB-</v>
          </cell>
          <cell r="H7087">
            <v>0</v>
          </cell>
          <cell r="I7087">
            <v>0</v>
          </cell>
          <cell r="J7087">
            <v>0</v>
          </cell>
          <cell r="K7087" t="str">
            <v>Россия, 27019</v>
          </cell>
          <cell r="L7087">
            <v>0</v>
          </cell>
          <cell r="M7087">
            <v>8800000000</v>
          </cell>
          <cell r="N7087" t="str">
            <v>RUB</v>
          </cell>
          <cell r="O7087" t="str">
            <v>Облигации</v>
          </cell>
          <cell r="P7087" t="str">
            <v>Погашена</v>
          </cell>
          <cell r="Q7087">
            <v>39281</v>
          </cell>
          <cell r="R7087" t="str">
            <v>27019RMFS</v>
          </cell>
          <cell r="S7087" t="str">
            <v>1000</v>
          </cell>
          <cell r="T7087" t="str">
            <v/>
          </cell>
          <cell r="U7087">
            <v>2</v>
          </cell>
          <cell r="V7087">
            <v>0</v>
          </cell>
          <cell r="W7087">
            <v>0</v>
          </cell>
          <cell r="X7087">
            <v>0</v>
          </cell>
          <cell r="Y7087">
            <v>0</v>
          </cell>
          <cell r="Z7087" t="str">
            <v/>
          </cell>
          <cell r="AA7087" t="str">
            <v/>
          </cell>
          <cell r="AB7087" t="str">
            <v>Московская Биржа</v>
          </cell>
          <cell r="AC7087" t="str">
            <v/>
          </cell>
          <cell r="AD7087" t="str">
            <v>Публичное</v>
          </cell>
          <cell r="AE7087">
            <v>0</v>
          </cell>
          <cell r="AF7087">
            <v>0</v>
          </cell>
          <cell r="AG7087">
            <v>37523</v>
          </cell>
          <cell r="AH7087">
            <v>37526</v>
          </cell>
          <cell r="AI7087">
            <v>0</v>
          </cell>
          <cell r="AJ7087">
            <v>0</v>
          </cell>
          <cell r="AK7087">
            <v>960</v>
          </cell>
          <cell r="AL7087" t="str">
            <v>SU27019RMFS7</v>
          </cell>
          <cell r="AM7087">
            <v>0</v>
          </cell>
          <cell r="AN7087">
            <v>3</v>
          </cell>
          <cell r="AO7087">
            <v>0</v>
          </cell>
          <cell r="AP7087" t="str">
            <v>Россия</v>
          </cell>
          <cell r="AQ7087">
            <v>0</v>
          </cell>
          <cell r="AR7087" t="str">
            <v>0</v>
          </cell>
          <cell r="AS7087">
            <v>0</v>
          </cell>
          <cell r="AT7087">
            <v>138</v>
          </cell>
          <cell r="AU7087">
            <v>0</v>
          </cell>
          <cell r="AV7087" t="str">
            <v>Actual/365 (Actual/365F)</v>
          </cell>
          <cell r="AW7087">
            <v>0</v>
          </cell>
          <cell r="AX7087">
            <v>0</v>
          </cell>
          <cell r="AY7087">
            <v>0</v>
          </cell>
          <cell r="AZ7087" t="str">
            <v/>
          </cell>
          <cell r="BA7087" t="str">
            <v/>
          </cell>
          <cell r="BB7087">
            <v>0</v>
          </cell>
          <cell r="BC7087">
            <v>0</v>
          </cell>
          <cell r="BD7087" t="str">
            <v/>
          </cell>
          <cell r="BE7087">
            <v>0</v>
          </cell>
          <cell r="BF7087">
            <v>0</v>
          </cell>
          <cell r="BG7087" t="str">
            <v/>
          </cell>
          <cell r="BH7087">
            <v>0</v>
          </cell>
          <cell r="BI7087">
            <v>0</v>
          </cell>
          <cell r="BJ7087" t="str">
            <v>23.02.2018/25.01.2018/17.08.2018</v>
          </cell>
          <cell r="BK7087" t="str">
            <v/>
          </cell>
          <cell r="BL7087" t="str">
            <v>AAA(RU)</v>
          </cell>
          <cell r="BM7087" t="str">
            <v>ruAAA</v>
          </cell>
          <cell r="BN7087" t="str">
            <v/>
          </cell>
          <cell r="BO7087">
            <v>0</v>
          </cell>
          <cell r="BP7087">
            <v>0</v>
          </cell>
          <cell r="BQ7087" t="str">
            <v/>
          </cell>
          <cell r="BR7087" t="str">
            <v/>
          </cell>
          <cell r="BS7087" t="str">
            <v/>
          </cell>
          <cell r="BT7087" t="str">
            <v/>
          </cell>
        </row>
        <row r="7088">
          <cell r="B7088">
            <v>7710168360</v>
          </cell>
          <cell r="C7088" t="str">
            <v>1037739085636</v>
          </cell>
          <cell r="D7088" t="str">
            <v>RU0001520348</v>
          </cell>
          <cell r="E7088" t="str">
            <v>BBB-</v>
          </cell>
          <cell r="F7088" t="str">
            <v>Ba1</v>
          </cell>
          <cell r="G7088" t="str">
            <v>BBB-</v>
          </cell>
          <cell r="H7088">
            <v>0</v>
          </cell>
          <cell r="I7088">
            <v>0</v>
          </cell>
          <cell r="J7088">
            <v>0</v>
          </cell>
          <cell r="K7088" t="str">
            <v>Россия, 27020</v>
          </cell>
          <cell r="L7088">
            <v>0</v>
          </cell>
          <cell r="M7088">
            <v>8800000000</v>
          </cell>
          <cell r="N7088" t="str">
            <v>RUB</v>
          </cell>
          <cell r="O7088" t="str">
            <v>Облигации</v>
          </cell>
          <cell r="P7088" t="str">
            <v>Погашена</v>
          </cell>
          <cell r="Q7088">
            <v>39302</v>
          </cell>
          <cell r="R7088" t="str">
            <v>27020RMFS</v>
          </cell>
          <cell r="S7088" t="str">
            <v>1000</v>
          </cell>
          <cell r="T7088" t="str">
            <v/>
          </cell>
          <cell r="U7088">
            <v>2</v>
          </cell>
          <cell r="V7088">
            <v>0</v>
          </cell>
          <cell r="W7088">
            <v>0</v>
          </cell>
          <cell r="X7088">
            <v>0</v>
          </cell>
          <cell r="Y7088">
            <v>0</v>
          </cell>
          <cell r="Z7088" t="str">
            <v/>
          </cell>
          <cell r="AA7088" t="str">
            <v/>
          </cell>
          <cell r="AB7088" t="str">
            <v>Московская Биржа</v>
          </cell>
          <cell r="AC7088" t="str">
            <v/>
          </cell>
          <cell r="AD7088" t="str">
            <v>Публичное</v>
          </cell>
          <cell r="AE7088">
            <v>0</v>
          </cell>
          <cell r="AF7088">
            <v>0</v>
          </cell>
          <cell r="AG7088">
            <v>37523</v>
          </cell>
          <cell r="AH7088">
            <v>37526</v>
          </cell>
          <cell r="AI7088">
            <v>0</v>
          </cell>
          <cell r="AJ7088">
            <v>0</v>
          </cell>
          <cell r="AK7088">
            <v>961</v>
          </cell>
          <cell r="AL7088" t="str">
            <v>SU27020RMFS5</v>
          </cell>
          <cell r="AM7088">
            <v>0</v>
          </cell>
          <cell r="AN7088">
            <v>3</v>
          </cell>
          <cell r="AO7088">
            <v>0</v>
          </cell>
          <cell r="AP7088" t="str">
            <v>Россия</v>
          </cell>
          <cell r="AQ7088">
            <v>0</v>
          </cell>
          <cell r="AR7088" t="str">
            <v>0</v>
          </cell>
          <cell r="AS7088">
            <v>0</v>
          </cell>
          <cell r="AT7088">
            <v>138</v>
          </cell>
          <cell r="AU7088">
            <v>0</v>
          </cell>
          <cell r="AV7088" t="str">
            <v>Actual/365 (Actual/365F)</v>
          </cell>
          <cell r="AW7088">
            <v>0</v>
          </cell>
          <cell r="AX7088">
            <v>0</v>
          </cell>
          <cell r="AY7088">
            <v>0</v>
          </cell>
          <cell r="AZ7088" t="str">
            <v/>
          </cell>
          <cell r="BA7088" t="str">
            <v/>
          </cell>
          <cell r="BB7088">
            <v>0</v>
          </cell>
          <cell r="BC7088">
            <v>0</v>
          </cell>
          <cell r="BD7088" t="str">
            <v/>
          </cell>
          <cell r="BE7088">
            <v>0</v>
          </cell>
          <cell r="BF7088">
            <v>0</v>
          </cell>
          <cell r="BG7088" t="str">
            <v/>
          </cell>
          <cell r="BH7088">
            <v>0</v>
          </cell>
          <cell r="BI7088">
            <v>0</v>
          </cell>
          <cell r="BJ7088" t="str">
            <v>23.02.2018/25.01.2018/17.08.2018</v>
          </cell>
          <cell r="BK7088" t="str">
            <v/>
          </cell>
          <cell r="BL7088" t="str">
            <v>AAA(RU)</v>
          </cell>
          <cell r="BM7088" t="str">
            <v>ruAAA</v>
          </cell>
          <cell r="BN7088" t="str">
            <v/>
          </cell>
          <cell r="BO7088">
            <v>0</v>
          </cell>
          <cell r="BP7088">
            <v>0</v>
          </cell>
          <cell r="BQ7088" t="str">
            <v/>
          </cell>
          <cell r="BR7088" t="str">
            <v/>
          </cell>
          <cell r="BS7088" t="str">
            <v/>
          </cell>
          <cell r="BT7088" t="str">
            <v/>
          </cell>
        </row>
        <row r="7089">
          <cell r="B7089">
            <v>7710168360</v>
          </cell>
          <cell r="C7089" t="str">
            <v>1037739085636</v>
          </cell>
          <cell r="D7089" t="str">
            <v>RU0001707606</v>
          </cell>
          <cell r="E7089" t="str">
            <v>BBB-</v>
          </cell>
          <cell r="F7089" t="str">
            <v>Ba1</v>
          </cell>
          <cell r="G7089" t="str">
            <v>BBB-</v>
          </cell>
          <cell r="H7089">
            <v>0</v>
          </cell>
          <cell r="I7089">
            <v>0</v>
          </cell>
          <cell r="J7089">
            <v>0</v>
          </cell>
          <cell r="K7089" t="str">
            <v>Россия, 27021</v>
          </cell>
          <cell r="L7089">
            <v>0</v>
          </cell>
          <cell r="M7089">
            <v>11000000000</v>
          </cell>
          <cell r="N7089" t="str">
            <v>RUB</v>
          </cell>
          <cell r="O7089" t="str">
            <v>Облигации</v>
          </cell>
          <cell r="P7089" t="str">
            <v>Погашена</v>
          </cell>
          <cell r="Q7089">
            <v>38462</v>
          </cell>
          <cell r="R7089" t="str">
            <v>27021RMFS</v>
          </cell>
          <cell r="S7089" t="str">
            <v>1000</v>
          </cell>
          <cell r="T7089" t="str">
            <v/>
          </cell>
          <cell r="U7089">
            <v>4</v>
          </cell>
          <cell r="V7089">
            <v>0</v>
          </cell>
          <cell r="W7089">
            <v>0</v>
          </cell>
          <cell r="X7089">
            <v>0</v>
          </cell>
          <cell r="Y7089">
            <v>0</v>
          </cell>
          <cell r="Z7089" t="str">
            <v/>
          </cell>
          <cell r="AA7089" t="str">
            <v/>
          </cell>
          <cell r="AB7089" t="str">
            <v>Московская Биржа</v>
          </cell>
          <cell r="AC7089" t="str">
            <v/>
          </cell>
          <cell r="AD7089" t="str">
            <v>Публичное</v>
          </cell>
          <cell r="AE7089">
            <v>0</v>
          </cell>
          <cell r="AF7089">
            <v>0</v>
          </cell>
          <cell r="AG7089">
            <v>37532</v>
          </cell>
          <cell r="AH7089">
            <v>37538</v>
          </cell>
          <cell r="AI7089">
            <v>0</v>
          </cell>
          <cell r="AJ7089">
            <v>0</v>
          </cell>
          <cell r="AK7089">
            <v>464</v>
          </cell>
          <cell r="AL7089" t="str">
            <v/>
          </cell>
          <cell r="AM7089">
            <v>0</v>
          </cell>
          <cell r="AN7089">
            <v>3</v>
          </cell>
          <cell r="AO7089">
            <v>0</v>
          </cell>
          <cell r="AP7089" t="str">
            <v>Россия</v>
          </cell>
          <cell r="AQ7089">
            <v>0</v>
          </cell>
          <cell r="AR7089" t="str">
            <v>0</v>
          </cell>
          <cell r="AS7089">
            <v>0</v>
          </cell>
          <cell r="AT7089">
            <v>138</v>
          </cell>
          <cell r="AU7089">
            <v>0</v>
          </cell>
          <cell r="AV7089" t="str">
            <v>Actual/365 (Actual/365F)</v>
          </cell>
          <cell r="AW7089">
            <v>0</v>
          </cell>
          <cell r="AX7089">
            <v>0</v>
          </cell>
          <cell r="AY7089">
            <v>0</v>
          </cell>
          <cell r="AZ7089" t="str">
            <v/>
          </cell>
          <cell r="BA7089" t="str">
            <v/>
          </cell>
          <cell r="BB7089">
            <v>0</v>
          </cell>
          <cell r="BC7089">
            <v>0</v>
          </cell>
          <cell r="BD7089" t="str">
            <v/>
          </cell>
          <cell r="BE7089">
            <v>0</v>
          </cell>
          <cell r="BF7089">
            <v>0</v>
          </cell>
          <cell r="BG7089" t="str">
            <v/>
          </cell>
          <cell r="BH7089">
            <v>0</v>
          </cell>
          <cell r="BI7089">
            <v>0</v>
          </cell>
          <cell r="BJ7089" t="str">
            <v>23.02.2018/25.01.2018/17.08.2018</v>
          </cell>
          <cell r="BK7089" t="str">
            <v/>
          </cell>
          <cell r="BL7089" t="str">
            <v>AAA(RU)</v>
          </cell>
          <cell r="BM7089" t="str">
            <v>ruAAA</v>
          </cell>
          <cell r="BN7089" t="str">
            <v/>
          </cell>
          <cell r="BO7089">
            <v>0</v>
          </cell>
          <cell r="BP7089">
            <v>0</v>
          </cell>
          <cell r="BQ7089" t="str">
            <v/>
          </cell>
          <cell r="BR7089" t="str">
            <v/>
          </cell>
          <cell r="BS7089" t="str">
            <v/>
          </cell>
          <cell r="BT7089" t="str">
            <v/>
          </cell>
        </row>
        <row r="7090">
          <cell r="B7090">
            <v>7710168360</v>
          </cell>
          <cell r="C7090" t="str">
            <v>1037739085636</v>
          </cell>
          <cell r="D7090" t="str">
            <v>RU0008044953</v>
          </cell>
          <cell r="E7090" t="str">
            <v>BBB-</v>
          </cell>
          <cell r="F7090" t="str">
            <v>Ba1</v>
          </cell>
          <cell r="G7090" t="str">
            <v>BBB-</v>
          </cell>
          <cell r="H7090">
            <v>0</v>
          </cell>
          <cell r="I7090">
            <v>0</v>
          </cell>
          <cell r="J7090">
            <v>0</v>
          </cell>
          <cell r="K7090" t="str">
            <v>Россия, 27022</v>
          </cell>
          <cell r="L7090">
            <v>0</v>
          </cell>
          <cell r="M7090">
            <v>24000000000</v>
          </cell>
          <cell r="N7090" t="str">
            <v>RUB</v>
          </cell>
          <cell r="O7090" t="str">
            <v>Облигации</v>
          </cell>
          <cell r="P7090" t="str">
            <v>Погашена</v>
          </cell>
          <cell r="Q7090">
            <v>38763</v>
          </cell>
          <cell r="R7090" t="str">
            <v>27022RMFS</v>
          </cell>
          <cell r="S7090" t="str">
            <v>1000</v>
          </cell>
          <cell r="T7090" t="str">
            <v/>
          </cell>
          <cell r="U7090">
            <v>4</v>
          </cell>
          <cell r="V7090">
            <v>0</v>
          </cell>
          <cell r="W7090">
            <v>0</v>
          </cell>
          <cell r="X7090">
            <v>0</v>
          </cell>
          <cell r="Y7090">
            <v>0</v>
          </cell>
          <cell r="Z7090" t="str">
            <v/>
          </cell>
          <cell r="AA7090" t="str">
            <v/>
          </cell>
          <cell r="AB7090" t="str">
            <v>Московская Биржа</v>
          </cell>
          <cell r="AC7090" t="str">
            <v/>
          </cell>
          <cell r="AD7090" t="str">
            <v>Публичное</v>
          </cell>
          <cell r="AE7090">
            <v>0</v>
          </cell>
          <cell r="AF7090">
            <v>0</v>
          </cell>
          <cell r="AG7090">
            <v>37664</v>
          </cell>
          <cell r="AH7090">
            <v>37671</v>
          </cell>
          <cell r="AI7090">
            <v>0</v>
          </cell>
          <cell r="AJ7090">
            <v>0</v>
          </cell>
          <cell r="AK7090">
            <v>537</v>
          </cell>
          <cell r="AL7090" t="str">
            <v>SU27022RMFS1</v>
          </cell>
          <cell r="AM7090">
            <v>0</v>
          </cell>
          <cell r="AN7090">
            <v>3</v>
          </cell>
          <cell r="AO7090">
            <v>0</v>
          </cell>
          <cell r="AP7090" t="str">
            <v>Россия</v>
          </cell>
          <cell r="AQ7090">
            <v>0</v>
          </cell>
          <cell r="AR7090" t="str">
            <v>0</v>
          </cell>
          <cell r="AS7090">
            <v>0</v>
          </cell>
          <cell r="AT7090">
            <v>138</v>
          </cell>
          <cell r="AU7090">
            <v>0</v>
          </cell>
          <cell r="AV7090" t="str">
            <v>Actual/365 (Actual/365F)</v>
          </cell>
          <cell r="AW7090">
            <v>0</v>
          </cell>
          <cell r="AX7090">
            <v>0</v>
          </cell>
          <cell r="AY7090">
            <v>0</v>
          </cell>
          <cell r="AZ7090" t="str">
            <v/>
          </cell>
          <cell r="BA7090" t="str">
            <v/>
          </cell>
          <cell r="BB7090">
            <v>0</v>
          </cell>
          <cell r="BC7090">
            <v>0</v>
          </cell>
          <cell r="BD7090" t="str">
            <v/>
          </cell>
          <cell r="BE7090">
            <v>0</v>
          </cell>
          <cell r="BF7090">
            <v>0</v>
          </cell>
          <cell r="BG7090" t="str">
            <v/>
          </cell>
          <cell r="BH7090">
            <v>0</v>
          </cell>
          <cell r="BI7090">
            <v>0</v>
          </cell>
          <cell r="BJ7090" t="str">
            <v>23.02.2018/25.01.2018/17.08.2018</v>
          </cell>
          <cell r="BK7090" t="str">
            <v/>
          </cell>
          <cell r="BL7090" t="str">
            <v>AAA(RU)</v>
          </cell>
          <cell r="BM7090" t="str">
            <v>ruAAA</v>
          </cell>
          <cell r="BN7090" t="str">
            <v/>
          </cell>
          <cell r="BO7090">
            <v>0</v>
          </cell>
          <cell r="BP7090">
            <v>0</v>
          </cell>
          <cell r="BQ7090" t="str">
            <v/>
          </cell>
          <cell r="BR7090" t="str">
            <v/>
          </cell>
          <cell r="BS7090" t="str">
            <v/>
          </cell>
          <cell r="BT7090" t="str">
            <v/>
          </cell>
        </row>
        <row r="7091">
          <cell r="B7091">
            <v>7710168360</v>
          </cell>
          <cell r="C7091" t="str">
            <v>1037739085636</v>
          </cell>
          <cell r="D7091" t="str">
            <v>RU0008439179</v>
          </cell>
          <cell r="E7091" t="str">
            <v>BBB-</v>
          </cell>
          <cell r="F7091" t="str">
            <v>Ba1</v>
          </cell>
          <cell r="G7091" t="str">
            <v>BBB-</v>
          </cell>
          <cell r="H7091">
            <v>0</v>
          </cell>
          <cell r="I7091">
            <v>0</v>
          </cell>
          <cell r="J7091">
            <v>0</v>
          </cell>
          <cell r="K7091" t="str">
            <v>Россия, 27023</v>
          </cell>
          <cell r="L7091">
            <v>0</v>
          </cell>
          <cell r="M7091">
            <v>23000000000</v>
          </cell>
          <cell r="N7091" t="str">
            <v>RUB</v>
          </cell>
          <cell r="O7091" t="str">
            <v>Облигации</v>
          </cell>
          <cell r="P7091" t="str">
            <v>Погашена</v>
          </cell>
          <cell r="Q7091">
            <v>38553</v>
          </cell>
          <cell r="R7091" t="str">
            <v>27023RMFS</v>
          </cell>
          <cell r="S7091" t="str">
            <v>1000</v>
          </cell>
          <cell r="T7091" t="str">
            <v/>
          </cell>
          <cell r="U7091">
            <v>4</v>
          </cell>
          <cell r="V7091">
            <v>0</v>
          </cell>
          <cell r="W7091">
            <v>0</v>
          </cell>
          <cell r="X7091">
            <v>0</v>
          </cell>
          <cell r="Y7091">
            <v>0</v>
          </cell>
          <cell r="Z7091" t="str">
            <v/>
          </cell>
          <cell r="AA7091" t="str">
            <v/>
          </cell>
          <cell r="AB7091" t="str">
            <v>Московская Биржа</v>
          </cell>
          <cell r="AC7091" t="str">
            <v/>
          </cell>
          <cell r="AD7091" t="str">
            <v>Публичное</v>
          </cell>
          <cell r="AE7091">
            <v>0</v>
          </cell>
          <cell r="AF7091">
            <v>0</v>
          </cell>
          <cell r="AG7091">
            <v>37728</v>
          </cell>
          <cell r="AH7091">
            <v>37734</v>
          </cell>
          <cell r="AI7091">
            <v>0</v>
          </cell>
          <cell r="AJ7091">
            <v>0</v>
          </cell>
          <cell r="AK7091">
            <v>600</v>
          </cell>
          <cell r="AL7091" t="str">
            <v/>
          </cell>
          <cell r="AM7091">
            <v>0</v>
          </cell>
          <cell r="AN7091">
            <v>3</v>
          </cell>
          <cell r="AO7091">
            <v>0</v>
          </cell>
          <cell r="AP7091" t="str">
            <v>Россия</v>
          </cell>
          <cell r="AQ7091">
            <v>0</v>
          </cell>
          <cell r="AR7091" t="str">
            <v>0</v>
          </cell>
          <cell r="AS7091">
            <v>0</v>
          </cell>
          <cell r="AT7091">
            <v>138</v>
          </cell>
          <cell r="AU7091">
            <v>0</v>
          </cell>
          <cell r="AV7091">
            <v>0</v>
          </cell>
          <cell r="AW7091">
            <v>0</v>
          </cell>
          <cell r="AX7091">
            <v>0</v>
          </cell>
          <cell r="AY7091">
            <v>0</v>
          </cell>
          <cell r="AZ7091" t="str">
            <v/>
          </cell>
          <cell r="BA7091" t="str">
            <v/>
          </cell>
          <cell r="BB7091">
            <v>0</v>
          </cell>
          <cell r="BC7091">
            <v>0</v>
          </cell>
          <cell r="BD7091" t="str">
            <v/>
          </cell>
          <cell r="BE7091">
            <v>0</v>
          </cell>
          <cell r="BF7091">
            <v>0</v>
          </cell>
          <cell r="BG7091" t="str">
            <v/>
          </cell>
          <cell r="BH7091">
            <v>0</v>
          </cell>
          <cell r="BI7091">
            <v>0</v>
          </cell>
          <cell r="BJ7091" t="str">
            <v>23.02.2018/25.01.2018/17.08.2018</v>
          </cell>
          <cell r="BK7091" t="str">
            <v/>
          </cell>
          <cell r="BL7091" t="str">
            <v>AAA(RU)</v>
          </cell>
          <cell r="BM7091" t="str">
            <v>ruAAA</v>
          </cell>
          <cell r="BN7091" t="str">
            <v/>
          </cell>
          <cell r="BO7091">
            <v>0</v>
          </cell>
          <cell r="BP7091">
            <v>0</v>
          </cell>
          <cell r="BQ7091" t="str">
            <v/>
          </cell>
          <cell r="BR7091" t="str">
            <v/>
          </cell>
          <cell r="BS7091" t="str">
            <v/>
          </cell>
          <cell r="BT7091" t="str">
            <v/>
          </cell>
        </row>
        <row r="7092">
          <cell r="B7092">
            <v>7710168360</v>
          </cell>
          <cell r="C7092" t="str">
            <v>1037739085636</v>
          </cell>
          <cell r="D7092" t="str">
            <v>RU0009048839</v>
          </cell>
          <cell r="E7092" t="str">
            <v>BBB-</v>
          </cell>
          <cell r="F7092" t="str">
            <v>Ba1</v>
          </cell>
          <cell r="G7092" t="str">
            <v>BBB-</v>
          </cell>
          <cell r="H7092">
            <v>0</v>
          </cell>
          <cell r="I7092">
            <v>0</v>
          </cell>
          <cell r="J7092">
            <v>0</v>
          </cell>
          <cell r="K7092" t="str">
            <v>Россия, 27024</v>
          </cell>
          <cell r="L7092">
            <v>0</v>
          </cell>
          <cell r="M7092">
            <v>23000000000</v>
          </cell>
          <cell r="N7092" t="str">
            <v>RUB</v>
          </cell>
          <cell r="O7092" t="str">
            <v>Облигации</v>
          </cell>
          <cell r="P7092" t="str">
            <v>Погашена</v>
          </cell>
          <cell r="Q7092">
            <v>38826</v>
          </cell>
          <cell r="R7092" t="str">
            <v>27024RMFS</v>
          </cell>
          <cell r="S7092" t="str">
            <v>1000</v>
          </cell>
          <cell r="T7092" t="str">
            <v/>
          </cell>
          <cell r="U7092">
            <v>4</v>
          </cell>
          <cell r="V7092">
            <v>0</v>
          </cell>
          <cell r="W7092">
            <v>0</v>
          </cell>
          <cell r="X7092">
            <v>0</v>
          </cell>
          <cell r="Y7092">
            <v>0</v>
          </cell>
          <cell r="Z7092" t="str">
            <v/>
          </cell>
          <cell r="AA7092" t="str">
            <v/>
          </cell>
          <cell r="AB7092" t="str">
            <v>Московская Биржа</v>
          </cell>
          <cell r="AC7092" t="str">
            <v>Купонный доход: первый купон – 23 рубля 01 копейка (двадцать три рубля 01 копейка), второй – пятый купоны – 19 рублей 95 копеек (девятнадцать рублей 95 копеек) каждый, шестой – девятый купоны – 18 рублей 70 копеек (восемнадцать рублей 70 копеек) каждый, десятый и одиннадцатый купоны – 17 рублей 45 копеек (семнадцать рублей 45 копеек) каждый.09.07.2003 года было размещено 4 027 541 шт. облигаций</v>
          </cell>
          <cell r="AD7092" t="str">
            <v>Публичное</v>
          </cell>
          <cell r="AE7092">
            <v>0</v>
          </cell>
          <cell r="AF7092">
            <v>0</v>
          </cell>
          <cell r="AG7092">
            <v>37804</v>
          </cell>
          <cell r="AH7092">
            <v>37811</v>
          </cell>
          <cell r="AI7092">
            <v>0</v>
          </cell>
          <cell r="AJ7092">
            <v>0</v>
          </cell>
          <cell r="AK7092">
            <v>633</v>
          </cell>
          <cell r="AL7092" t="str">
            <v>SU27024RMFS7</v>
          </cell>
          <cell r="AM7092">
            <v>0</v>
          </cell>
          <cell r="AN7092">
            <v>3</v>
          </cell>
          <cell r="AO7092">
            <v>0</v>
          </cell>
          <cell r="AP7092" t="str">
            <v>Россия</v>
          </cell>
          <cell r="AQ7092">
            <v>0</v>
          </cell>
          <cell r="AR7092" t="str">
            <v>0</v>
          </cell>
          <cell r="AS7092">
            <v>0</v>
          </cell>
          <cell r="AT7092">
            <v>138</v>
          </cell>
          <cell r="AU7092">
            <v>0</v>
          </cell>
          <cell r="AV7092" t="str">
            <v>Actual/365 (Actual/365F)</v>
          </cell>
          <cell r="AW7092">
            <v>0</v>
          </cell>
          <cell r="AX7092">
            <v>0</v>
          </cell>
          <cell r="AY7092">
            <v>0</v>
          </cell>
          <cell r="AZ7092" t="str">
            <v/>
          </cell>
          <cell r="BA7092" t="str">
            <v/>
          </cell>
          <cell r="BB7092">
            <v>0</v>
          </cell>
          <cell r="BC7092">
            <v>0</v>
          </cell>
          <cell r="BD7092" t="str">
            <v/>
          </cell>
          <cell r="BE7092">
            <v>0</v>
          </cell>
          <cell r="BF7092">
            <v>0</v>
          </cell>
          <cell r="BG7092" t="str">
            <v/>
          </cell>
          <cell r="BH7092">
            <v>0</v>
          </cell>
          <cell r="BI7092">
            <v>0</v>
          </cell>
          <cell r="BJ7092" t="str">
            <v>23.02.2018/25.01.2018/17.08.2018</v>
          </cell>
          <cell r="BK7092" t="str">
            <v/>
          </cell>
          <cell r="BL7092" t="str">
            <v>AAA(RU)</v>
          </cell>
          <cell r="BM7092" t="str">
            <v>ruAAA</v>
          </cell>
          <cell r="BN7092" t="str">
            <v/>
          </cell>
          <cell r="BO7092">
            <v>0</v>
          </cell>
          <cell r="BP7092">
            <v>0</v>
          </cell>
          <cell r="BQ7092" t="str">
            <v/>
          </cell>
          <cell r="BR7092" t="str">
            <v/>
          </cell>
          <cell r="BS7092" t="str">
            <v/>
          </cell>
          <cell r="BT7092" t="str">
            <v/>
          </cell>
        </row>
        <row r="7093">
          <cell r="B7093">
            <v>7710168360</v>
          </cell>
          <cell r="C7093" t="str">
            <v>1037739085636</v>
          </cell>
          <cell r="D7093" t="str">
            <v>RU0009167548</v>
          </cell>
          <cell r="E7093" t="str">
            <v>BBB-</v>
          </cell>
          <cell r="F7093" t="str">
            <v>Ba1</v>
          </cell>
          <cell r="G7093" t="str">
            <v>BBB-</v>
          </cell>
          <cell r="H7093">
            <v>0</v>
          </cell>
          <cell r="I7093">
            <v>0</v>
          </cell>
          <cell r="J7093">
            <v>0</v>
          </cell>
          <cell r="K7093" t="str">
            <v>Россия, 27025</v>
          </cell>
          <cell r="L7093">
            <v>0</v>
          </cell>
          <cell r="M7093">
            <v>30000000000</v>
          </cell>
          <cell r="N7093" t="str">
            <v>RUB</v>
          </cell>
          <cell r="O7093" t="str">
            <v>Облигации</v>
          </cell>
          <cell r="P7093" t="str">
            <v>Погашена</v>
          </cell>
          <cell r="Q7093">
            <v>39246</v>
          </cell>
          <cell r="R7093" t="str">
            <v>27025RMFS</v>
          </cell>
          <cell r="S7093" t="str">
            <v>1000</v>
          </cell>
          <cell r="T7093" t="str">
            <v/>
          </cell>
          <cell r="U7093">
            <v>4</v>
          </cell>
          <cell r="V7093">
            <v>0</v>
          </cell>
          <cell r="W7093">
            <v>0</v>
          </cell>
          <cell r="X7093">
            <v>0</v>
          </cell>
          <cell r="Y7093">
            <v>0</v>
          </cell>
          <cell r="Z7093" t="str">
            <v/>
          </cell>
          <cell r="AA7093" t="str">
            <v/>
          </cell>
          <cell r="AB7093" t="str">
            <v>Московская Биржа</v>
          </cell>
          <cell r="AC7093" t="str">
            <v>Размещенный объем выпуска на аукционе по номиналу: 1 833,165 млн. руб.</v>
          </cell>
          <cell r="AD7093" t="str">
            <v>Публичное</v>
          </cell>
          <cell r="AE7093">
            <v>0</v>
          </cell>
          <cell r="AF7093">
            <v>0</v>
          </cell>
          <cell r="AG7093">
            <v>37874</v>
          </cell>
          <cell r="AH7093">
            <v>37881</v>
          </cell>
          <cell r="AI7093">
            <v>0</v>
          </cell>
          <cell r="AJ7093">
            <v>0</v>
          </cell>
          <cell r="AK7093">
            <v>694</v>
          </cell>
          <cell r="AL7093" t="str">
            <v>SU27025RMFS4</v>
          </cell>
          <cell r="AM7093">
            <v>0</v>
          </cell>
          <cell r="AN7093">
            <v>3</v>
          </cell>
          <cell r="AO7093">
            <v>0</v>
          </cell>
          <cell r="AP7093" t="str">
            <v>Россия</v>
          </cell>
          <cell r="AQ7093">
            <v>25806419000</v>
          </cell>
          <cell r="AR7093" t="str">
            <v>0</v>
          </cell>
          <cell r="AS7093">
            <v>0</v>
          </cell>
          <cell r="AT7093">
            <v>138</v>
          </cell>
          <cell r="AU7093">
            <v>0</v>
          </cell>
          <cell r="AV7093" t="str">
            <v>Actual/365 (Actual/365F)</v>
          </cell>
          <cell r="AW7093">
            <v>0</v>
          </cell>
          <cell r="AX7093">
            <v>0</v>
          </cell>
          <cell r="AY7093">
            <v>0</v>
          </cell>
          <cell r="AZ7093" t="str">
            <v/>
          </cell>
          <cell r="BA7093" t="str">
            <v/>
          </cell>
          <cell r="BB7093">
            <v>0</v>
          </cell>
          <cell r="BC7093">
            <v>0</v>
          </cell>
          <cell r="BD7093" t="str">
            <v/>
          </cell>
          <cell r="BE7093">
            <v>0</v>
          </cell>
          <cell r="BF7093">
            <v>0</v>
          </cell>
          <cell r="BG7093" t="str">
            <v/>
          </cell>
          <cell r="BH7093">
            <v>0</v>
          </cell>
          <cell r="BI7093">
            <v>0</v>
          </cell>
          <cell r="BJ7093" t="str">
            <v>23.02.2018/25.01.2018/17.08.2018</v>
          </cell>
          <cell r="BK7093" t="str">
            <v/>
          </cell>
          <cell r="BL7093" t="str">
            <v>AAA(RU)</v>
          </cell>
          <cell r="BM7093" t="str">
            <v>ruAAA</v>
          </cell>
          <cell r="BN7093" t="str">
            <v/>
          </cell>
          <cell r="BO7093">
            <v>0</v>
          </cell>
          <cell r="BP7093">
            <v>0</v>
          </cell>
          <cell r="BQ7093" t="str">
            <v/>
          </cell>
          <cell r="BR7093" t="str">
            <v/>
          </cell>
          <cell r="BS7093" t="str">
            <v/>
          </cell>
          <cell r="BT7093" t="str">
            <v/>
          </cell>
        </row>
        <row r="7094">
          <cell r="B7094">
            <v>7710168360</v>
          </cell>
          <cell r="C7094" t="str">
            <v>1037739085636</v>
          </cell>
          <cell r="D7094" t="str">
            <v>RU000A0DC5K0</v>
          </cell>
          <cell r="E7094" t="str">
            <v>BBB-</v>
          </cell>
          <cell r="F7094" t="str">
            <v>Ba1</v>
          </cell>
          <cell r="G7094" t="str">
            <v>BBB-</v>
          </cell>
          <cell r="H7094">
            <v>0</v>
          </cell>
          <cell r="I7094">
            <v>0</v>
          </cell>
          <cell r="J7094">
            <v>0</v>
          </cell>
          <cell r="K7094" t="str">
            <v>Россия, 27026</v>
          </cell>
          <cell r="L7094">
            <v>0</v>
          </cell>
          <cell r="M7094">
            <v>16000000000</v>
          </cell>
          <cell r="N7094" t="str">
            <v>RUB</v>
          </cell>
          <cell r="O7094" t="str">
            <v>Облигации</v>
          </cell>
          <cell r="P7094" t="str">
            <v>Погашена</v>
          </cell>
          <cell r="Q7094">
            <v>39883</v>
          </cell>
          <cell r="R7094" t="str">
            <v>27026RMFS</v>
          </cell>
          <cell r="S7094" t="str">
            <v>1000</v>
          </cell>
          <cell r="T7094" t="str">
            <v/>
          </cell>
          <cell r="U7094">
            <v>4</v>
          </cell>
          <cell r="V7094">
            <v>0</v>
          </cell>
          <cell r="W7094">
            <v>0</v>
          </cell>
          <cell r="X7094">
            <v>0</v>
          </cell>
          <cell r="Y7094">
            <v>0</v>
          </cell>
          <cell r="Z7094" t="str">
            <v/>
          </cell>
          <cell r="AA7094" t="str">
            <v/>
          </cell>
          <cell r="AB7094" t="str">
            <v>Московская Биржа</v>
          </cell>
          <cell r="AC7094" t="str">
            <v>Размещенный объем выпуска по номиналу на аукционе: 1 040,469 млн. рублей</v>
          </cell>
          <cell r="AD7094" t="str">
            <v>Публичное</v>
          </cell>
          <cell r="AE7094">
            <v>0</v>
          </cell>
          <cell r="AF7094">
            <v>0</v>
          </cell>
          <cell r="AG7094">
            <v>38237</v>
          </cell>
          <cell r="AH7094">
            <v>38245</v>
          </cell>
          <cell r="AI7094">
            <v>0</v>
          </cell>
          <cell r="AJ7094">
            <v>0</v>
          </cell>
          <cell r="AK7094">
            <v>2663</v>
          </cell>
          <cell r="AL7094" t="str">
            <v>SU27026RMFS2</v>
          </cell>
          <cell r="AM7094">
            <v>0</v>
          </cell>
          <cell r="AN7094">
            <v>3</v>
          </cell>
          <cell r="AO7094">
            <v>0</v>
          </cell>
          <cell r="AP7094" t="str">
            <v>Россия</v>
          </cell>
          <cell r="AQ7094">
            <v>0</v>
          </cell>
          <cell r="AR7094" t="str">
            <v>0</v>
          </cell>
          <cell r="AS7094">
            <v>0</v>
          </cell>
          <cell r="AT7094">
            <v>138</v>
          </cell>
          <cell r="AU7094">
            <v>0</v>
          </cell>
          <cell r="AV7094" t="str">
            <v>Actual/365 (Actual/365F)</v>
          </cell>
          <cell r="AW7094">
            <v>0</v>
          </cell>
          <cell r="AX7094">
            <v>0</v>
          </cell>
          <cell r="AY7094">
            <v>0</v>
          </cell>
          <cell r="AZ7094" t="str">
            <v/>
          </cell>
          <cell r="BA7094" t="str">
            <v/>
          </cell>
          <cell r="BB7094">
            <v>0</v>
          </cell>
          <cell r="BC7094">
            <v>0</v>
          </cell>
          <cell r="BD7094" t="str">
            <v/>
          </cell>
          <cell r="BE7094">
            <v>0</v>
          </cell>
          <cell r="BF7094">
            <v>0</v>
          </cell>
          <cell r="BG7094" t="str">
            <v/>
          </cell>
          <cell r="BH7094">
            <v>0</v>
          </cell>
          <cell r="BI7094">
            <v>0</v>
          </cell>
          <cell r="BJ7094" t="str">
            <v>23.02.2018/25.01.2018/17.08.2018</v>
          </cell>
          <cell r="BK7094" t="str">
            <v/>
          </cell>
          <cell r="BL7094" t="str">
            <v>AAA(RU)</v>
          </cell>
          <cell r="BM7094" t="str">
            <v>ruAAA</v>
          </cell>
          <cell r="BN7094" t="str">
            <v/>
          </cell>
          <cell r="BO7094">
            <v>0</v>
          </cell>
          <cell r="BP7094">
            <v>0</v>
          </cell>
          <cell r="BQ7094" t="str">
            <v/>
          </cell>
          <cell r="BR7094" t="str">
            <v/>
          </cell>
          <cell r="BS7094" t="str">
            <v/>
          </cell>
          <cell r="BT7094" t="str">
            <v/>
          </cell>
        </row>
        <row r="7095">
          <cell r="B7095">
            <v>7710168360</v>
          </cell>
          <cell r="C7095" t="str">
            <v>1037739085636</v>
          </cell>
          <cell r="D7095" t="str">
            <v>RU0002588419</v>
          </cell>
          <cell r="E7095" t="str">
            <v>BBB-</v>
          </cell>
          <cell r="F7095" t="str">
            <v>Ba1</v>
          </cell>
          <cell r="G7095" t="str">
            <v>BBB-</v>
          </cell>
          <cell r="H7095">
            <v>0</v>
          </cell>
          <cell r="I7095">
            <v>0</v>
          </cell>
          <cell r="J7095">
            <v>0</v>
          </cell>
          <cell r="K7095" t="str">
            <v>Россия, 28001</v>
          </cell>
          <cell r="L7095">
            <v>0</v>
          </cell>
          <cell r="M7095">
            <v>10000000000</v>
          </cell>
          <cell r="N7095" t="str">
            <v>RUB</v>
          </cell>
          <cell r="O7095" t="str">
            <v>Облигации</v>
          </cell>
          <cell r="P7095" t="str">
            <v>Погашена</v>
          </cell>
          <cell r="Q7095">
            <v>38007</v>
          </cell>
          <cell r="R7095" t="str">
            <v>28001RMFS</v>
          </cell>
          <cell r="S7095" t="str">
            <v>1000</v>
          </cell>
          <cell r="T7095" t="str">
            <v/>
          </cell>
          <cell r="U7095">
            <v>4</v>
          </cell>
          <cell r="V7095">
            <v>0</v>
          </cell>
          <cell r="W7095">
            <v>0</v>
          </cell>
          <cell r="X7095">
            <v>0</v>
          </cell>
          <cell r="Y7095">
            <v>0</v>
          </cell>
          <cell r="Z7095" t="str">
            <v/>
          </cell>
          <cell r="AA7095" t="str">
            <v/>
          </cell>
          <cell r="AB7095" t="str">
            <v>Московская Биржа</v>
          </cell>
          <cell r="AC7095" t="str">
            <v/>
          </cell>
          <cell r="AD7095" t="str">
            <v>Публичное</v>
          </cell>
          <cell r="AE7095">
            <v>0</v>
          </cell>
          <cell r="AF7095">
            <v>0</v>
          </cell>
          <cell r="AG7095">
            <v>36144</v>
          </cell>
          <cell r="AH7095">
            <v>36026</v>
          </cell>
          <cell r="AI7095">
            <v>0</v>
          </cell>
          <cell r="AJ7095">
            <v>0</v>
          </cell>
          <cell r="AK7095">
            <v>375</v>
          </cell>
          <cell r="AL7095" t="str">
            <v/>
          </cell>
          <cell r="AM7095">
            <v>0</v>
          </cell>
          <cell r="AN7095">
            <v>3</v>
          </cell>
          <cell r="AO7095">
            <v>0</v>
          </cell>
          <cell r="AP7095" t="str">
            <v>Россия</v>
          </cell>
          <cell r="AQ7095">
            <v>0</v>
          </cell>
          <cell r="AR7095" t="str">
            <v>0</v>
          </cell>
          <cell r="AS7095">
            <v>0</v>
          </cell>
          <cell r="AT7095">
            <v>138</v>
          </cell>
          <cell r="AU7095">
            <v>0</v>
          </cell>
          <cell r="AV7095" t="str">
            <v>Actual/365 (Actual/365F)</v>
          </cell>
          <cell r="AW7095">
            <v>0</v>
          </cell>
          <cell r="AX7095">
            <v>0</v>
          </cell>
          <cell r="AY7095">
            <v>0</v>
          </cell>
          <cell r="AZ7095" t="str">
            <v/>
          </cell>
          <cell r="BA7095" t="str">
            <v/>
          </cell>
          <cell r="BB7095">
            <v>0</v>
          </cell>
          <cell r="BC7095">
            <v>0</v>
          </cell>
          <cell r="BD7095" t="str">
            <v/>
          </cell>
          <cell r="BE7095">
            <v>0</v>
          </cell>
          <cell r="BF7095">
            <v>0</v>
          </cell>
          <cell r="BG7095" t="str">
            <v/>
          </cell>
          <cell r="BH7095">
            <v>0</v>
          </cell>
          <cell r="BI7095">
            <v>0</v>
          </cell>
          <cell r="BJ7095" t="str">
            <v>23.02.2018/25.01.2018/17.08.2018</v>
          </cell>
          <cell r="BK7095" t="str">
            <v/>
          </cell>
          <cell r="BL7095" t="str">
            <v>AAA(RU)</v>
          </cell>
          <cell r="BM7095" t="str">
            <v>ruAAA</v>
          </cell>
          <cell r="BN7095" t="str">
            <v/>
          </cell>
          <cell r="BO7095">
            <v>0</v>
          </cell>
          <cell r="BP7095">
            <v>0</v>
          </cell>
          <cell r="BQ7095" t="str">
            <v/>
          </cell>
          <cell r="BR7095" t="str">
            <v/>
          </cell>
          <cell r="BS7095" t="str">
            <v/>
          </cell>
          <cell r="BT7095" t="str">
            <v/>
          </cell>
        </row>
        <row r="7096">
          <cell r="B7096">
            <v>7710168360</v>
          </cell>
          <cell r="C7096" t="str">
            <v>1037739085636</v>
          </cell>
          <cell r="D7096" t="str">
            <v>RU0001520355</v>
          </cell>
          <cell r="E7096" t="str">
            <v>BBB-</v>
          </cell>
          <cell r="F7096" t="str">
            <v>Ba1</v>
          </cell>
          <cell r="G7096" t="str">
            <v>BBB-</v>
          </cell>
          <cell r="H7096">
            <v>0</v>
          </cell>
          <cell r="I7096">
            <v>0</v>
          </cell>
          <cell r="J7096">
            <v>0</v>
          </cell>
          <cell r="K7096" t="str">
            <v>Россия, 28002</v>
          </cell>
          <cell r="L7096">
            <v>0</v>
          </cell>
          <cell r="M7096">
            <v>8800000000</v>
          </cell>
          <cell r="N7096" t="str">
            <v>RUB</v>
          </cell>
          <cell r="O7096" t="str">
            <v>Облигации</v>
          </cell>
          <cell r="P7096" t="str">
            <v>Погашена</v>
          </cell>
          <cell r="Q7096">
            <v>39519</v>
          </cell>
          <cell r="R7096" t="str">
            <v>28002RMFS</v>
          </cell>
          <cell r="S7096" t="str">
            <v>1000</v>
          </cell>
          <cell r="T7096" t="str">
            <v/>
          </cell>
          <cell r="U7096">
            <v>2</v>
          </cell>
          <cell r="V7096">
            <v>0</v>
          </cell>
          <cell r="W7096">
            <v>0</v>
          </cell>
          <cell r="X7096">
            <v>0</v>
          </cell>
          <cell r="Y7096">
            <v>0</v>
          </cell>
          <cell r="Z7096" t="str">
            <v/>
          </cell>
          <cell r="AA7096" t="str">
            <v/>
          </cell>
          <cell r="AB7096" t="str">
            <v>Московская Биржа</v>
          </cell>
          <cell r="AC7096" t="str">
            <v/>
          </cell>
          <cell r="AD7096" t="str">
            <v>Публичное</v>
          </cell>
          <cell r="AE7096">
            <v>0</v>
          </cell>
          <cell r="AF7096">
            <v>0</v>
          </cell>
          <cell r="AG7096">
            <v>37523</v>
          </cell>
          <cell r="AH7096">
            <v>37526</v>
          </cell>
          <cell r="AI7096">
            <v>0</v>
          </cell>
          <cell r="AJ7096">
            <v>0</v>
          </cell>
          <cell r="AK7096">
            <v>962</v>
          </cell>
          <cell r="AL7096" t="str">
            <v>SU28002RMFS2</v>
          </cell>
          <cell r="AM7096">
            <v>0</v>
          </cell>
          <cell r="AN7096">
            <v>3</v>
          </cell>
          <cell r="AO7096">
            <v>0</v>
          </cell>
          <cell r="AP7096" t="str">
            <v>Россия</v>
          </cell>
          <cell r="AQ7096">
            <v>0</v>
          </cell>
          <cell r="AR7096" t="str">
            <v>0</v>
          </cell>
          <cell r="AS7096">
            <v>0</v>
          </cell>
          <cell r="AT7096">
            <v>138</v>
          </cell>
          <cell r="AU7096">
            <v>0</v>
          </cell>
          <cell r="AV7096" t="str">
            <v>Actual/365 (Actual/365F)</v>
          </cell>
          <cell r="AW7096">
            <v>0</v>
          </cell>
          <cell r="AX7096">
            <v>0</v>
          </cell>
          <cell r="AY7096">
            <v>0</v>
          </cell>
          <cell r="AZ7096" t="str">
            <v/>
          </cell>
          <cell r="BA7096" t="str">
            <v/>
          </cell>
          <cell r="BB7096">
            <v>0</v>
          </cell>
          <cell r="BC7096">
            <v>0</v>
          </cell>
          <cell r="BD7096" t="str">
            <v/>
          </cell>
          <cell r="BE7096">
            <v>0</v>
          </cell>
          <cell r="BF7096">
            <v>0</v>
          </cell>
          <cell r="BG7096" t="str">
            <v/>
          </cell>
          <cell r="BH7096">
            <v>0</v>
          </cell>
          <cell r="BI7096">
            <v>0</v>
          </cell>
          <cell r="BJ7096" t="str">
            <v>23.02.2018/25.01.2018/17.08.2018</v>
          </cell>
          <cell r="BK7096" t="str">
            <v/>
          </cell>
          <cell r="BL7096" t="str">
            <v>AAA(RU)</v>
          </cell>
          <cell r="BM7096" t="str">
            <v>ruAAA</v>
          </cell>
          <cell r="BN7096" t="str">
            <v/>
          </cell>
          <cell r="BO7096">
            <v>0</v>
          </cell>
          <cell r="BP7096">
            <v>0</v>
          </cell>
          <cell r="BQ7096" t="str">
            <v/>
          </cell>
          <cell r="BR7096" t="str">
            <v/>
          </cell>
          <cell r="BS7096" t="str">
            <v/>
          </cell>
          <cell r="BT7096" t="str">
            <v/>
          </cell>
        </row>
        <row r="7097">
          <cell r="B7097">
            <v>7710168360</v>
          </cell>
          <cell r="C7097" t="str">
            <v>1037739085636</v>
          </cell>
          <cell r="D7097" t="str">
            <v>RU0001520363</v>
          </cell>
          <cell r="E7097" t="str">
            <v>BBB-</v>
          </cell>
          <cell r="F7097" t="str">
            <v>Ba1</v>
          </cell>
          <cell r="G7097" t="str">
            <v>BBB-</v>
          </cell>
          <cell r="H7097">
            <v>0</v>
          </cell>
          <cell r="I7097">
            <v>0</v>
          </cell>
          <cell r="J7097">
            <v>0</v>
          </cell>
          <cell r="K7097" t="str">
            <v>Россия, 28003</v>
          </cell>
          <cell r="L7097">
            <v>0</v>
          </cell>
          <cell r="M7097">
            <v>8800000000</v>
          </cell>
          <cell r="N7097" t="str">
            <v>RUB</v>
          </cell>
          <cell r="O7097" t="str">
            <v>Облигации</v>
          </cell>
          <cell r="P7097" t="str">
            <v>Погашена</v>
          </cell>
          <cell r="Q7097">
            <v>39554</v>
          </cell>
          <cell r="R7097" t="str">
            <v>28003RMFS</v>
          </cell>
          <cell r="S7097" t="str">
            <v>1000</v>
          </cell>
          <cell r="T7097" t="str">
            <v/>
          </cell>
          <cell r="U7097">
            <v>2</v>
          </cell>
          <cell r="V7097">
            <v>0</v>
          </cell>
          <cell r="W7097">
            <v>0</v>
          </cell>
          <cell r="X7097">
            <v>0</v>
          </cell>
          <cell r="Y7097">
            <v>0</v>
          </cell>
          <cell r="Z7097" t="str">
            <v/>
          </cell>
          <cell r="AA7097" t="str">
            <v/>
          </cell>
          <cell r="AB7097" t="str">
            <v>Московская Биржа</v>
          </cell>
          <cell r="AC7097" t="str">
            <v/>
          </cell>
          <cell r="AD7097" t="str">
            <v>Публичное</v>
          </cell>
          <cell r="AE7097">
            <v>0</v>
          </cell>
          <cell r="AF7097">
            <v>0</v>
          </cell>
          <cell r="AG7097">
            <v>37523</v>
          </cell>
          <cell r="AH7097">
            <v>37526</v>
          </cell>
          <cell r="AI7097">
            <v>0</v>
          </cell>
          <cell r="AJ7097">
            <v>0</v>
          </cell>
          <cell r="AK7097">
            <v>963</v>
          </cell>
          <cell r="AL7097" t="str">
            <v>SU28003RMFS0</v>
          </cell>
          <cell r="AM7097">
            <v>0</v>
          </cell>
          <cell r="AN7097">
            <v>3</v>
          </cell>
          <cell r="AO7097">
            <v>0</v>
          </cell>
          <cell r="AP7097" t="str">
            <v>Россия</v>
          </cell>
          <cell r="AQ7097">
            <v>0</v>
          </cell>
          <cell r="AR7097" t="str">
            <v>0</v>
          </cell>
          <cell r="AS7097">
            <v>0</v>
          </cell>
          <cell r="AT7097">
            <v>138</v>
          </cell>
          <cell r="AU7097">
            <v>0</v>
          </cell>
          <cell r="AV7097" t="str">
            <v>Actual/365 (Actual/365F)</v>
          </cell>
          <cell r="AW7097">
            <v>0</v>
          </cell>
          <cell r="AX7097">
            <v>0</v>
          </cell>
          <cell r="AY7097">
            <v>0</v>
          </cell>
          <cell r="AZ7097" t="str">
            <v/>
          </cell>
          <cell r="BA7097" t="str">
            <v/>
          </cell>
          <cell r="BB7097">
            <v>0</v>
          </cell>
          <cell r="BC7097">
            <v>0</v>
          </cell>
          <cell r="BD7097" t="str">
            <v/>
          </cell>
          <cell r="BE7097">
            <v>0</v>
          </cell>
          <cell r="BF7097">
            <v>0</v>
          </cell>
          <cell r="BG7097" t="str">
            <v/>
          </cell>
          <cell r="BH7097">
            <v>0</v>
          </cell>
          <cell r="BI7097">
            <v>0</v>
          </cell>
          <cell r="BJ7097" t="str">
            <v>23.02.2018/25.01.2018/17.08.2018</v>
          </cell>
          <cell r="BK7097" t="str">
            <v/>
          </cell>
          <cell r="BL7097" t="str">
            <v>AAA(RU)</v>
          </cell>
          <cell r="BM7097" t="str">
            <v>ruAAA</v>
          </cell>
          <cell r="BN7097" t="str">
            <v/>
          </cell>
          <cell r="BO7097">
            <v>0</v>
          </cell>
          <cell r="BP7097">
            <v>0</v>
          </cell>
          <cell r="BQ7097" t="str">
            <v/>
          </cell>
          <cell r="BR7097" t="str">
            <v/>
          </cell>
          <cell r="BS7097" t="str">
            <v/>
          </cell>
          <cell r="BT7097" t="str">
            <v/>
          </cell>
        </row>
        <row r="7098">
          <cell r="B7098">
            <v>7710168360</v>
          </cell>
          <cell r="C7098" t="str">
            <v>1037739085636</v>
          </cell>
          <cell r="D7098" t="str">
            <v>RU0001520371</v>
          </cell>
          <cell r="E7098" t="str">
            <v>BBB-</v>
          </cell>
          <cell r="F7098" t="str">
            <v>Ba1</v>
          </cell>
          <cell r="G7098" t="str">
            <v>BBB-</v>
          </cell>
          <cell r="H7098">
            <v>0</v>
          </cell>
          <cell r="I7098">
            <v>0</v>
          </cell>
          <cell r="J7098">
            <v>0</v>
          </cell>
          <cell r="K7098" t="str">
            <v>Россия, 28004</v>
          </cell>
          <cell r="L7098">
            <v>0</v>
          </cell>
          <cell r="M7098">
            <v>8800000000</v>
          </cell>
          <cell r="N7098" t="str">
            <v>RUB</v>
          </cell>
          <cell r="O7098" t="str">
            <v>Облигации</v>
          </cell>
          <cell r="P7098" t="str">
            <v>Погашена</v>
          </cell>
          <cell r="Q7098">
            <v>39946</v>
          </cell>
          <cell r="R7098" t="str">
            <v>28004RMFS</v>
          </cell>
          <cell r="S7098" t="str">
            <v>1000</v>
          </cell>
          <cell r="T7098" t="str">
            <v/>
          </cell>
          <cell r="U7098">
            <v>2</v>
          </cell>
          <cell r="V7098">
            <v>0</v>
          </cell>
          <cell r="W7098">
            <v>0</v>
          </cell>
          <cell r="X7098">
            <v>0</v>
          </cell>
          <cell r="Y7098">
            <v>0</v>
          </cell>
          <cell r="Z7098" t="str">
            <v/>
          </cell>
          <cell r="AA7098" t="str">
            <v/>
          </cell>
          <cell r="AB7098" t="str">
            <v>Московская Биржа</v>
          </cell>
          <cell r="AC7098" t="str">
            <v/>
          </cell>
          <cell r="AD7098" t="str">
            <v>Публичное</v>
          </cell>
          <cell r="AE7098">
            <v>0</v>
          </cell>
          <cell r="AF7098">
            <v>0</v>
          </cell>
          <cell r="AG7098">
            <v>37523</v>
          </cell>
          <cell r="AH7098">
            <v>37526</v>
          </cell>
          <cell r="AI7098">
            <v>0</v>
          </cell>
          <cell r="AJ7098">
            <v>0</v>
          </cell>
          <cell r="AK7098">
            <v>964</v>
          </cell>
          <cell r="AL7098" t="str">
            <v>SU28004RMFS8</v>
          </cell>
          <cell r="AM7098">
            <v>0</v>
          </cell>
          <cell r="AN7098">
            <v>3</v>
          </cell>
          <cell r="AO7098">
            <v>0</v>
          </cell>
          <cell r="AP7098" t="str">
            <v>Россия</v>
          </cell>
          <cell r="AQ7098">
            <v>0</v>
          </cell>
          <cell r="AR7098" t="str">
            <v>0</v>
          </cell>
          <cell r="AS7098">
            <v>0</v>
          </cell>
          <cell r="AT7098">
            <v>138</v>
          </cell>
          <cell r="AU7098">
            <v>0</v>
          </cell>
          <cell r="AV7098" t="str">
            <v>Actual/365 (Actual/365F)</v>
          </cell>
          <cell r="AW7098">
            <v>0</v>
          </cell>
          <cell r="AX7098">
            <v>0</v>
          </cell>
          <cell r="AY7098">
            <v>0</v>
          </cell>
          <cell r="AZ7098" t="str">
            <v/>
          </cell>
          <cell r="BA7098" t="str">
            <v/>
          </cell>
          <cell r="BB7098">
            <v>0</v>
          </cell>
          <cell r="BC7098">
            <v>0</v>
          </cell>
          <cell r="BD7098" t="str">
            <v/>
          </cell>
          <cell r="BE7098">
            <v>0</v>
          </cell>
          <cell r="BF7098">
            <v>0</v>
          </cell>
          <cell r="BG7098" t="str">
            <v/>
          </cell>
          <cell r="BH7098">
            <v>0</v>
          </cell>
          <cell r="BI7098">
            <v>0</v>
          </cell>
          <cell r="BJ7098" t="str">
            <v>23.02.2018/25.01.2018/17.08.2018</v>
          </cell>
          <cell r="BK7098" t="str">
            <v/>
          </cell>
          <cell r="BL7098" t="str">
            <v>AAA(RU)</v>
          </cell>
          <cell r="BM7098" t="str">
            <v>ruAAA</v>
          </cell>
          <cell r="BN7098" t="str">
            <v/>
          </cell>
          <cell r="BO7098">
            <v>0</v>
          </cell>
          <cell r="BP7098">
            <v>0</v>
          </cell>
          <cell r="BQ7098" t="str">
            <v/>
          </cell>
          <cell r="BR7098" t="str">
            <v/>
          </cell>
          <cell r="BS7098" t="str">
            <v/>
          </cell>
          <cell r="BT7098" t="str">
            <v/>
          </cell>
        </row>
        <row r="7099">
          <cell r="B7099">
            <v>7710168360</v>
          </cell>
          <cell r="C7099" t="str">
            <v>1037739085636</v>
          </cell>
          <cell r="D7099" t="str">
            <v>RU0001520389</v>
          </cell>
          <cell r="E7099" t="str">
            <v>BBB-</v>
          </cell>
          <cell r="F7099" t="str">
            <v>Ba1</v>
          </cell>
          <cell r="G7099" t="str">
            <v>BBB-</v>
          </cell>
          <cell r="H7099">
            <v>0</v>
          </cell>
          <cell r="I7099">
            <v>0</v>
          </cell>
          <cell r="J7099">
            <v>0</v>
          </cell>
          <cell r="K7099" t="str">
            <v>Россия, 28005</v>
          </cell>
          <cell r="L7099">
            <v>0</v>
          </cell>
          <cell r="M7099">
            <v>9027945000</v>
          </cell>
          <cell r="N7099" t="str">
            <v>RUB</v>
          </cell>
          <cell r="O7099" t="str">
            <v>Облигации</v>
          </cell>
          <cell r="P7099" t="str">
            <v>Погашена</v>
          </cell>
          <cell r="Q7099">
            <v>39967</v>
          </cell>
          <cell r="R7099" t="str">
            <v>28005RMFS</v>
          </cell>
          <cell r="S7099" t="str">
            <v>1000</v>
          </cell>
          <cell r="T7099" t="str">
            <v/>
          </cell>
          <cell r="U7099">
            <v>2</v>
          </cell>
          <cell r="V7099">
            <v>0</v>
          </cell>
          <cell r="W7099">
            <v>0</v>
          </cell>
          <cell r="X7099">
            <v>0</v>
          </cell>
          <cell r="Y7099">
            <v>0</v>
          </cell>
          <cell r="Z7099" t="str">
            <v/>
          </cell>
          <cell r="AA7099" t="str">
            <v/>
          </cell>
          <cell r="AB7099" t="str">
            <v>Московская Биржа</v>
          </cell>
          <cell r="AC7099" t="str">
            <v/>
          </cell>
          <cell r="AD7099" t="str">
            <v>Публичное</v>
          </cell>
          <cell r="AE7099">
            <v>0</v>
          </cell>
          <cell r="AF7099">
            <v>0</v>
          </cell>
          <cell r="AG7099">
            <v>37523</v>
          </cell>
          <cell r="AH7099">
            <v>37526</v>
          </cell>
          <cell r="AI7099">
            <v>0</v>
          </cell>
          <cell r="AJ7099">
            <v>0</v>
          </cell>
          <cell r="AK7099">
            <v>965</v>
          </cell>
          <cell r="AL7099" t="str">
            <v>SU28005RMFS5</v>
          </cell>
          <cell r="AM7099">
            <v>0</v>
          </cell>
          <cell r="AN7099">
            <v>3</v>
          </cell>
          <cell r="AO7099">
            <v>0</v>
          </cell>
          <cell r="AP7099" t="str">
            <v>Россия</v>
          </cell>
          <cell r="AQ7099">
            <v>0</v>
          </cell>
          <cell r="AR7099" t="str">
            <v>0</v>
          </cell>
          <cell r="AS7099">
            <v>0</v>
          </cell>
          <cell r="AT7099">
            <v>138</v>
          </cell>
          <cell r="AU7099">
            <v>0</v>
          </cell>
          <cell r="AV7099" t="str">
            <v>Actual/365 (Actual/365F)</v>
          </cell>
          <cell r="AW7099">
            <v>0</v>
          </cell>
          <cell r="AX7099">
            <v>0</v>
          </cell>
          <cell r="AY7099">
            <v>0</v>
          </cell>
          <cell r="AZ7099" t="str">
            <v/>
          </cell>
          <cell r="BA7099" t="str">
            <v/>
          </cell>
          <cell r="BB7099">
            <v>0</v>
          </cell>
          <cell r="BC7099">
            <v>0</v>
          </cell>
          <cell r="BD7099" t="str">
            <v/>
          </cell>
          <cell r="BE7099">
            <v>0</v>
          </cell>
          <cell r="BF7099">
            <v>0</v>
          </cell>
          <cell r="BG7099" t="str">
            <v/>
          </cell>
          <cell r="BH7099">
            <v>0</v>
          </cell>
          <cell r="BI7099">
            <v>0</v>
          </cell>
          <cell r="BJ7099" t="str">
            <v>23.02.2018/25.01.2018/17.08.2018</v>
          </cell>
          <cell r="BK7099" t="str">
            <v/>
          </cell>
          <cell r="BL7099" t="str">
            <v>AAA(RU)</v>
          </cell>
          <cell r="BM7099" t="str">
            <v>ruAAA</v>
          </cell>
          <cell r="BN7099" t="str">
            <v/>
          </cell>
          <cell r="BO7099">
            <v>0</v>
          </cell>
          <cell r="BP7099">
            <v>0</v>
          </cell>
          <cell r="BQ7099" t="str">
            <v/>
          </cell>
          <cell r="BR7099" t="str">
            <v/>
          </cell>
          <cell r="BS7099" t="str">
            <v/>
          </cell>
          <cell r="BT7099" t="str">
            <v/>
          </cell>
        </row>
        <row r="7100">
          <cell r="B7100">
            <v>7710168360</v>
          </cell>
          <cell r="C7100" t="str">
            <v>1037739085636</v>
          </cell>
          <cell r="D7100" t="str">
            <v>RU0001707614</v>
          </cell>
          <cell r="E7100" t="str">
            <v>BBB-</v>
          </cell>
          <cell r="F7100" t="str">
            <v>Ba1</v>
          </cell>
          <cell r="G7100" t="str">
            <v>BBB-</v>
          </cell>
          <cell r="H7100">
            <v>0</v>
          </cell>
          <cell r="I7100">
            <v>0</v>
          </cell>
          <cell r="J7100">
            <v>0</v>
          </cell>
          <cell r="K7100" t="str">
            <v>Россия, 29001</v>
          </cell>
          <cell r="L7100">
            <v>0</v>
          </cell>
          <cell r="M7100">
            <v>4819897000</v>
          </cell>
          <cell r="N7100" t="str">
            <v>RUB</v>
          </cell>
          <cell r="O7100" t="str">
            <v>Облигации</v>
          </cell>
          <cell r="P7100" t="str">
            <v>Досрочно погашена</v>
          </cell>
          <cell r="Q7100">
            <v>41682</v>
          </cell>
          <cell r="R7100" t="str">
            <v>29001RMFS</v>
          </cell>
          <cell r="S7100" t="str">
            <v>1000</v>
          </cell>
          <cell r="T7100" t="str">
            <v/>
          </cell>
          <cell r="U7100">
            <v>1</v>
          </cell>
          <cell r="V7100">
            <v>0</v>
          </cell>
          <cell r="W7100">
            <v>0</v>
          </cell>
          <cell r="X7100">
            <v>0</v>
          </cell>
          <cell r="Y7100">
            <v>0</v>
          </cell>
          <cell r="Z7100" t="str">
            <v/>
          </cell>
          <cell r="AA7100" t="str">
            <v/>
          </cell>
          <cell r="AB7100" t="str">
            <v/>
          </cell>
          <cell r="AC7100"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0" t="str">
            <v>Публичное</v>
          </cell>
          <cell r="AE7100">
            <v>0</v>
          </cell>
          <cell r="AF7100">
            <v>0</v>
          </cell>
          <cell r="AG7100">
            <v>36888</v>
          </cell>
          <cell r="AH7100">
            <v>36889</v>
          </cell>
          <cell r="AI7100">
            <v>0</v>
          </cell>
          <cell r="AJ7100">
            <v>0</v>
          </cell>
          <cell r="AK7100">
            <v>2671</v>
          </cell>
          <cell r="AL7100">
            <v>0</v>
          </cell>
          <cell r="AM7100">
            <v>0</v>
          </cell>
          <cell r="AN7100">
            <v>3</v>
          </cell>
          <cell r="AO7100">
            <v>0</v>
          </cell>
          <cell r="AP7100" t="str">
            <v>Россия</v>
          </cell>
          <cell r="AQ7100">
            <v>0</v>
          </cell>
          <cell r="AR7100" t="str">
            <v>1000</v>
          </cell>
          <cell r="AS7100">
            <v>0</v>
          </cell>
          <cell r="AT7100">
            <v>138</v>
          </cell>
          <cell r="AU7100">
            <v>37033</v>
          </cell>
          <cell r="AV7100" t="str">
            <v>Actual/365 (Actual/365F)</v>
          </cell>
          <cell r="AW7100">
            <v>0</v>
          </cell>
          <cell r="AX7100">
            <v>0</v>
          </cell>
          <cell r="AY7100">
            <v>0</v>
          </cell>
          <cell r="AZ7100" t="str">
            <v/>
          </cell>
          <cell r="BA7100" t="str">
            <v/>
          </cell>
          <cell r="BB7100">
            <v>0</v>
          </cell>
          <cell r="BC7100">
            <v>0</v>
          </cell>
          <cell r="BD7100" t="str">
            <v/>
          </cell>
          <cell r="BE7100">
            <v>0</v>
          </cell>
          <cell r="BF7100">
            <v>0</v>
          </cell>
          <cell r="BG7100" t="str">
            <v/>
          </cell>
          <cell r="BH7100">
            <v>0</v>
          </cell>
          <cell r="BI7100">
            <v>0</v>
          </cell>
          <cell r="BJ7100" t="str">
            <v>23.02.2018/25.01.2018/17.08.2018</v>
          </cell>
          <cell r="BK7100" t="str">
            <v/>
          </cell>
          <cell r="BL7100" t="str">
            <v>AAA(RU)</v>
          </cell>
          <cell r="BM7100" t="str">
            <v>ruAAA</v>
          </cell>
          <cell r="BN7100" t="str">
            <v/>
          </cell>
          <cell r="BO7100">
            <v>0</v>
          </cell>
          <cell r="BP7100">
            <v>0</v>
          </cell>
          <cell r="BQ7100" t="str">
            <v/>
          </cell>
          <cell r="BR7100" t="str">
            <v/>
          </cell>
          <cell r="BS7100" t="str">
            <v/>
          </cell>
          <cell r="BT7100" t="str">
            <v/>
          </cell>
        </row>
        <row r="7101">
          <cell r="B7101">
            <v>7710168360</v>
          </cell>
          <cell r="C7101" t="str">
            <v>1037739085636</v>
          </cell>
          <cell r="D7101" t="str">
            <v>RU0001707622</v>
          </cell>
          <cell r="E7101" t="str">
            <v>BBB-</v>
          </cell>
          <cell r="F7101" t="str">
            <v>Ba1</v>
          </cell>
          <cell r="G7101" t="str">
            <v>BBB-</v>
          </cell>
          <cell r="H7101">
            <v>0</v>
          </cell>
          <cell r="I7101">
            <v>0</v>
          </cell>
          <cell r="J7101">
            <v>0</v>
          </cell>
          <cell r="K7101" t="str">
            <v>Россия, 29002</v>
          </cell>
          <cell r="L7101">
            <v>0</v>
          </cell>
          <cell r="M7101">
            <v>4819897000</v>
          </cell>
          <cell r="N7101" t="str">
            <v>RUB</v>
          </cell>
          <cell r="O7101" t="str">
            <v>Облигации</v>
          </cell>
          <cell r="P7101" t="str">
            <v>Досрочно погашена</v>
          </cell>
          <cell r="Q7101">
            <v>42074</v>
          </cell>
          <cell r="R7101" t="str">
            <v>29002RMFS</v>
          </cell>
          <cell r="S7101" t="str">
            <v>1000</v>
          </cell>
          <cell r="T7101" t="str">
            <v/>
          </cell>
          <cell r="U7101">
            <v>1</v>
          </cell>
          <cell r="V7101">
            <v>0</v>
          </cell>
          <cell r="W7101">
            <v>0</v>
          </cell>
          <cell r="X7101">
            <v>0</v>
          </cell>
          <cell r="Y7101">
            <v>0</v>
          </cell>
          <cell r="Z7101" t="str">
            <v/>
          </cell>
          <cell r="AA7101" t="str">
            <v/>
          </cell>
          <cell r="AB7101" t="str">
            <v/>
          </cell>
          <cell r="AC7101"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1" t="str">
            <v>Публичное</v>
          </cell>
          <cell r="AE7101">
            <v>0</v>
          </cell>
          <cell r="AF7101">
            <v>0</v>
          </cell>
          <cell r="AG7101">
            <v>36888</v>
          </cell>
          <cell r="AH7101">
            <v>36889</v>
          </cell>
          <cell r="AI7101">
            <v>0</v>
          </cell>
          <cell r="AJ7101">
            <v>0</v>
          </cell>
          <cell r="AK7101">
            <v>2672</v>
          </cell>
          <cell r="AL7101">
            <v>0</v>
          </cell>
          <cell r="AM7101">
            <v>0</v>
          </cell>
          <cell r="AN7101">
            <v>3</v>
          </cell>
          <cell r="AO7101">
            <v>0</v>
          </cell>
          <cell r="AP7101" t="str">
            <v>Россия</v>
          </cell>
          <cell r="AQ7101">
            <v>0</v>
          </cell>
          <cell r="AR7101" t="str">
            <v>1000</v>
          </cell>
          <cell r="AS7101">
            <v>0</v>
          </cell>
          <cell r="AT7101">
            <v>138</v>
          </cell>
          <cell r="AU7101">
            <v>37033</v>
          </cell>
          <cell r="AV7101" t="str">
            <v>Actual/365 (Actual/365F)</v>
          </cell>
          <cell r="AW7101">
            <v>0</v>
          </cell>
          <cell r="AX7101">
            <v>0</v>
          </cell>
          <cell r="AY7101">
            <v>0</v>
          </cell>
          <cell r="AZ7101" t="str">
            <v/>
          </cell>
          <cell r="BA7101" t="str">
            <v/>
          </cell>
          <cell r="BB7101">
            <v>0</v>
          </cell>
          <cell r="BC7101">
            <v>0</v>
          </cell>
          <cell r="BD7101" t="str">
            <v/>
          </cell>
          <cell r="BE7101">
            <v>0</v>
          </cell>
          <cell r="BF7101">
            <v>0</v>
          </cell>
          <cell r="BG7101" t="str">
            <v/>
          </cell>
          <cell r="BH7101">
            <v>0</v>
          </cell>
          <cell r="BI7101">
            <v>0</v>
          </cell>
          <cell r="BJ7101" t="str">
            <v>23.02.2018/25.01.2018/17.08.2018</v>
          </cell>
          <cell r="BK7101" t="str">
            <v/>
          </cell>
          <cell r="BL7101" t="str">
            <v>AAA(RU)</v>
          </cell>
          <cell r="BM7101" t="str">
            <v>ruAAA</v>
          </cell>
          <cell r="BN7101" t="str">
            <v/>
          </cell>
          <cell r="BO7101">
            <v>0</v>
          </cell>
          <cell r="BP7101">
            <v>0</v>
          </cell>
          <cell r="BQ7101" t="str">
            <v/>
          </cell>
          <cell r="BR7101" t="str">
            <v/>
          </cell>
          <cell r="BS7101" t="str">
            <v/>
          </cell>
          <cell r="BT7101" t="str">
            <v/>
          </cell>
        </row>
        <row r="7102">
          <cell r="B7102">
            <v>7710168360</v>
          </cell>
          <cell r="C7102" t="str">
            <v>1037739085636</v>
          </cell>
          <cell r="D7102" t="str">
            <v>RU0001707630</v>
          </cell>
          <cell r="E7102" t="str">
            <v>BBB-</v>
          </cell>
          <cell r="F7102" t="str">
            <v>Ba1</v>
          </cell>
          <cell r="G7102" t="str">
            <v>BBB-</v>
          </cell>
          <cell r="H7102" t="str">
            <v>NR</v>
          </cell>
          <cell r="I7102" t="str">
            <v>-</v>
          </cell>
          <cell r="J7102" t="str">
            <v>-</v>
          </cell>
          <cell r="K7102" t="str">
            <v>Россия, 29003</v>
          </cell>
          <cell r="L7102">
            <v>0</v>
          </cell>
          <cell r="M7102">
            <v>4819897000</v>
          </cell>
          <cell r="N7102" t="str">
            <v>RUB</v>
          </cell>
          <cell r="O7102" t="str">
            <v>Облигации</v>
          </cell>
          <cell r="P7102" t="str">
            <v>Досрочно погашена</v>
          </cell>
          <cell r="Q7102">
            <v>42459</v>
          </cell>
          <cell r="R7102" t="str">
            <v>29003RMFS</v>
          </cell>
          <cell r="S7102" t="str">
            <v>1000</v>
          </cell>
          <cell r="T7102" t="str">
            <v/>
          </cell>
          <cell r="U7102">
            <v>1</v>
          </cell>
          <cell r="V7102">
            <v>0</v>
          </cell>
          <cell r="W7102">
            <v>0</v>
          </cell>
          <cell r="X7102">
            <v>0</v>
          </cell>
          <cell r="Y7102">
            <v>0</v>
          </cell>
          <cell r="Z7102" t="str">
            <v/>
          </cell>
          <cell r="AA7102" t="str">
            <v/>
          </cell>
          <cell r="AB7102" t="str">
            <v/>
          </cell>
          <cell r="AC7102"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2" t="str">
            <v>Публичное</v>
          </cell>
          <cell r="AE7102">
            <v>0</v>
          </cell>
          <cell r="AF7102">
            <v>0</v>
          </cell>
          <cell r="AG7102">
            <v>36888</v>
          </cell>
          <cell r="AH7102">
            <v>36889</v>
          </cell>
          <cell r="AI7102">
            <v>0</v>
          </cell>
          <cell r="AJ7102">
            <v>0</v>
          </cell>
          <cell r="AK7102">
            <v>2673</v>
          </cell>
          <cell r="AL7102">
            <v>0</v>
          </cell>
          <cell r="AM7102">
            <v>0</v>
          </cell>
          <cell r="AN7102">
            <v>3</v>
          </cell>
          <cell r="AO7102">
            <v>0</v>
          </cell>
          <cell r="AP7102" t="str">
            <v>Россия</v>
          </cell>
          <cell r="AQ7102">
            <v>0</v>
          </cell>
          <cell r="AR7102" t="str">
            <v>1000</v>
          </cell>
          <cell r="AS7102">
            <v>0</v>
          </cell>
          <cell r="AT7102">
            <v>138</v>
          </cell>
          <cell r="AU7102">
            <v>37033</v>
          </cell>
          <cell r="AV7102" t="str">
            <v>Actual/365 (Actual/365F)</v>
          </cell>
          <cell r="AW7102">
            <v>0</v>
          </cell>
          <cell r="AX7102">
            <v>0</v>
          </cell>
          <cell r="AY7102">
            <v>0</v>
          </cell>
          <cell r="AZ7102" t="str">
            <v/>
          </cell>
          <cell r="BA7102" t="str">
            <v/>
          </cell>
          <cell r="BB7102">
            <v>0</v>
          </cell>
          <cell r="BC7102">
            <v>0</v>
          </cell>
          <cell r="BD7102" t="str">
            <v/>
          </cell>
          <cell r="BE7102">
            <v>0</v>
          </cell>
          <cell r="BF7102">
            <v>0</v>
          </cell>
          <cell r="BG7102" t="str">
            <v/>
          </cell>
          <cell r="BH7102">
            <v>0</v>
          </cell>
          <cell r="BI7102">
            <v>0</v>
          </cell>
          <cell r="BJ7102" t="str">
            <v>23.02.2018/25.01.2018/17.08.2018</v>
          </cell>
          <cell r="BK7102" t="str">
            <v/>
          </cell>
          <cell r="BL7102" t="str">
            <v>AAA(RU)</v>
          </cell>
          <cell r="BM7102" t="str">
            <v>ruAAA</v>
          </cell>
          <cell r="BN7102" t="str">
            <v/>
          </cell>
          <cell r="BO7102">
            <v>0</v>
          </cell>
          <cell r="BP7102">
            <v>0</v>
          </cell>
          <cell r="BQ7102" t="str">
            <v/>
          </cell>
          <cell r="BR7102" t="str">
            <v/>
          </cell>
          <cell r="BS7102" t="str">
            <v/>
          </cell>
          <cell r="BT7102" t="str">
            <v/>
          </cell>
        </row>
        <row r="7103">
          <cell r="B7103">
            <v>7710168360</v>
          </cell>
          <cell r="C7103" t="str">
            <v>1037739085636</v>
          </cell>
          <cell r="D7103" t="str">
            <v>RU0001707648</v>
          </cell>
          <cell r="E7103" t="str">
            <v>BBB-</v>
          </cell>
          <cell r="F7103" t="str">
            <v>Ba1</v>
          </cell>
          <cell r="G7103" t="str">
            <v>BBB-</v>
          </cell>
          <cell r="H7103" t="str">
            <v>NR</v>
          </cell>
          <cell r="I7103" t="str">
            <v>-</v>
          </cell>
          <cell r="J7103" t="str">
            <v>-</v>
          </cell>
          <cell r="K7103" t="str">
            <v>Россия, 29004</v>
          </cell>
          <cell r="L7103">
            <v>0</v>
          </cell>
          <cell r="M7103">
            <v>4819896000</v>
          </cell>
          <cell r="N7103" t="str">
            <v>RUB</v>
          </cell>
          <cell r="O7103" t="str">
            <v>Облигации</v>
          </cell>
          <cell r="P7103" t="str">
            <v>Досрочно погашена</v>
          </cell>
          <cell r="Q7103">
            <v>42865</v>
          </cell>
          <cell r="R7103" t="str">
            <v>29004RMFS</v>
          </cell>
          <cell r="S7103" t="str">
            <v>1000</v>
          </cell>
          <cell r="T7103" t="str">
            <v/>
          </cell>
          <cell r="U7103">
            <v>1</v>
          </cell>
          <cell r="V7103">
            <v>0</v>
          </cell>
          <cell r="W7103">
            <v>0</v>
          </cell>
          <cell r="X7103">
            <v>0</v>
          </cell>
          <cell r="Y7103">
            <v>0</v>
          </cell>
          <cell r="Z7103" t="str">
            <v/>
          </cell>
          <cell r="AA7103" t="str">
            <v/>
          </cell>
          <cell r="AB7103" t="str">
            <v/>
          </cell>
          <cell r="AC7103"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3" t="str">
            <v>Публичное</v>
          </cell>
          <cell r="AE7103">
            <v>0</v>
          </cell>
          <cell r="AF7103">
            <v>0</v>
          </cell>
          <cell r="AG7103">
            <v>36888</v>
          </cell>
          <cell r="AH7103">
            <v>36889</v>
          </cell>
          <cell r="AI7103">
            <v>0</v>
          </cell>
          <cell r="AJ7103">
            <v>0</v>
          </cell>
          <cell r="AK7103">
            <v>2674</v>
          </cell>
          <cell r="AL7103">
            <v>0</v>
          </cell>
          <cell r="AM7103">
            <v>0</v>
          </cell>
          <cell r="AN7103">
            <v>3</v>
          </cell>
          <cell r="AO7103">
            <v>0</v>
          </cell>
          <cell r="AP7103" t="str">
            <v>Россия</v>
          </cell>
          <cell r="AQ7103">
            <v>0</v>
          </cell>
          <cell r="AR7103" t="str">
            <v>1000</v>
          </cell>
          <cell r="AS7103">
            <v>0</v>
          </cell>
          <cell r="AT7103">
            <v>138</v>
          </cell>
          <cell r="AU7103">
            <v>37033</v>
          </cell>
          <cell r="AV7103" t="str">
            <v>Actual/365 (Actual/365F)</v>
          </cell>
          <cell r="AW7103">
            <v>0</v>
          </cell>
          <cell r="AX7103">
            <v>0</v>
          </cell>
          <cell r="AY7103">
            <v>0</v>
          </cell>
          <cell r="AZ7103" t="str">
            <v/>
          </cell>
          <cell r="BA7103" t="str">
            <v/>
          </cell>
          <cell r="BB7103">
            <v>0</v>
          </cell>
          <cell r="BC7103">
            <v>0</v>
          </cell>
          <cell r="BD7103" t="str">
            <v/>
          </cell>
          <cell r="BE7103">
            <v>0</v>
          </cell>
          <cell r="BF7103">
            <v>0</v>
          </cell>
          <cell r="BG7103" t="str">
            <v/>
          </cell>
          <cell r="BH7103">
            <v>0</v>
          </cell>
          <cell r="BI7103">
            <v>0</v>
          </cell>
          <cell r="BJ7103" t="str">
            <v>23.02.2018/25.01.2018/17.08.2018</v>
          </cell>
          <cell r="BK7103" t="str">
            <v/>
          </cell>
          <cell r="BL7103" t="str">
            <v>AAA(RU)</v>
          </cell>
          <cell r="BM7103" t="str">
            <v>ruAAA</v>
          </cell>
          <cell r="BN7103" t="str">
            <v/>
          </cell>
          <cell r="BO7103">
            <v>0</v>
          </cell>
          <cell r="BP7103">
            <v>0</v>
          </cell>
          <cell r="BQ7103" t="str">
            <v/>
          </cell>
          <cell r="BR7103" t="str">
            <v/>
          </cell>
          <cell r="BS7103" t="str">
            <v/>
          </cell>
          <cell r="BT7103" t="str">
            <v/>
          </cell>
        </row>
        <row r="7104">
          <cell r="B7104">
            <v>7710168360</v>
          </cell>
          <cell r="C7104" t="str">
            <v>1037739085636</v>
          </cell>
          <cell r="D7104" t="str">
            <v>RU0001707655</v>
          </cell>
          <cell r="E7104" t="str">
            <v>BBB-</v>
          </cell>
          <cell r="F7104" t="str">
            <v>Ba1</v>
          </cell>
          <cell r="G7104" t="str">
            <v>BBB-</v>
          </cell>
          <cell r="H7104" t="str">
            <v>NR</v>
          </cell>
          <cell r="I7104" t="str">
            <v>-</v>
          </cell>
          <cell r="J7104" t="str">
            <v>-</v>
          </cell>
          <cell r="K7104" t="str">
            <v>Россия, 29005</v>
          </cell>
          <cell r="L7104">
            <v>0</v>
          </cell>
          <cell r="M7104">
            <v>4819896000</v>
          </cell>
          <cell r="N7104" t="str">
            <v>RUB</v>
          </cell>
          <cell r="O7104" t="str">
            <v>Облигации</v>
          </cell>
          <cell r="P7104" t="str">
            <v>Досрочно погашена</v>
          </cell>
          <cell r="Q7104">
            <v>43257</v>
          </cell>
          <cell r="R7104" t="str">
            <v>29005RMFS</v>
          </cell>
          <cell r="S7104" t="str">
            <v>1000</v>
          </cell>
          <cell r="T7104" t="str">
            <v/>
          </cell>
          <cell r="U7104">
            <v>1</v>
          </cell>
          <cell r="V7104">
            <v>0</v>
          </cell>
          <cell r="W7104">
            <v>0</v>
          </cell>
          <cell r="X7104">
            <v>0</v>
          </cell>
          <cell r="Y7104">
            <v>0</v>
          </cell>
          <cell r="Z7104" t="str">
            <v/>
          </cell>
          <cell r="AA7104" t="str">
            <v/>
          </cell>
          <cell r="AB7104" t="str">
            <v>Московская Биржа</v>
          </cell>
          <cell r="AC7104"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4" t="str">
            <v>Публичное</v>
          </cell>
          <cell r="AE7104">
            <v>0</v>
          </cell>
          <cell r="AF7104">
            <v>0</v>
          </cell>
          <cell r="AG7104">
            <v>36888</v>
          </cell>
          <cell r="AH7104">
            <v>36889</v>
          </cell>
          <cell r="AI7104">
            <v>0</v>
          </cell>
          <cell r="AJ7104">
            <v>0</v>
          </cell>
          <cell r="AK7104">
            <v>2675</v>
          </cell>
          <cell r="AL7104" t="str">
            <v>SU29005RMFS4</v>
          </cell>
          <cell r="AM7104">
            <v>0</v>
          </cell>
          <cell r="AN7104">
            <v>3</v>
          </cell>
          <cell r="AO7104">
            <v>0</v>
          </cell>
          <cell r="AP7104" t="str">
            <v>Россия</v>
          </cell>
          <cell r="AQ7104">
            <v>0</v>
          </cell>
          <cell r="AR7104" t="str">
            <v>0</v>
          </cell>
          <cell r="AS7104">
            <v>0</v>
          </cell>
          <cell r="AT7104">
            <v>138</v>
          </cell>
          <cell r="AU7104">
            <v>37033</v>
          </cell>
          <cell r="AV7104" t="str">
            <v>Actual/365 (Actual/365F)</v>
          </cell>
          <cell r="AW7104">
            <v>0</v>
          </cell>
          <cell r="AX7104">
            <v>0</v>
          </cell>
          <cell r="AY7104">
            <v>0</v>
          </cell>
          <cell r="AZ7104" t="str">
            <v/>
          </cell>
          <cell r="BA7104" t="str">
            <v/>
          </cell>
          <cell r="BB7104">
            <v>0</v>
          </cell>
          <cell r="BC7104">
            <v>0</v>
          </cell>
          <cell r="BD7104" t="str">
            <v/>
          </cell>
          <cell r="BE7104">
            <v>0</v>
          </cell>
          <cell r="BF7104">
            <v>0</v>
          </cell>
          <cell r="BG7104" t="str">
            <v/>
          </cell>
          <cell r="BH7104">
            <v>0</v>
          </cell>
          <cell r="BI7104">
            <v>0</v>
          </cell>
          <cell r="BJ7104" t="str">
            <v>23.02.2018/25.01.2018/17.08.2018</v>
          </cell>
          <cell r="BK7104" t="str">
            <v/>
          </cell>
          <cell r="BL7104" t="str">
            <v>AAA(RU)</v>
          </cell>
          <cell r="BM7104" t="str">
            <v>ruAAA</v>
          </cell>
          <cell r="BN7104" t="str">
            <v/>
          </cell>
          <cell r="BO7104">
            <v>0</v>
          </cell>
          <cell r="BP7104">
            <v>0</v>
          </cell>
          <cell r="BQ7104" t="str">
            <v/>
          </cell>
          <cell r="BR7104" t="str">
            <v/>
          </cell>
          <cell r="BS7104" t="str">
            <v/>
          </cell>
          <cell r="BT7104" t="str">
            <v/>
          </cell>
        </row>
        <row r="7105">
          <cell r="B7105">
            <v>7710168360</v>
          </cell>
          <cell r="C7105" t="str">
            <v>1037739085636</v>
          </cell>
          <cell r="D7105" t="str">
            <v>RU000A0JV4L2</v>
          </cell>
          <cell r="E7105" t="str">
            <v>BBB-</v>
          </cell>
          <cell r="F7105" t="str">
            <v>Ba1</v>
          </cell>
          <cell r="G7105" t="str">
            <v>BBB-</v>
          </cell>
          <cell r="H7105">
            <v>0</v>
          </cell>
          <cell r="I7105">
            <v>0</v>
          </cell>
          <cell r="J7105">
            <v>0</v>
          </cell>
          <cell r="K7105" t="str">
            <v>Россия, 29006</v>
          </cell>
          <cell r="L7105">
            <v>0</v>
          </cell>
          <cell r="M7105">
            <v>400000000000</v>
          </cell>
          <cell r="N7105" t="str">
            <v>RUB</v>
          </cell>
          <cell r="O7105" t="str">
            <v>Облигации</v>
          </cell>
          <cell r="P7105" t="str">
            <v>В обращении</v>
          </cell>
          <cell r="Q7105">
            <v>45686</v>
          </cell>
          <cell r="R7105" t="str">
            <v>29006RMFS</v>
          </cell>
          <cell r="S7105" t="str">
            <v>1000</v>
          </cell>
          <cell r="T7105" t="str">
            <v/>
          </cell>
          <cell r="U7105">
            <v>2</v>
          </cell>
          <cell r="V7105">
            <v>1</v>
          </cell>
          <cell r="W7105" t="str">
            <v>RUONIA</v>
          </cell>
          <cell r="X7105">
            <v>1.2</v>
          </cell>
          <cell r="Y7105">
            <v>0</v>
          </cell>
          <cell r="Z7105" t="str">
            <v/>
          </cell>
          <cell r="AA7105" t="str">
            <v/>
          </cell>
          <cell r="AB7105" t="str">
            <v>Московская Биржа (Первый уровень)</v>
          </cell>
          <cell r="AC7105"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5" t="str">
            <v>Публичное</v>
          </cell>
          <cell r="AE7105">
            <v>100</v>
          </cell>
          <cell r="AF7105">
            <v>11.64</v>
          </cell>
          <cell r="AG7105">
            <v>42004</v>
          </cell>
          <cell r="AH7105">
            <v>42004</v>
          </cell>
          <cell r="AI7105">
            <v>43830</v>
          </cell>
          <cell r="AJ7105">
            <v>42025</v>
          </cell>
          <cell r="AK7105">
            <v>104471</v>
          </cell>
          <cell r="AL7105" t="str">
            <v>SU29006RMFS2</v>
          </cell>
          <cell r="AM7105">
            <v>0</v>
          </cell>
          <cell r="AN7105">
            <v>3</v>
          </cell>
          <cell r="AO7105">
            <v>0</v>
          </cell>
          <cell r="AP7105" t="str">
            <v>Россия</v>
          </cell>
          <cell r="AQ7105">
            <v>0</v>
          </cell>
          <cell r="AR7105" t="str">
            <v>1000</v>
          </cell>
          <cell r="AS7105">
            <v>0</v>
          </cell>
          <cell r="AT7105">
            <v>138</v>
          </cell>
          <cell r="AU7105">
            <v>0</v>
          </cell>
          <cell r="AV7105" t="str">
            <v>Actual/365 (Actual/365F)</v>
          </cell>
          <cell r="AW7105">
            <v>0</v>
          </cell>
          <cell r="AX7105">
            <v>0</v>
          </cell>
          <cell r="AY7105">
            <v>0</v>
          </cell>
          <cell r="AZ7105" t="str">
            <v/>
          </cell>
          <cell r="BA7105" t="str">
            <v/>
          </cell>
          <cell r="BB7105">
            <v>0</v>
          </cell>
          <cell r="BC7105">
            <v>0</v>
          </cell>
          <cell r="BD7105" t="str">
            <v/>
          </cell>
          <cell r="BE7105">
            <v>0</v>
          </cell>
          <cell r="BF7105">
            <v>0</v>
          </cell>
          <cell r="BG7105" t="str">
            <v/>
          </cell>
          <cell r="BH7105">
            <v>0</v>
          </cell>
          <cell r="BI7105">
            <v>400000000000</v>
          </cell>
          <cell r="BJ7105" t="str">
            <v>23.02.2018/25.01.2018/17.08.2018</v>
          </cell>
          <cell r="BK7105" t="str">
            <v/>
          </cell>
          <cell r="BL7105" t="str">
            <v>AAA(RU)</v>
          </cell>
          <cell r="BM7105" t="str">
            <v>ruAAA</v>
          </cell>
          <cell r="BN7105" t="str">
            <v/>
          </cell>
          <cell r="BO7105">
            <v>0</v>
          </cell>
          <cell r="BP7105">
            <v>0</v>
          </cell>
          <cell r="BQ7105" t="str">
            <v/>
          </cell>
          <cell r="BR7105" t="str">
            <v/>
          </cell>
          <cell r="BS7105" t="str">
            <v/>
          </cell>
          <cell r="BT7105" t="str">
            <v/>
          </cell>
        </row>
        <row r="7106">
          <cell r="B7106">
            <v>7710168360</v>
          </cell>
          <cell r="C7106" t="str">
            <v>1037739085636</v>
          </cell>
          <cell r="D7106" t="str">
            <v>RU000A0JV4M0</v>
          </cell>
          <cell r="E7106" t="str">
            <v>BBB-</v>
          </cell>
          <cell r="F7106" t="str">
            <v>Ba1</v>
          </cell>
          <cell r="G7106" t="str">
            <v>BBB-</v>
          </cell>
          <cell r="H7106">
            <v>0</v>
          </cell>
          <cell r="I7106">
            <v>0</v>
          </cell>
          <cell r="J7106">
            <v>0</v>
          </cell>
          <cell r="K7106" t="str">
            <v>Россия, 29007</v>
          </cell>
          <cell r="L7106">
            <v>0</v>
          </cell>
          <cell r="M7106">
            <v>400000000000</v>
          </cell>
          <cell r="N7106" t="str">
            <v>RUB</v>
          </cell>
          <cell r="O7106" t="str">
            <v>Облигации</v>
          </cell>
          <cell r="P7106" t="str">
            <v>В обращении</v>
          </cell>
          <cell r="Q7106">
            <v>46449</v>
          </cell>
          <cell r="R7106" t="str">
            <v>29007RMFS</v>
          </cell>
          <cell r="S7106" t="str">
            <v>1000</v>
          </cell>
          <cell r="T7106" t="str">
            <v/>
          </cell>
          <cell r="U7106">
            <v>2</v>
          </cell>
          <cell r="V7106">
            <v>1</v>
          </cell>
          <cell r="W7106" t="str">
            <v>RUONIA</v>
          </cell>
          <cell r="X7106">
            <v>1.3</v>
          </cell>
          <cell r="Y7106">
            <v>0</v>
          </cell>
          <cell r="Z7106" t="str">
            <v/>
          </cell>
          <cell r="AA7106" t="str">
            <v/>
          </cell>
          <cell r="AB7106" t="str">
            <v>Московская Биржа (Первый уровень)</v>
          </cell>
          <cell r="AC7106"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6" t="str">
            <v>Публичное</v>
          </cell>
          <cell r="AE7106">
            <v>100</v>
          </cell>
          <cell r="AF7106">
            <v>11.51</v>
          </cell>
          <cell r="AG7106">
            <v>42004</v>
          </cell>
          <cell r="AH7106">
            <v>42004</v>
          </cell>
          <cell r="AI7106">
            <v>43830</v>
          </cell>
          <cell r="AJ7106">
            <v>42025</v>
          </cell>
          <cell r="AK7106">
            <v>104499</v>
          </cell>
          <cell r="AL7106" t="str">
            <v>SU29007RMFS0</v>
          </cell>
          <cell r="AM7106">
            <v>0</v>
          </cell>
          <cell r="AN7106">
            <v>3</v>
          </cell>
          <cell r="AO7106">
            <v>0</v>
          </cell>
          <cell r="AP7106" t="str">
            <v>Россия</v>
          </cell>
          <cell r="AQ7106">
            <v>190287001000</v>
          </cell>
          <cell r="AR7106" t="str">
            <v>1000</v>
          </cell>
          <cell r="AS7106">
            <v>0</v>
          </cell>
          <cell r="AT7106">
            <v>138</v>
          </cell>
          <cell r="AU7106">
            <v>0</v>
          </cell>
          <cell r="AV7106" t="str">
            <v>Actual/365 (Actual/365F)</v>
          </cell>
          <cell r="AW7106">
            <v>0</v>
          </cell>
          <cell r="AX7106">
            <v>0</v>
          </cell>
          <cell r="AY7106">
            <v>0</v>
          </cell>
          <cell r="AZ7106" t="str">
            <v/>
          </cell>
          <cell r="BA7106" t="str">
            <v>31.12.2014 200 млрд руб. выпуска переданы АСВ для докапитализации банков.</v>
          </cell>
          <cell r="BB7106">
            <v>0</v>
          </cell>
          <cell r="BC7106">
            <v>0</v>
          </cell>
          <cell r="BD7106" t="str">
            <v/>
          </cell>
          <cell r="BE7106">
            <v>0</v>
          </cell>
          <cell r="BF7106">
            <v>0</v>
          </cell>
          <cell r="BG7106" t="str">
            <v/>
          </cell>
          <cell r="BH7106">
            <v>0</v>
          </cell>
          <cell r="BI7106">
            <v>190287001000</v>
          </cell>
          <cell r="BJ7106" t="str">
            <v>23.02.2018/25.01.2018/17.08.2018</v>
          </cell>
          <cell r="BK7106" t="str">
            <v/>
          </cell>
          <cell r="BL7106" t="str">
            <v>AAA(RU)</v>
          </cell>
          <cell r="BM7106" t="str">
            <v>ruAAA</v>
          </cell>
          <cell r="BN7106" t="str">
            <v/>
          </cell>
          <cell r="BO7106">
            <v>0</v>
          </cell>
          <cell r="BP7106">
            <v>0</v>
          </cell>
          <cell r="BQ7106" t="str">
            <v/>
          </cell>
          <cell r="BR7106" t="str">
            <v/>
          </cell>
          <cell r="BS7106" t="str">
            <v/>
          </cell>
          <cell r="BT7106" t="str">
            <v/>
          </cell>
        </row>
        <row r="7107">
          <cell r="B7107">
            <v>7710168360</v>
          </cell>
          <cell r="C7107" t="str">
            <v>1037739085636</v>
          </cell>
          <cell r="D7107" t="str">
            <v>RU000A0JV4P3</v>
          </cell>
          <cell r="E7107" t="str">
            <v>BBB-</v>
          </cell>
          <cell r="F7107" t="str">
            <v>Ba1</v>
          </cell>
          <cell r="G7107" t="str">
            <v>BBB-</v>
          </cell>
          <cell r="H7107">
            <v>0</v>
          </cell>
          <cell r="I7107">
            <v>0</v>
          </cell>
          <cell r="J7107">
            <v>0</v>
          </cell>
          <cell r="K7107" t="str">
            <v>Россия, 29008</v>
          </cell>
          <cell r="L7107">
            <v>0</v>
          </cell>
          <cell r="M7107">
            <v>400000000000</v>
          </cell>
          <cell r="N7107" t="str">
            <v>RUB</v>
          </cell>
          <cell r="O7107" t="str">
            <v>Облигации</v>
          </cell>
          <cell r="P7107" t="str">
            <v>В обращении</v>
          </cell>
          <cell r="Q7107">
            <v>47394</v>
          </cell>
          <cell r="R7107" t="str">
            <v>29008RMFS</v>
          </cell>
          <cell r="S7107" t="str">
            <v>1000</v>
          </cell>
          <cell r="T7107" t="str">
            <v/>
          </cell>
          <cell r="U7107">
            <v>2</v>
          </cell>
          <cell r="V7107">
            <v>1</v>
          </cell>
          <cell r="W7107" t="str">
            <v>RUONIA</v>
          </cell>
          <cell r="X7107">
            <v>1.4</v>
          </cell>
          <cell r="Y7107">
            <v>0</v>
          </cell>
          <cell r="Z7107" t="str">
            <v/>
          </cell>
          <cell r="AA7107" t="str">
            <v/>
          </cell>
          <cell r="AB7107" t="str">
            <v>Московская Биржа (Первый уровень)</v>
          </cell>
          <cell r="AC710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7" t="str">
            <v>Публичное</v>
          </cell>
          <cell r="AE7107">
            <v>100</v>
          </cell>
          <cell r="AF7107">
            <v>11.36</v>
          </cell>
          <cell r="AG7107">
            <v>42004</v>
          </cell>
          <cell r="AH7107">
            <v>42004</v>
          </cell>
          <cell r="AI7107">
            <v>43830</v>
          </cell>
          <cell r="AJ7107">
            <v>42025</v>
          </cell>
          <cell r="AK7107">
            <v>104535</v>
          </cell>
          <cell r="AL7107" t="str">
            <v>SU29008RMFS8</v>
          </cell>
          <cell r="AM7107">
            <v>0</v>
          </cell>
          <cell r="AN7107">
            <v>3</v>
          </cell>
          <cell r="AO7107">
            <v>0</v>
          </cell>
          <cell r="AP7107" t="str">
            <v>Россия</v>
          </cell>
          <cell r="AQ7107">
            <v>190287001000</v>
          </cell>
          <cell r="AR7107" t="str">
            <v>1000</v>
          </cell>
          <cell r="AS7107">
            <v>0</v>
          </cell>
          <cell r="AT7107">
            <v>138</v>
          </cell>
          <cell r="AU7107">
            <v>0</v>
          </cell>
          <cell r="AV7107" t="str">
            <v>Actual/365 (Actual/365F)</v>
          </cell>
          <cell r="AW7107">
            <v>0</v>
          </cell>
          <cell r="AX7107">
            <v>0</v>
          </cell>
          <cell r="AY7107">
            <v>0</v>
          </cell>
          <cell r="AZ7107" t="str">
            <v/>
          </cell>
          <cell r="BA7107" t="str">
            <v>31.12.2014 200 млрд руб. выпуска переданы АСВ для докапитализации банков.</v>
          </cell>
          <cell r="BB7107">
            <v>0</v>
          </cell>
          <cell r="BC7107">
            <v>0</v>
          </cell>
          <cell r="BD7107" t="str">
            <v/>
          </cell>
          <cell r="BE7107">
            <v>0</v>
          </cell>
          <cell r="BF7107">
            <v>0</v>
          </cell>
          <cell r="BG7107" t="str">
            <v/>
          </cell>
          <cell r="BH7107">
            <v>0</v>
          </cell>
          <cell r="BI7107">
            <v>190287001000</v>
          </cell>
          <cell r="BJ7107" t="str">
            <v>23.02.2018/25.01.2018/17.08.2018</v>
          </cell>
          <cell r="BK7107" t="str">
            <v/>
          </cell>
          <cell r="BL7107" t="str">
            <v>AAA(RU)</v>
          </cell>
          <cell r="BM7107" t="str">
            <v>ruAAA</v>
          </cell>
          <cell r="BN7107" t="str">
            <v/>
          </cell>
          <cell r="BO7107">
            <v>0</v>
          </cell>
          <cell r="BP7107">
            <v>0</v>
          </cell>
          <cell r="BQ7107" t="str">
            <v/>
          </cell>
          <cell r="BR7107" t="str">
            <v/>
          </cell>
          <cell r="BS7107" t="str">
            <v/>
          </cell>
          <cell r="BT7107" t="str">
            <v/>
          </cell>
        </row>
        <row r="7108">
          <cell r="B7108">
            <v>7710168360</v>
          </cell>
          <cell r="C7108" t="str">
            <v>1037739085636</v>
          </cell>
          <cell r="D7108" t="str">
            <v>RU000A0JV4N8</v>
          </cell>
          <cell r="E7108" t="str">
            <v>BBB-</v>
          </cell>
          <cell r="F7108" t="str">
            <v>Ba1</v>
          </cell>
          <cell r="G7108" t="str">
            <v>BBB-</v>
          </cell>
          <cell r="H7108">
            <v>0</v>
          </cell>
          <cell r="I7108">
            <v>0</v>
          </cell>
          <cell r="J7108">
            <v>0</v>
          </cell>
          <cell r="K7108" t="str">
            <v>Россия, 29009</v>
          </cell>
          <cell r="L7108">
            <v>0</v>
          </cell>
          <cell r="M7108">
            <v>400000000000</v>
          </cell>
          <cell r="N7108" t="str">
            <v>RUB</v>
          </cell>
          <cell r="O7108" t="str">
            <v>Облигации</v>
          </cell>
          <cell r="P7108" t="str">
            <v>В обращении</v>
          </cell>
          <cell r="Q7108">
            <v>48339</v>
          </cell>
          <cell r="R7108" t="str">
            <v>29009RMFS</v>
          </cell>
          <cell r="S7108" t="str">
            <v>1000</v>
          </cell>
          <cell r="T7108" t="str">
            <v/>
          </cell>
          <cell r="U7108">
            <v>2</v>
          </cell>
          <cell r="V7108">
            <v>1</v>
          </cell>
          <cell r="W7108" t="str">
            <v>RUONIA</v>
          </cell>
          <cell r="X7108">
            <v>1.5</v>
          </cell>
          <cell r="Y7108">
            <v>0</v>
          </cell>
          <cell r="Z7108" t="str">
            <v/>
          </cell>
          <cell r="AA7108" t="str">
            <v/>
          </cell>
          <cell r="AB7108" t="str">
            <v>Московская Биржа (Первый уровень)</v>
          </cell>
          <cell r="AC7108"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8" t="str">
            <v>Публичное</v>
          </cell>
          <cell r="AE7108">
            <v>100</v>
          </cell>
          <cell r="AF7108">
            <v>11.21</v>
          </cell>
          <cell r="AG7108">
            <v>42004</v>
          </cell>
          <cell r="AH7108">
            <v>42004</v>
          </cell>
          <cell r="AI7108">
            <v>43830</v>
          </cell>
          <cell r="AJ7108">
            <v>42025</v>
          </cell>
          <cell r="AK7108">
            <v>104537</v>
          </cell>
          <cell r="AL7108" t="str">
            <v>SU29009RMFS6</v>
          </cell>
          <cell r="AM7108">
            <v>0</v>
          </cell>
          <cell r="AN7108">
            <v>3</v>
          </cell>
          <cell r="AO7108">
            <v>0</v>
          </cell>
          <cell r="AP7108" t="str">
            <v>Россия</v>
          </cell>
          <cell r="AQ7108">
            <v>190287001000</v>
          </cell>
          <cell r="AR7108" t="str">
            <v>1000</v>
          </cell>
          <cell r="AS7108">
            <v>0</v>
          </cell>
          <cell r="AT7108">
            <v>138</v>
          </cell>
          <cell r="AU7108">
            <v>0</v>
          </cell>
          <cell r="AV7108" t="str">
            <v>Actual/365 (Actual/365F)</v>
          </cell>
          <cell r="AW7108">
            <v>0</v>
          </cell>
          <cell r="AX7108">
            <v>0</v>
          </cell>
          <cell r="AY7108">
            <v>0</v>
          </cell>
          <cell r="AZ7108" t="str">
            <v/>
          </cell>
          <cell r="BA7108" t="str">
            <v/>
          </cell>
          <cell r="BB7108">
            <v>0</v>
          </cell>
          <cell r="BC7108">
            <v>0</v>
          </cell>
          <cell r="BD7108" t="str">
            <v/>
          </cell>
          <cell r="BE7108">
            <v>0</v>
          </cell>
          <cell r="BF7108">
            <v>0</v>
          </cell>
          <cell r="BG7108" t="str">
            <v/>
          </cell>
          <cell r="BH7108">
            <v>0</v>
          </cell>
          <cell r="BI7108">
            <v>190287001000</v>
          </cell>
          <cell r="BJ7108" t="str">
            <v>23.02.2018/25.01.2018/17.08.2018</v>
          </cell>
          <cell r="BK7108" t="str">
            <v/>
          </cell>
          <cell r="BL7108" t="str">
            <v>AAA(RU)</v>
          </cell>
          <cell r="BM7108" t="str">
            <v>ruAAA</v>
          </cell>
          <cell r="BN7108" t="str">
            <v/>
          </cell>
          <cell r="BO7108">
            <v>0</v>
          </cell>
          <cell r="BP7108">
            <v>0</v>
          </cell>
          <cell r="BQ7108" t="str">
            <v/>
          </cell>
          <cell r="BR7108" t="str">
            <v/>
          </cell>
          <cell r="BS7108" t="str">
            <v/>
          </cell>
          <cell r="BT7108" t="str">
            <v/>
          </cell>
        </row>
        <row r="7109">
          <cell r="B7109">
            <v>7710168360</v>
          </cell>
          <cell r="C7109" t="str">
            <v>1037739085636</v>
          </cell>
          <cell r="D7109" t="str">
            <v>RU000A0JV4Q1</v>
          </cell>
          <cell r="E7109" t="str">
            <v>BBB-</v>
          </cell>
          <cell r="F7109" t="str">
            <v>Ba1</v>
          </cell>
          <cell r="G7109" t="str">
            <v>BBB-</v>
          </cell>
          <cell r="H7109">
            <v>0</v>
          </cell>
          <cell r="I7109">
            <v>0</v>
          </cell>
          <cell r="J7109">
            <v>0</v>
          </cell>
          <cell r="K7109" t="str">
            <v>Россия, 29010</v>
          </cell>
          <cell r="L7109">
            <v>0</v>
          </cell>
          <cell r="M7109">
            <v>400000000000</v>
          </cell>
          <cell r="N7109" t="str">
            <v>RUB</v>
          </cell>
          <cell r="O7109" t="str">
            <v>Облигации</v>
          </cell>
          <cell r="P7109" t="str">
            <v>В обращении</v>
          </cell>
          <cell r="Q7109">
            <v>49284</v>
          </cell>
          <cell r="R7109" t="str">
            <v>29010RMFS</v>
          </cell>
          <cell r="S7109" t="str">
            <v>1000</v>
          </cell>
          <cell r="T7109" t="str">
            <v/>
          </cell>
          <cell r="U7109">
            <v>2</v>
          </cell>
          <cell r="V7109">
            <v>1</v>
          </cell>
          <cell r="W7109" t="str">
            <v>RUONIA</v>
          </cell>
          <cell r="X7109">
            <v>1.6</v>
          </cell>
          <cell r="Y7109">
            <v>0</v>
          </cell>
          <cell r="Z7109" t="str">
            <v/>
          </cell>
          <cell r="AA7109" t="str">
            <v/>
          </cell>
          <cell r="AB7109" t="str">
            <v>Московская Биржа (Первый уровень)</v>
          </cell>
          <cell r="AC7109"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9" t="str">
            <v>Публичное</v>
          </cell>
          <cell r="AE7109">
            <v>100</v>
          </cell>
          <cell r="AF7109">
            <v>11.04</v>
          </cell>
          <cell r="AG7109">
            <v>42004</v>
          </cell>
          <cell r="AH7109">
            <v>42004</v>
          </cell>
          <cell r="AI7109">
            <v>43830</v>
          </cell>
          <cell r="AJ7109">
            <v>42025</v>
          </cell>
          <cell r="AK7109">
            <v>104539</v>
          </cell>
          <cell r="AL7109" t="str">
            <v>SU29010RMFS4</v>
          </cell>
          <cell r="AM7109">
            <v>0</v>
          </cell>
          <cell r="AN7109">
            <v>3</v>
          </cell>
          <cell r="AO7109">
            <v>0</v>
          </cell>
          <cell r="AP7109" t="str">
            <v>Россия</v>
          </cell>
          <cell r="AQ7109">
            <v>190287001000</v>
          </cell>
          <cell r="AR7109" t="str">
            <v>1000</v>
          </cell>
          <cell r="AS7109">
            <v>0</v>
          </cell>
          <cell r="AT7109">
            <v>138</v>
          </cell>
          <cell r="AU7109">
            <v>0</v>
          </cell>
          <cell r="AV7109" t="str">
            <v>Actual/365 (Actual/365F)</v>
          </cell>
          <cell r="AW7109">
            <v>0</v>
          </cell>
          <cell r="AX7109">
            <v>0</v>
          </cell>
          <cell r="AY7109">
            <v>0</v>
          </cell>
          <cell r="AZ7109" t="str">
            <v/>
          </cell>
          <cell r="BA7109" t="str">
            <v/>
          </cell>
          <cell r="BB7109">
            <v>0</v>
          </cell>
          <cell r="BC7109">
            <v>0</v>
          </cell>
          <cell r="BD7109" t="str">
            <v/>
          </cell>
          <cell r="BE7109">
            <v>0</v>
          </cell>
          <cell r="BF7109">
            <v>0</v>
          </cell>
          <cell r="BG7109" t="str">
            <v/>
          </cell>
          <cell r="BH7109">
            <v>0</v>
          </cell>
          <cell r="BI7109">
            <v>190287001000</v>
          </cell>
          <cell r="BJ7109" t="str">
            <v>23.02.2018/25.01.2018/17.08.2018</v>
          </cell>
          <cell r="BK7109" t="str">
            <v/>
          </cell>
          <cell r="BL7109" t="str">
            <v>AAA(RU)</v>
          </cell>
          <cell r="BM7109" t="str">
            <v>ruAAA</v>
          </cell>
          <cell r="BN7109" t="str">
            <v/>
          </cell>
          <cell r="BO7109">
            <v>0</v>
          </cell>
          <cell r="BP7109">
            <v>0</v>
          </cell>
          <cell r="BQ7109" t="str">
            <v/>
          </cell>
          <cell r="BR7109" t="str">
            <v/>
          </cell>
          <cell r="BS7109" t="str">
            <v/>
          </cell>
          <cell r="BT7109" t="str">
            <v/>
          </cell>
        </row>
        <row r="7110">
          <cell r="B7110">
            <v>7710168360</v>
          </cell>
          <cell r="C7110" t="str">
            <v>1037739085636</v>
          </cell>
          <cell r="D7110" t="str">
            <v>RU000A0JV7J9</v>
          </cell>
          <cell r="E7110" t="str">
            <v>BBB-</v>
          </cell>
          <cell r="F7110" t="str">
            <v>Ba1</v>
          </cell>
          <cell r="G7110" t="str">
            <v>BBB-</v>
          </cell>
          <cell r="H7110">
            <v>0</v>
          </cell>
          <cell r="I7110">
            <v>0</v>
          </cell>
          <cell r="J7110">
            <v>0</v>
          </cell>
          <cell r="K7110" t="str">
            <v>Россия, 29011</v>
          </cell>
          <cell r="L7110">
            <v>0</v>
          </cell>
          <cell r="M7110">
            <v>250000000000</v>
          </cell>
          <cell r="N7110" t="str">
            <v>RUB</v>
          </cell>
          <cell r="O7110" t="str">
            <v>Облигации</v>
          </cell>
          <cell r="P7110" t="str">
            <v>В обращении</v>
          </cell>
          <cell r="Q7110">
            <v>43859</v>
          </cell>
          <cell r="R7110" t="str">
            <v>29011RMFS</v>
          </cell>
          <cell r="S7110" t="str">
            <v>1000</v>
          </cell>
          <cell r="T7110" t="str">
            <v/>
          </cell>
          <cell r="U7110">
            <v>2</v>
          </cell>
          <cell r="V7110">
            <v>1</v>
          </cell>
          <cell r="W7110" t="str">
            <v>RUONIA</v>
          </cell>
          <cell r="X7110">
            <v>0.97</v>
          </cell>
          <cell r="Y7110">
            <v>0</v>
          </cell>
          <cell r="Z7110" t="str">
            <v/>
          </cell>
          <cell r="AA7110" t="str">
            <v/>
          </cell>
          <cell r="AB7110" t="str">
            <v>Московская Биржа (Первый уровень)</v>
          </cell>
          <cell r="AC7110"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С 03.02.2015 года для предложения на аукционах доступен доп. выпуск объемом 100 млрд рублей</v>
          </cell>
          <cell r="AD7110" t="str">
            <v>Публичное</v>
          </cell>
          <cell r="AE7110">
            <v>0</v>
          </cell>
          <cell r="AF7110">
            <v>0</v>
          </cell>
          <cell r="AG7110">
            <v>42025</v>
          </cell>
          <cell r="AH7110">
            <v>42032</v>
          </cell>
          <cell r="AI7110">
            <v>43096</v>
          </cell>
          <cell r="AJ7110">
            <v>42032</v>
          </cell>
          <cell r="AK7110">
            <v>105789</v>
          </cell>
          <cell r="AL7110" t="str">
            <v>SU29011RMFS2</v>
          </cell>
          <cell r="AM7110">
            <v>0</v>
          </cell>
          <cell r="AN7110">
            <v>3</v>
          </cell>
          <cell r="AO7110">
            <v>0</v>
          </cell>
          <cell r="AP7110" t="str">
            <v>Россия</v>
          </cell>
          <cell r="AQ7110">
            <v>0</v>
          </cell>
          <cell r="AR7110" t="str">
            <v>1000</v>
          </cell>
          <cell r="AS7110">
            <v>0</v>
          </cell>
          <cell r="AT7110">
            <v>138</v>
          </cell>
          <cell r="AU7110">
            <v>0</v>
          </cell>
          <cell r="AV7110" t="str">
            <v>Actual/365 (Actual/365F)</v>
          </cell>
          <cell r="AW7110">
            <v>0</v>
          </cell>
          <cell r="AX7110">
            <v>0</v>
          </cell>
          <cell r="AY7110">
            <v>0</v>
          </cell>
          <cell r="AZ7110" t="str">
            <v/>
          </cell>
          <cell r="BA7110" t="str">
            <v/>
          </cell>
          <cell r="BB7110">
            <v>0</v>
          </cell>
          <cell r="BC7110">
            <v>0</v>
          </cell>
          <cell r="BD7110" t="str">
            <v/>
          </cell>
          <cell r="BE7110">
            <v>0</v>
          </cell>
          <cell r="BF7110">
            <v>0</v>
          </cell>
          <cell r="BG7110" t="str">
            <v/>
          </cell>
          <cell r="BH7110">
            <v>0</v>
          </cell>
          <cell r="BI7110">
            <v>250000000000</v>
          </cell>
          <cell r="BJ7110" t="str">
            <v>23.02.2018/25.01.2018/17.08.2018</v>
          </cell>
          <cell r="BK7110" t="str">
            <v/>
          </cell>
          <cell r="BL7110" t="str">
            <v>AAA(RU)</v>
          </cell>
          <cell r="BM7110" t="str">
            <v>ruAAA</v>
          </cell>
          <cell r="BN7110" t="str">
            <v/>
          </cell>
          <cell r="BO7110">
            <v>0</v>
          </cell>
          <cell r="BP7110">
            <v>0</v>
          </cell>
          <cell r="BQ7110" t="str">
            <v/>
          </cell>
          <cell r="BR7110" t="str">
            <v/>
          </cell>
          <cell r="BS7110" t="str">
            <v/>
          </cell>
          <cell r="BT7110" t="str">
            <v/>
          </cell>
        </row>
        <row r="7111">
          <cell r="B7111">
            <v>7710168360</v>
          </cell>
          <cell r="C7111" t="str">
            <v>1037739085636</v>
          </cell>
          <cell r="D7111" t="str">
            <v>RU000A0JX0H6</v>
          </cell>
          <cell r="E7111" t="str">
            <v>BBB-</v>
          </cell>
          <cell r="F7111" t="str">
            <v>Ba1</v>
          </cell>
          <cell r="G7111" t="str">
            <v>BBB-</v>
          </cell>
          <cell r="H7111">
            <v>0</v>
          </cell>
          <cell r="I7111">
            <v>0</v>
          </cell>
          <cell r="J7111">
            <v>0</v>
          </cell>
          <cell r="K7111" t="str">
            <v>Россия, 29012</v>
          </cell>
          <cell r="L7111">
            <v>0</v>
          </cell>
          <cell r="M7111">
            <v>250000000000</v>
          </cell>
          <cell r="N7111" t="str">
            <v>RUB</v>
          </cell>
          <cell r="O7111" t="str">
            <v>Облигации</v>
          </cell>
          <cell r="P7111" t="str">
            <v>В обращении</v>
          </cell>
          <cell r="Q7111">
            <v>44881</v>
          </cell>
          <cell r="R7111" t="str">
            <v>29012RMFS</v>
          </cell>
          <cell r="S7111" t="str">
            <v>1000</v>
          </cell>
          <cell r="T7111" t="str">
            <v/>
          </cell>
          <cell r="U7111">
            <v>2</v>
          </cell>
          <cell r="V7111">
            <v>1</v>
          </cell>
          <cell r="W7111" t="str">
            <v>RUONIA</v>
          </cell>
          <cell r="X7111">
            <v>0.4</v>
          </cell>
          <cell r="Y7111">
            <v>0</v>
          </cell>
          <cell r="Z7111" t="str">
            <v/>
          </cell>
          <cell r="AA7111" t="str">
            <v/>
          </cell>
          <cell r="AB7111" t="str">
            <v>Московская Биржа (Первый уровень)</v>
          </cell>
          <cell r="AC7111"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11" t="str">
            <v>Публичное</v>
          </cell>
          <cell r="AE7111">
            <v>100</v>
          </cell>
          <cell r="AF7111">
            <v>9.49</v>
          </cell>
          <cell r="AG7111">
            <v>42699</v>
          </cell>
          <cell r="AH7111">
            <v>42704</v>
          </cell>
          <cell r="AI7111">
            <v>43460</v>
          </cell>
          <cell r="AJ7111">
            <v>42704</v>
          </cell>
          <cell r="AK7111">
            <v>275193</v>
          </cell>
          <cell r="AL7111" t="str">
            <v>SU29012RMFS0</v>
          </cell>
          <cell r="AM7111">
            <v>0</v>
          </cell>
          <cell r="AN7111">
            <v>3</v>
          </cell>
          <cell r="AO7111">
            <v>0</v>
          </cell>
          <cell r="AP7111" t="str">
            <v>Россия</v>
          </cell>
          <cell r="AQ7111">
            <v>202717116000</v>
          </cell>
          <cell r="AR7111" t="str">
            <v>1000</v>
          </cell>
          <cell r="AS7111">
            <v>0</v>
          </cell>
          <cell r="AT7111">
            <v>138</v>
          </cell>
          <cell r="AU7111">
            <v>0</v>
          </cell>
          <cell r="AV7111" t="str">
            <v>Actual/365 (Actual/365F)</v>
          </cell>
          <cell r="AW7111">
            <v>0</v>
          </cell>
          <cell r="AX7111">
            <v>0</v>
          </cell>
          <cell r="AY7111">
            <v>0</v>
          </cell>
          <cell r="AZ7111" t="str">
            <v/>
          </cell>
          <cell r="BA7111" t="str">
            <v/>
          </cell>
          <cell r="BB7111">
            <v>0</v>
          </cell>
          <cell r="BC7111">
            <v>0</v>
          </cell>
          <cell r="BD7111" t="str">
            <v/>
          </cell>
          <cell r="BE7111">
            <v>0</v>
          </cell>
          <cell r="BF7111">
            <v>0</v>
          </cell>
          <cell r="BG7111" t="str">
            <v/>
          </cell>
          <cell r="BH7111">
            <v>0</v>
          </cell>
          <cell r="BI7111">
            <v>202717116000</v>
          </cell>
          <cell r="BJ7111" t="str">
            <v>23.02.2018/25.01.2018/17.08.2018</v>
          </cell>
          <cell r="BK7111" t="str">
            <v/>
          </cell>
          <cell r="BL7111" t="str">
            <v>AAA(RU)</v>
          </cell>
          <cell r="BM7111" t="str">
            <v>ruAAA</v>
          </cell>
          <cell r="BN7111" t="str">
            <v/>
          </cell>
          <cell r="BO7111">
            <v>0</v>
          </cell>
          <cell r="BP7111">
            <v>0</v>
          </cell>
          <cell r="BQ7111" t="str">
            <v/>
          </cell>
          <cell r="BR7111" t="str">
            <v/>
          </cell>
          <cell r="BS7111" t="str">
            <v/>
          </cell>
          <cell r="BT7111" t="str">
            <v/>
          </cell>
        </row>
        <row r="7112">
          <cell r="B7112">
            <v>7710168360</v>
          </cell>
          <cell r="C7112" t="str">
            <v>1037739085636</v>
          </cell>
          <cell r="D7112" t="str">
            <v>XS0767469827</v>
          </cell>
          <cell r="E7112" t="str">
            <v>BBB-</v>
          </cell>
          <cell r="F7112" t="str">
            <v>Ba1</v>
          </cell>
          <cell r="G7112" t="str">
            <v>BBB-</v>
          </cell>
          <cell r="H7112" t="str">
            <v>NR</v>
          </cell>
          <cell r="I7112" t="str">
            <v>Withdrawn</v>
          </cell>
          <cell r="J7112" t="str">
            <v>NR</v>
          </cell>
          <cell r="K7112" t="str">
            <v>Россия, 3.250% 4apr2017, USD</v>
          </cell>
          <cell r="L7112">
            <v>0</v>
          </cell>
          <cell r="M7112">
            <v>2000000000</v>
          </cell>
          <cell r="N7112" t="str">
            <v>USD</v>
          </cell>
          <cell r="O7112" t="str">
            <v>Еврооблигации</v>
          </cell>
          <cell r="P7112" t="str">
            <v>Погашена</v>
          </cell>
          <cell r="Q7112">
            <v>42829</v>
          </cell>
          <cell r="R7112" t="str">
            <v>12840059V</v>
          </cell>
          <cell r="S7112" t="str">
            <v>200000</v>
          </cell>
          <cell r="T7112" t="str">
            <v/>
          </cell>
          <cell r="U7112">
            <v>2</v>
          </cell>
          <cell r="V7112">
            <v>0</v>
          </cell>
          <cell r="W7112">
            <v>0</v>
          </cell>
          <cell r="X7112">
            <v>0</v>
          </cell>
          <cell r="Y7112">
            <v>0</v>
          </cell>
          <cell r="Z7112" t="str">
            <v/>
          </cell>
          <cell r="AA7112" t="str">
            <v>Организатор: Citigroup, Deutsche Bank, BNP Paribas, ВТБ Капитал, Сбербанк России
Платежный агент: Citibank NA (London)</v>
          </cell>
          <cell r="AB7112" t="str">
            <v>Московская Биржа (Первый уровень), Лондонская ФБ, Берлинская биржа</v>
          </cell>
          <cell r="AC7112" t="str">
            <v>Базовые Treasuries: 0.875% 02/17, цена 99-09 / дох. 1.025%</v>
          </cell>
          <cell r="AD7112" t="str">
            <v>Публичное</v>
          </cell>
          <cell r="AE7112">
            <v>99.656999999999996</v>
          </cell>
          <cell r="AF7112">
            <v>3.3250000000000002</v>
          </cell>
          <cell r="AG7112">
            <v>0</v>
          </cell>
          <cell r="AH7112">
            <v>0</v>
          </cell>
          <cell r="AI7112">
            <v>40996</v>
          </cell>
          <cell r="AJ7112">
            <v>41019</v>
          </cell>
          <cell r="AK7112">
            <v>26867</v>
          </cell>
          <cell r="AL7112" t="str">
            <v>XS0767469827</v>
          </cell>
          <cell r="AM7112">
            <v>0</v>
          </cell>
          <cell r="AN7112">
            <v>3</v>
          </cell>
          <cell r="AO7112">
            <v>200000</v>
          </cell>
          <cell r="AP7112" t="str">
            <v>Россия</v>
          </cell>
          <cell r="AQ7112">
            <v>0</v>
          </cell>
          <cell r="AR7112" t="str">
            <v>0</v>
          </cell>
          <cell r="AS7112" t="str">
            <v>200000</v>
          </cell>
          <cell r="AT7112">
            <v>138</v>
          </cell>
          <cell r="AU7112">
            <v>0</v>
          </cell>
          <cell r="AV7112" t="str">
            <v>30E/360</v>
          </cell>
          <cell r="AW7112">
            <v>0</v>
          </cell>
          <cell r="AX7112">
            <v>0</v>
          </cell>
          <cell r="AY7112">
            <v>0</v>
          </cell>
          <cell r="AZ7112" t="str">
            <v/>
          </cell>
          <cell r="BA7112" t="str">
            <v/>
          </cell>
          <cell r="BB7112">
            <v>0</v>
          </cell>
          <cell r="BC7112">
            <v>0</v>
          </cell>
          <cell r="BD7112" t="str">
            <v/>
          </cell>
          <cell r="BE7112">
            <v>0</v>
          </cell>
          <cell r="BF7112">
            <v>0</v>
          </cell>
          <cell r="BG7112" t="str">
            <v/>
          </cell>
          <cell r="BH7112">
            <v>0</v>
          </cell>
          <cell r="BI7112">
            <v>0</v>
          </cell>
          <cell r="BJ7112" t="str">
            <v>23.02.2018/25.01.2018/17.08.2018</v>
          </cell>
          <cell r="BK7112" t="str">
            <v/>
          </cell>
          <cell r="BL7112" t="str">
            <v>AAA(RU)</v>
          </cell>
          <cell r="BM7112" t="str">
            <v>ruAAA</v>
          </cell>
          <cell r="BN7112" t="str">
            <v/>
          </cell>
          <cell r="BO7112" t="str">
            <v>Withdrawn/NR/NR</v>
          </cell>
          <cell r="BP7112" t="str">
            <v>04.04.2017/05.04.2017/04.04.2017</v>
          </cell>
          <cell r="BQ7112" t="str">
            <v/>
          </cell>
          <cell r="BR7112" t="str">
            <v/>
          </cell>
          <cell r="BS7112" t="str">
            <v/>
          </cell>
          <cell r="BT7112" t="str">
            <v/>
          </cell>
        </row>
        <row r="7113">
          <cell r="B7113">
            <v>7710168360</v>
          </cell>
          <cell r="C7113" t="str">
            <v>1037739085636</v>
          </cell>
          <cell r="D7113" t="str">
            <v>XS0971721377</v>
          </cell>
          <cell r="E7113" t="str">
            <v>BBB-</v>
          </cell>
          <cell r="F7113" t="str">
            <v>Ba1</v>
          </cell>
          <cell r="G7113" t="str">
            <v>BBB-</v>
          </cell>
          <cell r="H7113" t="str">
            <v>BBB-</v>
          </cell>
          <cell r="I7113" t="str">
            <v>Ba1</v>
          </cell>
          <cell r="J7113" t="str">
            <v>BBB-</v>
          </cell>
          <cell r="K7113" t="str">
            <v>Россия, 3.500% 16jan2019, USD</v>
          </cell>
          <cell r="L7113">
            <v>0</v>
          </cell>
          <cell r="M7113">
            <v>1500000000</v>
          </cell>
          <cell r="N7113" t="str">
            <v>USD</v>
          </cell>
          <cell r="O7113" t="str">
            <v>Еврооблигации</v>
          </cell>
          <cell r="P7113" t="str">
            <v>В обращении</v>
          </cell>
          <cell r="Q7113">
            <v>43481</v>
          </cell>
          <cell r="R7113" t="str">
            <v>12840067V</v>
          </cell>
          <cell r="S7113" t="str">
            <v>200000</v>
          </cell>
          <cell r="T7113" t="str">
            <v/>
          </cell>
          <cell r="U7113">
            <v>2</v>
          </cell>
          <cell r="V7113">
            <v>0</v>
          </cell>
          <cell r="W7113">
            <v>0</v>
          </cell>
          <cell r="X7113">
            <v>0</v>
          </cell>
          <cell r="Y7113">
            <v>0</v>
          </cell>
          <cell r="Z7113" t="str">
            <v/>
          </cell>
          <cell r="AA7113"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13" t="str">
            <v>Московская Биржа (Первый уровень), Лондонская ФБ, Берлинская биржа</v>
          </cell>
          <cell r="AC7113" t="str">
            <v/>
          </cell>
          <cell r="AD7113" t="str">
            <v>Публичное</v>
          </cell>
          <cell r="AE7113">
            <v>99.194999999999993</v>
          </cell>
          <cell r="AF7113">
            <v>3.6640000000000001</v>
          </cell>
          <cell r="AG7113">
            <v>41535</v>
          </cell>
          <cell r="AH7113">
            <v>0</v>
          </cell>
          <cell r="AI7113">
            <v>41526</v>
          </cell>
          <cell r="AJ7113">
            <v>0</v>
          </cell>
          <cell r="AK7113">
            <v>44545</v>
          </cell>
          <cell r="AL7113" t="str">
            <v>XS0971721377</v>
          </cell>
          <cell r="AM7113">
            <v>0</v>
          </cell>
          <cell r="AN7113">
            <v>3</v>
          </cell>
          <cell r="AO7113">
            <v>200000</v>
          </cell>
          <cell r="AP7113" t="str">
            <v>Россия</v>
          </cell>
          <cell r="AQ7113">
            <v>0</v>
          </cell>
          <cell r="AR7113" t="str">
            <v>200000</v>
          </cell>
          <cell r="AS7113" t="str">
            <v>200000</v>
          </cell>
          <cell r="AT7113">
            <v>138</v>
          </cell>
          <cell r="AU7113">
            <v>0</v>
          </cell>
          <cell r="AV7113" t="str">
            <v>30E/360</v>
          </cell>
          <cell r="AW7113">
            <v>0</v>
          </cell>
          <cell r="AX7113">
            <v>0</v>
          </cell>
          <cell r="AY7113">
            <v>0</v>
          </cell>
          <cell r="AZ7113" t="str">
            <v/>
          </cell>
          <cell r="BA7113" t="str">
            <v/>
          </cell>
          <cell r="BB7113">
            <v>0</v>
          </cell>
          <cell r="BC7113">
            <v>0</v>
          </cell>
          <cell r="BD7113" t="str">
            <v/>
          </cell>
          <cell r="BE7113">
            <v>0</v>
          </cell>
          <cell r="BF7113">
            <v>0</v>
          </cell>
          <cell r="BG7113" t="str">
            <v/>
          </cell>
          <cell r="BH7113">
            <v>0</v>
          </cell>
          <cell r="BI7113">
            <v>1500000000</v>
          </cell>
          <cell r="BJ7113" t="str">
            <v>23.02.2018/25.01.2018/17.08.2018</v>
          </cell>
          <cell r="BK7113" t="str">
            <v/>
          </cell>
          <cell r="BL7113" t="str">
            <v>AAA(RU)</v>
          </cell>
          <cell r="BM7113" t="str">
            <v>ruAAA</v>
          </cell>
          <cell r="BN7113" t="str">
            <v/>
          </cell>
          <cell r="BO7113" t="str">
            <v>Ba1/BBB-/BBB-</v>
          </cell>
          <cell r="BP7113" t="str">
            <v>25.01.2018/23.02.2018/17.08.2018</v>
          </cell>
          <cell r="BQ7113" t="str">
            <v/>
          </cell>
          <cell r="BR7113" t="str">
            <v/>
          </cell>
          <cell r="BS7113" t="str">
            <v/>
          </cell>
          <cell r="BT7113" t="str">
            <v/>
          </cell>
        </row>
        <row r="7114">
          <cell r="B7114">
            <v>7710168360</v>
          </cell>
          <cell r="C7114" t="str">
            <v>1037739085636</v>
          </cell>
          <cell r="D7114" t="str">
            <v>XS0971722342</v>
          </cell>
          <cell r="E7114" t="str">
            <v>BBB-</v>
          </cell>
          <cell r="F7114" t="str">
            <v>Ba1</v>
          </cell>
          <cell r="G7114" t="str">
            <v>BBB-</v>
          </cell>
          <cell r="H7114" t="str">
            <v>BBB-</v>
          </cell>
          <cell r="I7114" t="str">
            <v>Ba1</v>
          </cell>
          <cell r="J7114" t="str">
            <v>BBB-</v>
          </cell>
          <cell r="K7114" t="str">
            <v>Россия, 3.625% 16sep2020, EUR</v>
          </cell>
          <cell r="L7114">
            <v>0</v>
          </cell>
          <cell r="M7114">
            <v>750000000</v>
          </cell>
          <cell r="N7114" t="str">
            <v>EUR</v>
          </cell>
          <cell r="O7114" t="str">
            <v>Еврооблигации</v>
          </cell>
          <cell r="P7114" t="str">
            <v>В обращении</v>
          </cell>
          <cell r="Q7114">
            <v>44090</v>
          </cell>
          <cell r="R7114" t="str">
            <v>12978070V</v>
          </cell>
          <cell r="S7114" t="str">
            <v>100000</v>
          </cell>
          <cell r="T7114" t="str">
            <v/>
          </cell>
          <cell r="U7114">
            <v>1</v>
          </cell>
          <cell r="V7114">
            <v>0</v>
          </cell>
          <cell r="W7114">
            <v>0</v>
          </cell>
          <cell r="X7114">
            <v>0</v>
          </cell>
          <cell r="Y7114">
            <v>0</v>
          </cell>
          <cell r="Z7114" t="str">
            <v/>
          </cell>
          <cell r="AA7114" t="str">
            <v>Организатор: Barclays, Deutsche Bank, RBS, ВТБ Капитал, Газпромбанк, Ренессанс Капитал
Юридический консультант эмитента: Allen &amp; Overy
Юридический консультант организаторов: Linklaters
Платежный агент: Citibank NA (London)</v>
          </cell>
          <cell r="AB7114" t="str">
            <v>Московская Биржа (Первый уровень), Лондонская ФБ, Берлинская биржа</v>
          </cell>
          <cell r="AC7114" t="str">
            <v/>
          </cell>
          <cell r="AD7114" t="str">
            <v>Публичное</v>
          </cell>
          <cell r="AE7114">
            <v>99.533000000000001</v>
          </cell>
          <cell r="AF7114">
            <v>3.702</v>
          </cell>
          <cell r="AG7114">
            <v>41535</v>
          </cell>
          <cell r="AH7114">
            <v>0</v>
          </cell>
          <cell r="AI7114">
            <v>41533</v>
          </cell>
          <cell r="AJ7114">
            <v>0</v>
          </cell>
          <cell r="AK7114">
            <v>44543</v>
          </cell>
          <cell r="AL7114" t="str">
            <v>XS0971722342</v>
          </cell>
          <cell r="AM7114">
            <v>0</v>
          </cell>
          <cell r="AN7114">
            <v>3</v>
          </cell>
          <cell r="AO7114">
            <v>100000</v>
          </cell>
          <cell r="AP7114" t="str">
            <v>Россия</v>
          </cell>
          <cell r="AQ7114">
            <v>0</v>
          </cell>
          <cell r="AR7114" t="str">
            <v>100000</v>
          </cell>
          <cell r="AS7114" t="str">
            <v>100000</v>
          </cell>
          <cell r="AT7114">
            <v>138</v>
          </cell>
          <cell r="AU7114">
            <v>0</v>
          </cell>
          <cell r="AV7114" t="str">
            <v>Actual/Actual (ICMA)</v>
          </cell>
          <cell r="AW7114">
            <v>0</v>
          </cell>
          <cell r="AX7114">
            <v>0</v>
          </cell>
          <cell r="AY7114">
            <v>0</v>
          </cell>
          <cell r="AZ7114" t="str">
            <v/>
          </cell>
          <cell r="BA7114" t="str">
            <v/>
          </cell>
          <cell r="BB7114">
            <v>0</v>
          </cell>
          <cell r="BC7114">
            <v>0</v>
          </cell>
          <cell r="BD7114" t="str">
            <v/>
          </cell>
          <cell r="BE7114">
            <v>0</v>
          </cell>
          <cell r="BF7114">
            <v>0</v>
          </cell>
          <cell r="BG7114" t="str">
            <v/>
          </cell>
          <cell r="BH7114">
            <v>0</v>
          </cell>
          <cell r="BI7114">
            <v>750000000</v>
          </cell>
          <cell r="BJ7114" t="str">
            <v>23.02.2018/25.01.2018/17.08.2018</v>
          </cell>
          <cell r="BK7114" t="str">
            <v/>
          </cell>
          <cell r="BL7114" t="str">
            <v>AAA(RU)</v>
          </cell>
          <cell r="BM7114" t="str">
            <v>ruAAA</v>
          </cell>
          <cell r="BN7114" t="str">
            <v/>
          </cell>
          <cell r="BO7114" t="str">
            <v>Ba1/BBB-/BBB-</v>
          </cell>
          <cell r="BP7114" t="str">
            <v>25.01.2018/23.02.2018/17.08.2018</v>
          </cell>
          <cell r="BQ7114" t="str">
            <v/>
          </cell>
          <cell r="BR7114" t="str">
            <v/>
          </cell>
          <cell r="BS7114" t="str">
            <v/>
          </cell>
          <cell r="BT7114" t="str">
            <v/>
          </cell>
        </row>
        <row r="7115">
          <cell r="B7115">
            <v>7710168360</v>
          </cell>
          <cell r="C7115" t="str">
            <v>1037739085636</v>
          </cell>
          <cell r="D7115" t="str">
            <v>XS0504954180</v>
          </cell>
          <cell r="E7115" t="str">
            <v>BBB-</v>
          </cell>
          <cell r="F7115" t="str">
            <v>Ba1</v>
          </cell>
          <cell r="G7115" t="str">
            <v>BBB-</v>
          </cell>
          <cell r="H7115" t="str">
            <v>NR</v>
          </cell>
          <cell r="I7115" t="str">
            <v>Withdrawn</v>
          </cell>
          <cell r="J7115" t="str">
            <v>NR</v>
          </cell>
          <cell r="K7115" t="str">
            <v>Россия, 3.625% 29apr2015, USD</v>
          </cell>
          <cell r="L7115">
            <v>0</v>
          </cell>
          <cell r="M7115">
            <v>2000000000</v>
          </cell>
          <cell r="N7115" t="str">
            <v>USD</v>
          </cell>
          <cell r="O7115" t="str">
            <v>Еврооблигации</v>
          </cell>
          <cell r="P7115" t="str">
            <v>Погашена</v>
          </cell>
          <cell r="Q7115">
            <v>42123</v>
          </cell>
          <cell r="R7115" t="str">
            <v>12840045V</v>
          </cell>
          <cell r="S7115" t="str">
            <v>100000</v>
          </cell>
          <cell r="T7115" t="str">
            <v/>
          </cell>
          <cell r="U7115">
            <v>2</v>
          </cell>
          <cell r="V7115">
            <v>0</v>
          </cell>
          <cell r="W7115">
            <v>0</v>
          </cell>
          <cell r="X7115">
            <v>0</v>
          </cell>
          <cell r="Y7115">
            <v>0</v>
          </cell>
          <cell r="Z7115" t="str">
            <v/>
          </cell>
          <cell r="AA7115" t="str">
            <v>Barclays Capital, Citigroup, Credit Suisse, ВТБ Капитал</v>
          </cell>
          <cell r="AB7115" t="str">
            <v>Московская Биржа (Первый уровень), Лондонская ФБ, Берлинская биржа</v>
          </cell>
          <cell r="AC7115" t="str">
            <v>Эмитентом облигаций от имени Российской Федерации выступает Министерство финансов РФСпред: UST + 125 bps (UST 2.5% 3/15 100-01 1/2)</v>
          </cell>
          <cell r="AD7115" t="str">
            <v/>
          </cell>
          <cell r="AE7115">
            <v>99.474999999999994</v>
          </cell>
          <cell r="AF7115">
            <v>3.7410000000000001</v>
          </cell>
          <cell r="AG7115">
            <v>0</v>
          </cell>
          <cell r="AH7115">
            <v>0</v>
          </cell>
          <cell r="AI7115">
            <v>40290</v>
          </cell>
          <cell r="AJ7115">
            <v>40952</v>
          </cell>
          <cell r="AK7115">
            <v>12438</v>
          </cell>
          <cell r="AL7115" t="str">
            <v>XS0504954180</v>
          </cell>
          <cell r="AM7115">
            <v>0</v>
          </cell>
          <cell r="AN7115">
            <v>3</v>
          </cell>
          <cell r="AO7115">
            <v>100000</v>
          </cell>
          <cell r="AP7115" t="str">
            <v>Россия</v>
          </cell>
          <cell r="AQ7115">
            <v>0</v>
          </cell>
          <cell r="AR7115" t="str">
            <v>0</v>
          </cell>
          <cell r="AS7115" t="str">
            <v>100000</v>
          </cell>
          <cell r="AT7115">
            <v>138</v>
          </cell>
          <cell r="AU7115">
            <v>0</v>
          </cell>
          <cell r="AV7115" t="str">
            <v>30/360 (30/360 ISDA)</v>
          </cell>
          <cell r="AW7115">
            <v>0</v>
          </cell>
          <cell r="AX7115">
            <v>0</v>
          </cell>
          <cell r="AY7115">
            <v>0</v>
          </cell>
          <cell r="AZ7115" t="str">
            <v/>
          </cell>
          <cell r="BA7115" t="str">
            <v>управляющие активами - 45%, банки - 29%, страховые компании и пенсионные фонды - 10%, частные инвесторы - 7%, хедж-фонды - 5%, центральные банки - 3%, прочие - 1%</v>
          </cell>
          <cell r="BB7115">
            <v>0</v>
          </cell>
          <cell r="BC7115">
            <v>0</v>
          </cell>
          <cell r="BD7115" t="str">
            <v/>
          </cell>
          <cell r="BE7115">
            <v>0</v>
          </cell>
          <cell r="BF7115">
            <v>0</v>
          </cell>
          <cell r="BG7115" t="str">
            <v/>
          </cell>
          <cell r="BH7115">
            <v>0</v>
          </cell>
          <cell r="BI7115">
            <v>0</v>
          </cell>
          <cell r="BJ7115" t="str">
            <v>23.02.2018/25.01.2018/17.08.2018</v>
          </cell>
          <cell r="BK7115" t="str">
            <v/>
          </cell>
          <cell r="BL7115" t="str">
            <v>AAA(RU)</v>
          </cell>
          <cell r="BM7115" t="str">
            <v>ruAAA</v>
          </cell>
          <cell r="BN7115" t="str">
            <v/>
          </cell>
          <cell r="BO7115" t="str">
            <v>Withdrawn/NR/NR</v>
          </cell>
          <cell r="BP7115" t="str">
            <v>29.04.2015/30.04.2015/29.04.2015</v>
          </cell>
          <cell r="BQ7115" t="str">
            <v/>
          </cell>
          <cell r="BR7115" t="str">
            <v/>
          </cell>
          <cell r="BS7115" t="str">
            <v/>
          </cell>
          <cell r="BT7115" t="str">
            <v/>
          </cell>
        </row>
        <row r="7116">
          <cell r="B7116">
            <v>7710168360</v>
          </cell>
          <cell r="C7116" t="str">
            <v>1037739085636</v>
          </cell>
          <cell r="D7116" t="str">
            <v/>
          </cell>
          <cell r="E7116" t="str">
            <v>BBB-</v>
          </cell>
          <cell r="F7116" t="str">
            <v>Ba1</v>
          </cell>
          <cell r="G7116" t="str">
            <v>BBB-</v>
          </cell>
          <cell r="H7116">
            <v>0</v>
          </cell>
          <cell r="I7116">
            <v>0</v>
          </cell>
          <cell r="J7116">
            <v>0</v>
          </cell>
          <cell r="K7116" t="str">
            <v>Россия, 30030</v>
          </cell>
          <cell r="L7116">
            <v>0</v>
          </cell>
          <cell r="M7116">
            <v>1000000000</v>
          </cell>
          <cell r="N7116" t="str">
            <v>RUB</v>
          </cell>
          <cell r="O7116" t="str">
            <v>Облигации</v>
          </cell>
          <cell r="P7116" t="str">
            <v>Погашена</v>
          </cell>
          <cell r="Q7116">
            <v>37092</v>
          </cell>
          <cell r="R7116" t="str">
            <v>30030RMFS</v>
          </cell>
          <cell r="S7116" t="str">
            <v>500</v>
          </cell>
          <cell r="T7116" t="str">
            <v/>
          </cell>
          <cell r="U7116">
            <v>2</v>
          </cell>
          <cell r="V7116">
            <v>0</v>
          </cell>
          <cell r="W7116">
            <v>0</v>
          </cell>
          <cell r="X7116">
            <v>0</v>
          </cell>
          <cell r="Y7116">
            <v>0</v>
          </cell>
          <cell r="Z7116" t="str">
            <v/>
          </cell>
          <cell r="AA7116" t="str">
            <v/>
          </cell>
          <cell r="AB7116" t="str">
            <v>Московская Биржа</v>
          </cell>
          <cell r="AC7116" t="str">
            <v>1-ый купон 20.01.01; 11%</v>
          </cell>
          <cell r="AD7116" t="str">
            <v>Публичное</v>
          </cell>
          <cell r="AE7116">
            <v>0</v>
          </cell>
          <cell r="AF7116">
            <v>0</v>
          </cell>
          <cell r="AG7116">
            <v>36697</v>
          </cell>
          <cell r="AH7116">
            <v>0</v>
          </cell>
          <cell r="AI7116">
            <v>36727</v>
          </cell>
          <cell r="AJ7116">
            <v>0</v>
          </cell>
          <cell r="AK7116">
            <v>195099</v>
          </cell>
          <cell r="AL7116" t="str">
            <v/>
          </cell>
          <cell r="AM7116">
            <v>0</v>
          </cell>
          <cell r="AN7116">
            <v>3</v>
          </cell>
          <cell r="AO7116">
            <v>0</v>
          </cell>
          <cell r="AP7116" t="str">
            <v>Россия</v>
          </cell>
          <cell r="AQ7116">
            <v>1000000000</v>
          </cell>
          <cell r="AR7116" t="str">
            <v>0</v>
          </cell>
          <cell r="AS7116">
            <v>0</v>
          </cell>
          <cell r="AT7116">
            <v>138</v>
          </cell>
          <cell r="AU7116">
            <v>0</v>
          </cell>
          <cell r="AV7116">
            <v>0</v>
          </cell>
          <cell r="AW7116">
            <v>0</v>
          </cell>
          <cell r="AX7116">
            <v>0</v>
          </cell>
          <cell r="AY7116">
            <v>0</v>
          </cell>
          <cell r="AZ7116" t="str">
            <v/>
          </cell>
          <cell r="BA7116" t="str">
            <v/>
          </cell>
          <cell r="BB7116">
            <v>0</v>
          </cell>
          <cell r="BC7116">
            <v>0</v>
          </cell>
          <cell r="BD7116" t="str">
            <v/>
          </cell>
          <cell r="BE7116">
            <v>0</v>
          </cell>
          <cell r="BF7116">
            <v>0</v>
          </cell>
          <cell r="BG7116" t="str">
            <v/>
          </cell>
          <cell r="BH7116">
            <v>0</v>
          </cell>
          <cell r="BI7116">
            <v>0</v>
          </cell>
          <cell r="BJ7116" t="str">
            <v>23.02.2018/25.01.2018/17.08.2018</v>
          </cell>
          <cell r="BK7116" t="str">
            <v/>
          </cell>
          <cell r="BL7116" t="str">
            <v>AAA(RU)</v>
          </cell>
          <cell r="BM7116" t="str">
            <v>ruAAA</v>
          </cell>
          <cell r="BN7116" t="str">
            <v/>
          </cell>
          <cell r="BO7116">
            <v>0</v>
          </cell>
          <cell r="BP7116">
            <v>0</v>
          </cell>
          <cell r="BQ7116" t="str">
            <v/>
          </cell>
          <cell r="BR7116" t="str">
            <v/>
          </cell>
          <cell r="BS7116" t="str">
            <v/>
          </cell>
          <cell r="BT7116" t="str">
            <v/>
          </cell>
        </row>
        <row r="7117">
          <cell r="B7117">
            <v>7710168360</v>
          </cell>
          <cell r="C7117" t="str">
            <v>1037739085636</v>
          </cell>
          <cell r="D7117" t="str">
            <v/>
          </cell>
          <cell r="E7117" t="str">
            <v>BBB-</v>
          </cell>
          <cell r="F7117" t="str">
            <v>Ba1</v>
          </cell>
          <cell r="G7117" t="str">
            <v>BBB-</v>
          </cell>
          <cell r="H7117">
            <v>0</v>
          </cell>
          <cell r="I7117">
            <v>0</v>
          </cell>
          <cell r="J7117">
            <v>0</v>
          </cell>
          <cell r="K7117" t="str">
            <v>Россия, 30031</v>
          </cell>
          <cell r="L7117">
            <v>0</v>
          </cell>
          <cell r="M7117">
            <v>1000000000</v>
          </cell>
          <cell r="N7117" t="str">
            <v>RUB</v>
          </cell>
          <cell r="O7117" t="str">
            <v>Облигации</v>
          </cell>
          <cell r="P7117" t="str">
            <v>Погашена</v>
          </cell>
          <cell r="Q7117">
            <v>37162</v>
          </cell>
          <cell r="R7117" t="str">
            <v>30031RMFS</v>
          </cell>
          <cell r="S7117" t="str">
            <v>500</v>
          </cell>
          <cell r="T7117" t="str">
            <v/>
          </cell>
          <cell r="U7117">
            <v>2</v>
          </cell>
          <cell r="V7117">
            <v>0</v>
          </cell>
          <cell r="W7117">
            <v>0</v>
          </cell>
          <cell r="X7117">
            <v>0</v>
          </cell>
          <cell r="Y7117">
            <v>0</v>
          </cell>
          <cell r="Z7117" t="str">
            <v/>
          </cell>
          <cell r="AA7117" t="str">
            <v/>
          </cell>
          <cell r="AB7117" t="str">
            <v>Московская Биржа</v>
          </cell>
          <cell r="AC7117" t="str">
            <v>1-ый купон 28.03.01; 9.2%</v>
          </cell>
          <cell r="AD7117" t="str">
            <v>Публичное</v>
          </cell>
          <cell r="AE7117">
            <v>0</v>
          </cell>
          <cell r="AF7117">
            <v>0</v>
          </cell>
          <cell r="AG7117">
            <v>36769</v>
          </cell>
          <cell r="AH7117">
            <v>0</v>
          </cell>
          <cell r="AI7117">
            <v>36797</v>
          </cell>
          <cell r="AJ7117">
            <v>0</v>
          </cell>
          <cell r="AK7117">
            <v>195101</v>
          </cell>
          <cell r="AL7117" t="str">
            <v/>
          </cell>
          <cell r="AM7117">
            <v>0</v>
          </cell>
          <cell r="AN7117">
            <v>3</v>
          </cell>
          <cell r="AO7117">
            <v>0</v>
          </cell>
          <cell r="AP7117" t="str">
            <v>Россия</v>
          </cell>
          <cell r="AQ7117">
            <v>1000000000</v>
          </cell>
          <cell r="AR7117" t="str">
            <v>0</v>
          </cell>
          <cell r="AS7117">
            <v>0</v>
          </cell>
          <cell r="AT7117">
            <v>138</v>
          </cell>
          <cell r="AU7117">
            <v>0</v>
          </cell>
          <cell r="AV7117">
            <v>0</v>
          </cell>
          <cell r="AW7117">
            <v>0</v>
          </cell>
          <cell r="AX7117">
            <v>0</v>
          </cell>
          <cell r="AY7117">
            <v>0</v>
          </cell>
          <cell r="AZ7117" t="str">
            <v/>
          </cell>
          <cell r="BA7117" t="str">
            <v/>
          </cell>
          <cell r="BB7117">
            <v>0</v>
          </cell>
          <cell r="BC7117">
            <v>0</v>
          </cell>
          <cell r="BD7117" t="str">
            <v/>
          </cell>
          <cell r="BE7117">
            <v>0</v>
          </cell>
          <cell r="BF7117">
            <v>0</v>
          </cell>
          <cell r="BG7117" t="str">
            <v/>
          </cell>
          <cell r="BH7117">
            <v>0</v>
          </cell>
          <cell r="BI7117">
            <v>0</v>
          </cell>
          <cell r="BJ7117" t="str">
            <v>23.02.2018/25.01.2018/17.08.2018</v>
          </cell>
          <cell r="BK7117" t="str">
            <v/>
          </cell>
          <cell r="BL7117" t="str">
            <v>AAA(RU)</v>
          </cell>
          <cell r="BM7117" t="str">
            <v>ruAAA</v>
          </cell>
          <cell r="BN7117" t="str">
            <v/>
          </cell>
          <cell r="BO7117">
            <v>0</v>
          </cell>
          <cell r="BP7117">
            <v>0</v>
          </cell>
          <cell r="BQ7117" t="str">
            <v/>
          </cell>
          <cell r="BR7117" t="str">
            <v/>
          </cell>
          <cell r="BS7117" t="str">
            <v/>
          </cell>
          <cell r="BT7117" t="str">
            <v/>
          </cell>
        </row>
        <row r="7118">
          <cell r="B7118">
            <v>7710168360</v>
          </cell>
          <cell r="C7118" t="str">
            <v>1037739085636</v>
          </cell>
          <cell r="D7118" t="str">
            <v/>
          </cell>
          <cell r="E7118" t="str">
            <v>BBB-</v>
          </cell>
          <cell r="F7118" t="str">
            <v>Ba1</v>
          </cell>
          <cell r="G7118" t="str">
            <v>BBB-</v>
          </cell>
          <cell r="H7118">
            <v>0</v>
          </cell>
          <cell r="I7118">
            <v>0</v>
          </cell>
          <cell r="J7118">
            <v>0</v>
          </cell>
          <cell r="K7118" t="str">
            <v>Россия, 34001(ГСО-ППС)</v>
          </cell>
          <cell r="L7118">
            <v>0</v>
          </cell>
          <cell r="M7118">
            <v>6000000000</v>
          </cell>
          <cell r="N7118" t="str">
            <v>RUB</v>
          </cell>
          <cell r="O7118" t="str">
            <v>Облигации</v>
          </cell>
          <cell r="P7118" t="str">
            <v>Погашена</v>
          </cell>
          <cell r="Q7118">
            <v>39513</v>
          </cell>
          <cell r="R7118" t="str">
            <v>34001RMFS</v>
          </cell>
          <cell r="S7118" t="str">
            <v>1000</v>
          </cell>
          <cell r="T7118" t="str">
            <v/>
          </cell>
          <cell r="U7118">
            <v>0</v>
          </cell>
          <cell r="V7118">
            <v>0</v>
          </cell>
          <cell r="W7118">
            <v>0</v>
          </cell>
          <cell r="X7118">
            <v>0</v>
          </cell>
          <cell r="Y7118">
            <v>0</v>
          </cell>
          <cell r="Z7118" t="str">
            <v/>
          </cell>
          <cell r="AA7118" t="str">
            <v>Сберегательный банк Российской Федерации</v>
          </cell>
          <cell r="AB7118" t="str">
            <v>Московская Биржа</v>
          </cell>
          <cell r="AC7118" t="str">
            <v>закрытая подписка</v>
          </cell>
          <cell r="AD7118" t="str">
            <v>Частное</v>
          </cell>
          <cell r="AE7118">
            <v>99.975399999999993</v>
          </cell>
          <cell r="AF7118">
            <v>0</v>
          </cell>
          <cell r="AG7118">
            <v>0</v>
          </cell>
          <cell r="AH7118">
            <v>39269</v>
          </cell>
          <cell r="AI7118">
            <v>0</v>
          </cell>
          <cell r="AJ7118">
            <v>0</v>
          </cell>
          <cell r="AK7118">
            <v>7633</v>
          </cell>
          <cell r="AL7118" t="str">
            <v/>
          </cell>
          <cell r="AM7118">
            <v>0</v>
          </cell>
          <cell r="AN7118">
            <v>3</v>
          </cell>
          <cell r="AO7118">
            <v>0</v>
          </cell>
          <cell r="AP7118" t="str">
            <v>Россия</v>
          </cell>
          <cell r="AQ7118">
            <v>0</v>
          </cell>
          <cell r="AR7118" t="str">
            <v>0</v>
          </cell>
          <cell r="AS7118">
            <v>0</v>
          </cell>
          <cell r="AT7118">
            <v>138</v>
          </cell>
          <cell r="AU7118">
            <v>0</v>
          </cell>
          <cell r="AV7118">
            <v>0</v>
          </cell>
          <cell r="AW7118">
            <v>0</v>
          </cell>
          <cell r="AX7118">
            <v>0</v>
          </cell>
          <cell r="AY7118">
            <v>0</v>
          </cell>
          <cell r="AZ7118" t="str">
            <v/>
          </cell>
          <cell r="BA7118" t="str">
            <v/>
          </cell>
          <cell r="BB7118">
            <v>0</v>
          </cell>
          <cell r="BC7118">
            <v>0</v>
          </cell>
          <cell r="BD7118" t="str">
            <v/>
          </cell>
          <cell r="BE7118">
            <v>0</v>
          </cell>
          <cell r="BF7118">
            <v>0</v>
          </cell>
          <cell r="BG7118" t="str">
            <v/>
          </cell>
          <cell r="BH7118">
            <v>0</v>
          </cell>
          <cell r="BI7118">
            <v>0</v>
          </cell>
          <cell r="BJ7118" t="str">
            <v>23.02.2018/25.01.2018/17.08.2018</v>
          </cell>
          <cell r="BK7118" t="str">
            <v/>
          </cell>
          <cell r="BL7118" t="str">
            <v>AAA(RU)</v>
          </cell>
          <cell r="BM7118" t="str">
            <v>ruAAA</v>
          </cell>
          <cell r="BN7118" t="str">
            <v/>
          </cell>
          <cell r="BO7118">
            <v>0</v>
          </cell>
          <cell r="BP7118">
            <v>0</v>
          </cell>
          <cell r="BQ7118" t="str">
            <v/>
          </cell>
          <cell r="BR7118" t="str">
            <v/>
          </cell>
          <cell r="BS7118" t="str">
            <v/>
          </cell>
          <cell r="BT7118" t="str">
            <v/>
          </cell>
        </row>
        <row r="7119">
          <cell r="B7119">
            <v>7710168360</v>
          </cell>
          <cell r="C7119" t="str">
            <v>1037739085636</v>
          </cell>
          <cell r="D7119" t="str">
            <v/>
          </cell>
          <cell r="E7119" t="str">
            <v>BBB-</v>
          </cell>
          <cell r="F7119" t="str">
            <v>Ba1</v>
          </cell>
          <cell r="G7119" t="str">
            <v>BBB-</v>
          </cell>
          <cell r="H7119">
            <v>0</v>
          </cell>
          <cell r="I7119">
            <v>0</v>
          </cell>
          <cell r="J7119">
            <v>0</v>
          </cell>
          <cell r="K7119" t="str">
            <v>Россия, 34002(ГСО-ППС)</v>
          </cell>
          <cell r="L7119">
            <v>0</v>
          </cell>
          <cell r="M7119">
            <v>10000000000</v>
          </cell>
          <cell r="N7119" t="str">
            <v>RUB</v>
          </cell>
          <cell r="O7119" t="str">
            <v>Облигации</v>
          </cell>
          <cell r="P7119" t="str">
            <v>Погашена</v>
          </cell>
          <cell r="Q7119">
            <v>39863</v>
          </cell>
          <cell r="R7119" t="str">
            <v>34002RMFS</v>
          </cell>
          <cell r="S7119" t="str">
            <v>1000</v>
          </cell>
          <cell r="T7119" t="str">
            <v/>
          </cell>
          <cell r="U7119">
            <v>2</v>
          </cell>
          <cell r="V7119">
            <v>0</v>
          </cell>
          <cell r="W7119">
            <v>0</v>
          </cell>
          <cell r="X7119">
            <v>0</v>
          </cell>
          <cell r="Y7119">
            <v>0</v>
          </cell>
          <cell r="Z7119" t="str">
            <v/>
          </cell>
          <cell r="AA7119" t="str">
            <v>Сбербанк РФ</v>
          </cell>
          <cell r="AB7119" t="str">
            <v/>
          </cell>
          <cell r="AC711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ППС – документарная с обязательным централизованным хранением;Размещение облигаций выпуска № 34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4620% от номинальной стоимости (без учета накопленного купонного дохода), доходность составила 5,95% годовых.</v>
          </cell>
          <cell r="AD7119" t="str">
            <v>Частное</v>
          </cell>
          <cell r="AE7119">
            <v>99.462000000000003</v>
          </cell>
          <cell r="AF7119">
            <v>0</v>
          </cell>
          <cell r="AG7119">
            <v>0</v>
          </cell>
          <cell r="AH7119">
            <v>39499</v>
          </cell>
          <cell r="AI7119">
            <v>0</v>
          </cell>
          <cell r="AJ7119">
            <v>0</v>
          </cell>
          <cell r="AK7119">
            <v>8813</v>
          </cell>
          <cell r="AL7119">
            <v>0</v>
          </cell>
          <cell r="AM7119">
            <v>0</v>
          </cell>
          <cell r="AN7119">
            <v>3</v>
          </cell>
          <cell r="AO7119">
            <v>0</v>
          </cell>
          <cell r="AP7119" t="str">
            <v>Россия</v>
          </cell>
          <cell r="AQ7119">
            <v>0</v>
          </cell>
          <cell r="AR7119" t="str">
            <v>0</v>
          </cell>
          <cell r="AS7119">
            <v>0</v>
          </cell>
          <cell r="AT7119">
            <v>138</v>
          </cell>
          <cell r="AU7119">
            <v>0</v>
          </cell>
          <cell r="AV7119">
            <v>0</v>
          </cell>
          <cell r="AW7119">
            <v>0</v>
          </cell>
          <cell r="AX7119">
            <v>0</v>
          </cell>
          <cell r="AY7119">
            <v>0</v>
          </cell>
          <cell r="AZ7119" t="str">
            <v/>
          </cell>
          <cell r="BA7119" t="str">
            <v/>
          </cell>
          <cell r="BB7119">
            <v>0</v>
          </cell>
          <cell r="BC7119">
            <v>0</v>
          </cell>
          <cell r="BD7119" t="str">
            <v/>
          </cell>
          <cell r="BE7119">
            <v>0</v>
          </cell>
          <cell r="BF7119">
            <v>0</v>
          </cell>
          <cell r="BG7119" t="str">
            <v/>
          </cell>
          <cell r="BH7119">
            <v>0</v>
          </cell>
          <cell r="BI7119">
            <v>0</v>
          </cell>
          <cell r="BJ7119" t="str">
            <v>23.02.2018/25.01.2018/17.08.2018</v>
          </cell>
          <cell r="BK7119" t="str">
            <v/>
          </cell>
          <cell r="BL7119" t="str">
            <v>AAA(RU)</v>
          </cell>
          <cell r="BM7119" t="str">
            <v>ruAAA</v>
          </cell>
          <cell r="BN7119" t="str">
            <v/>
          </cell>
          <cell r="BO7119">
            <v>0</v>
          </cell>
          <cell r="BP7119">
            <v>0</v>
          </cell>
          <cell r="BQ7119" t="str">
            <v/>
          </cell>
          <cell r="BR7119" t="str">
            <v/>
          </cell>
          <cell r="BS7119" t="str">
            <v/>
          </cell>
          <cell r="BT7119" t="str">
            <v/>
          </cell>
        </row>
        <row r="7120">
          <cell r="B7120">
            <v>7710168360</v>
          </cell>
          <cell r="C7120" t="str">
            <v>1037739085636</v>
          </cell>
          <cell r="D7120" t="str">
            <v/>
          </cell>
          <cell r="E7120" t="str">
            <v>BBB-</v>
          </cell>
          <cell r="F7120" t="str">
            <v>Ba1</v>
          </cell>
          <cell r="G7120" t="str">
            <v>BBB-</v>
          </cell>
          <cell r="H7120">
            <v>0</v>
          </cell>
          <cell r="I7120">
            <v>0</v>
          </cell>
          <cell r="J7120">
            <v>0</v>
          </cell>
          <cell r="K7120" t="str">
            <v>Россия, 34003(ГСО-ППС)</v>
          </cell>
          <cell r="L7120">
            <v>0</v>
          </cell>
          <cell r="M7120">
            <v>10000000000</v>
          </cell>
          <cell r="N7120" t="str">
            <v>RUB</v>
          </cell>
          <cell r="O7120" t="str">
            <v>Облигации</v>
          </cell>
          <cell r="P7120" t="str">
            <v>Погашена</v>
          </cell>
          <cell r="Q7120">
            <v>40247</v>
          </cell>
          <cell r="R7120" t="str">
            <v>34003RMFS</v>
          </cell>
          <cell r="S7120" t="str">
            <v>1000</v>
          </cell>
          <cell r="T7120" t="str">
            <v/>
          </cell>
          <cell r="U7120">
            <v>2</v>
          </cell>
          <cell r="V7120">
            <v>0</v>
          </cell>
          <cell r="W7120">
            <v>0</v>
          </cell>
          <cell r="X7120">
            <v>0</v>
          </cell>
          <cell r="Y7120">
            <v>0</v>
          </cell>
          <cell r="Z7120" t="str">
            <v/>
          </cell>
          <cell r="AA7120" t="str">
            <v>Агентом и депозитарием по обслуживанию ГСО выступает Сбербанк России.</v>
          </cell>
          <cell r="AB7120" t="str">
            <v/>
          </cell>
          <cell r="AC7120"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3RMFS осуществлено Акционерным коммерческим Сберегательным банком Российской Федерации (ОАО) по поручению Минфина России по закрытой подписке</v>
          </cell>
          <cell r="AD7120" t="str">
            <v>Публичное</v>
          </cell>
          <cell r="AE7120">
            <v>99.967799999999997</v>
          </cell>
          <cell r="AF7120">
            <v>0</v>
          </cell>
          <cell r="AG7120">
            <v>0</v>
          </cell>
          <cell r="AH7120">
            <v>39913</v>
          </cell>
          <cell r="AI7120">
            <v>39913</v>
          </cell>
          <cell r="AJ7120">
            <v>39913</v>
          </cell>
          <cell r="AK7120">
            <v>10581</v>
          </cell>
          <cell r="AL7120">
            <v>0</v>
          </cell>
          <cell r="AM7120">
            <v>0</v>
          </cell>
          <cell r="AN7120">
            <v>3</v>
          </cell>
          <cell r="AO7120">
            <v>0</v>
          </cell>
          <cell r="AP7120" t="str">
            <v>Россия</v>
          </cell>
          <cell r="AQ7120">
            <v>0</v>
          </cell>
          <cell r="AR7120" t="str">
            <v>0</v>
          </cell>
          <cell r="AS7120">
            <v>0</v>
          </cell>
          <cell r="AT7120">
            <v>138</v>
          </cell>
          <cell r="AU7120">
            <v>0</v>
          </cell>
          <cell r="AV7120" t="str">
            <v>Actual/365 (Actual/365F)</v>
          </cell>
          <cell r="AW7120">
            <v>0</v>
          </cell>
          <cell r="AX7120">
            <v>0</v>
          </cell>
          <cell r="AY7120">
            <v>0</v>
          </cell>
          <cell r="AZ7120" t="str">
            <v/>
          </cell>
          <cell r="BA7120" t="str">
            <v/>
          </cell>
          <cell r="BB7120">
            <v>0</v>
          </cell>
          <cell r="BC7120">
            <v>0</v>
          </cell>
          <cell r="BD7120" t="str">
            <v/>
          </cell>
          <cell r="BE7120">
            <v>0</v>
          </cell>
          <cell r="BF7120">
            <v>0</v>
          </cell>
          <cell r="BG7120" t="str">
            <v/>
          </cell>
          <cell r="BH7120">
            <v>0</v>
          </cell>
          <cell r="BI7120">
            <v>0</v>
          </cell>
          <cell r="BJ7120" t="str">
            <v>23.02.2018/25.01.2018/17.08.2018</v>
          </cell>
          <cell r="BK7120" t="str">
            <v/>
          </cell>
          <cell r="BL7120" t="str">
            <v>AAA(RU)</v>
          </cell>
          <cell r="BM7120" t="str">
            <v>ruAAA</v>
          </cell>
          <cell r="BN7120" t="str">
            <v/>
          </cell>
          <cell r="BO7120">
            <v>0</v>
          </cell>
          <cell r="BP7120">
            <v>0</v>
          </cell>
          <cell r="BQ7120" t="str">
            <v/>
          </cell>
          <cell r="BR7120" t="str">
            <v/>
          </cell>
          <cell r="BS7120" t="str">
            <v/>
          </cell>
          <cell r="BT7120" t="str">
            <v/>
          </cell>
        </row>
        <row r="7121">
          <cell r="B7121">
            <v>7710168360</v>
          </cell>
          <cell r="C7121" t="str">
            <v>1037739085636</v>
          </cell>
          <cell r="D7121" t="str">
            <v/>
          </cell>
          <cell r="E7121" t="str">
            <v>BBB-</v>
          </cell>
          <cell r="F7121" t="str">
            <v>Ba1</v>
          </cell>
          <cell r="G7121" t="str">
            <v>BBB-</v>
          </cell>
          <cell r="H7121">
            <v>0</v>
          </cell>
          <cell r="I7121">
            <v>0</v>
          </cell>
          <cell r="J7121">
            <v>0</v>
          </cell>
          <cell r="K7121" t="str">
            <v>Россия, 34004(ГСО-ППС)</v>
          </cell>
          <cell r="L7121">
            <v>0</v>
          </cell>
          <cell r="M7121">
            <v>50000000000</v>
          </cell>
          <cell r="N7121" t="str">
            <v>RUB</v>
          </cell>
          <cell r="O7121" t="str">
            <v>Облигации</v>
          </cell>
          <cell r="P7121" t="str">
            <v>Погашена</v>
          </cell>
          <cell r="Q7121">
            <v>42074</v>
          </cell>
          <cell r="R7121" t="str">
            <v>34004RMFS</v>
          </cell>
          <cell r="S7121" t="str">
            <v>1000</v>
          </cell>
          <cell r="T7121" t="str">
            <v/>
          </cell>
          <cell r="U7121">
            <v>2</v>
          </cell>
          <cell r="V7121">
            <v>0</v>
          </cell>
          <cell r="W7121">
            <v>0</v>
          </cell>
          <cell r="X7121">
            <v>0</v>
          </cell>
          <cell r="Y7121">
            <v>0</v>
          </cell>
          <cell r="Z7121" t="str">
            <v/>
          </cell>
          <cell r="AA7121" t="str">
            <v>Агентом и депозитарием по обслуживанию ГСО выступает Сбербанк России.</v>
          </cell>
          <cell r="AB7121" t="str">
            <v/>
          </cell>
          <cell r="AC7121"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4RMFS осуществлено Акционерным коммерческим Сберегательным банком Российской Федерации (ОАО) по поручению Минфина России по закрытой подписке</v>
          </cell>
          <cell r="AD7121" t="str">
            <v>Публичное</v>
          </cell>
          <cell r="AE7121">
            <v>99.837199999999996</v>
          </cell>
          <cell r="AF7121">
            <v>7.73</v>
          </cell>
          <cell r="AG7121">
            <v>0</v>
          </cell>
          <cell r="AH7121">
            <v>41726</v>
          </cell>
          <cell r="AI7121">
            <v>41726</v>
          </cell>
          <cell r="AJ7121">
            <v>41726</v>
          </cell>
          <cell r="AK7121">
            <v>71193</v>
          </cell>
          <cell r="AL7121">
            <v>0</v>
          </cell>
          <cell r="AM7121">
            <v>0</v>
          </cell>
          <cell r="AN7121">
            <v>3</v>
          </cell>
          <cell r="AO7121">
            <v>0</v>
          </cell>
          <cell r="AP7121" t="str">
            <v>Россия</v>
          </cell>
          <cell r="AQ7121">
            <v>0</v>
          </cell>
          <cell r="AR7121" t="str">
            <v>0</v>
          </cell>
          <cell r="AS7121">
            <v>0</v>
          </cell>
          <cell r="AT7121">
            <v>138</v>
          </cell>
          <cell r="AU7121">
            <v>0</v>
          </cell>
          <cell r="AV7121" t="str">
            <v>Actual/365 (Actual/365F)</v>
          </cell>
          <cell r="AW7121">
            <v>0</v>
          </cell>
          <cell r="AX7121">
            <v>0</v>
          </cell>
          <cell r="AY7121">
            <v>0</v>
          </cell>
          <cell r="AZ7121" t="str">
            <v/>
          </cell>
          <cell r="BA7121" t="str">
            <v/>
          </cell>
          <cell r="BB7121">
            <v>0</v>
          </cell>
          <cell r="BC7121">
            <v>0</v>
          </cell>
          <cell r="BD7121" t="str">
            <v/>
          </cell>
          <cell r="BE7121">
            <v>0</v>
          </cell>
          <cell r="BF7121">
            <v>0</v>
          </cell>
          <cell r="BG7121" t="str">
            <v/>
          </cell>
          <cell r="BH7121">
            <v>0</v>
          </cell>
          <cell r="BI7121">
            <v>0</v>
          </cell>
          <cell r="BJ7121" t="str">
            <v>23.02.2018/25.01.2018/17.08.2018</v>
          </cell>
          <cell r="BK7121" t="str">
            <v/>
          </cell>
          <cell r="BL7121" t="str">
            <v>AAA(RU)</v>
          </cell>
          <cell r="BM7121" t="str">
            <v>ruAAA</v>
          </cell>
          <cell r="BN7121" t="str">
            <v/>
          </cell>
          <cell r="BO7121">
            <v>0</v>
          </cell>
          <cell r="BP7121">
            <v>0</v>
          </cell>
          <cell r="BQ7121" t="str">
            <v/>
          </cell>
          <cell r="BR7121" t="str">
            <v/>
          </cell>
          <cell r="BS7121" t="str">
            <v/>
          </cell>
          <cell r="BT7121" t="str">
            <v/>
          </cell>
        </row>
        <row r="7122">
          <cell r="B7122">
            <v>7710168360</v>
          </cell>
          <cell r="C7122" t="str">
            <v>1037739085636</v>
          </cell>
          <cell r="D7122" t="str">
            <v/>
          </cell>
          <cell r="E7122" t="str">
            <v>BBB-</v>
          </cell>
          <cell r="F7122" t="str">
            <v>Ba1</v>
          </cell>
          <cell r="G7122" t="str">
            <v>BBB-</v>
          </cell>
          <cell r="H7122">
            <v>0</v>
          </cell>
          <cell r="I7122">
            <v>0</v>
          </cell>
          <cell r="J7122">
            <v>0</v>
          </cell>
          <cell r="K7122" t="str">
            <v>Россия, 35001(ГСО-ППС)</v>
          </cell>
          <cell r="L7122">
            <v>0</v>
          </cell>
          <cell r="M7122">
            <v>1000000000</v>
          </cell>
          <cell r="N7122" t="str">
            <v>RUB</v>
          </cell>
          <cell r="O7122" t="str">
            <v>Облигации</v>
          </cell>
          <cell r="P7122" t="str">
            <v>Погашена</v>
          </cell>
          <cell r="Q7122">
            <v>40562</v>
          </cell>
          <cell r="R7122" t="str">
            <v>35001RMFS</v>
          </cell>
          <cell r="S7122" t="str">
            <v>1000</v>
          </cell>
          <cell r="T7122" t="str">
            <v/>
          </cell>
          <cell r="U7122">
            <v>4</v>
          </cell>
          <cell r="V7122">
            <v>0</v>
          </cell>
          <cell r="W7122">
            <v>0</v>
          </cell>
          <cell r="X7122">
            <v>0</v>
          </cell>
          <cell r="Y7122">
            <v>0</v>
          </cell>
          <cell r="Z7122" t="str">
            <v/>
          </cell>
          <cell r="AA7122" t="str">
            <v>Агентом и депозитарием по обслуживанию ГСО выступает Сбербанк России.</v>
          </cell>
          <cell r="AB7122" t="str">
            <v/>
          </cell>
          <cell r="AC7122" t="str">
            <v>Дата выплаты первого купонного дохода – 25 апреля 2007 года, дата погашения облигаций – 19 января 2011 года. Купонный период по первому купону составляет 125 дней, по всем последующим купонам – 91 день.
Форма выпуска ГСО - документарная с обязательным централизованным хранением.
Инвесторы вправе обменять ГСО выпуска № 35001RMFS на облигации федеральных займов 22 июля 2009 года и 21 июля 2010 года. Параметры аукциона по обмену ГСО выпуска № 35001RMFS будут объявлены Министерством финансов Российской Федерации не позднее чем за пять рабочих дней до его проведения. 
Выпуск ГСО осуществляется в соответствии с Генеральными условиями эмиссии и обращения государственных сберегательных облигаций. ГСО являются нерыночными облигациями с фиксированной процентной ставкой, предназначенными для инвестирования средств резидентов Российской Федерации - страховых организаций, негосударственных пенсионных фондов, акционерных инвестиционных фондов, Пенсионного фонда Российской Федерации, иных государственных внебюджетных фондов Российской Федерации, а также управляющих компаний, осуществляющих доверительное управление средствами пенсионных накоплений.</v>
          </cell>
          <cell r="AD7122" t="str">
            <v>Публичное</v>
          </cell>
          <cell r="AE7122">
            <v>99.48</v>
          </cell>
          <cell r="AF7122">
            <v>0</v>
          </cell>
          <cell r="AG7122">
            <v>0</v>
          </cell>
          <cell r="AH7122">
            <v>39072</v>
          </cell>
          <cell r="AI7122">
            <v>0</v>
          </cell>
          <cell r="AJ7122">
            <v>0</v>
          </cell>
          <cell r="AK7122">
            <v>6866</v>
          </cell>
          <cell r="AL7122">
            <v>0</v>
          </cell>
          <cell r="AM7122">
            <v>0</v>
          </cell>
          <cell r="AN7122">
            <v>3</v>
          </cell>
          <cell r="AO7122">
            <v>0</v>
          </cell>
          <cell r="AP7122" t="str">
            <v>Россия</v>
          </cell>
          <cell r="AQ7122">
            <v>415130000</v>
          </cell>
          <cell r="AR7122" t="str">
            <v>0</v>
          </cell>
          <cell r="AS7122">
            <v>0</v>
          </cell>
          <cell r="AT7122">
            <v>138</v>
          </cell>
          <cell r="AU7122">
            <v>0</v>
          </cell>
          <cell r="AV7122">
            <v>0</v>
          </cell>
          <cell r="AW7122">
            <v>0</v>
          </cell>
          <cell r="AX7122">
            <v>0</v>
          </cell>
          <cell r="AY7122">
            <v>0</v>
          </cell>
          <cell r="AZ7122" t="str">
            <v/>
          </cell>
          <cell r="BA7122" t="str">
            <v/>
          </cell>
          <cell r="BB7122">
            <v>0</v>
          </cell>
          <cell r="BC7122">
            <v>0</v>
          </cell>
          <cell r="BD7122" t="str">
            <v/>
          </cell>
          <cell r="BE7122">
            <v>0</v>
          </cell>
          <cell r="BF7122">
            <v>0</v>
          </cell>
          <cell r="BG7122" t="str">
            <v/>
          </cell>
          <cell r="BH7122">
            <v>0</v>
          </cell>
          <cell r="BI7122">
            <v>0</v>
          </cell>
          <cell r="BJ7122" t="str">
            <v>23.02.2018/25.01.2018/17.08.2018</v>
          </cell>
          <cell r="BK7122" t="str">
            <v/>
          </cell>
          <cell r="BL7122" t="str">
            <v>AAA(RU)</v>
          </cell>
          <cell r="BM7122" t="str">
            <v>ruAAA</v>
          </cell>
          <cell r="BN7122" t="str">
            <v/>
          </cell>
          <cell r="BO7122">
            <v>0</v>
          </cell>
          <cell r="BP7122">
            <v>0</v>
          </cell>
          <cell r="BQ7122" t="str">
            <v/>
          </cell>
          <cell r="BR7122" t="str">
            <v/>
          </cell>
          <cell r="BS7122" t="str">
            <v/>
          </cell>
          <cell r="BT7122" t="str">
            <v/>
          </cell>
        </row>
        <row r="7123">
          <cell r="B7123">
            <v>7710168360</v>
          </cell>
          <cell r="C7123" t="str">
            <v>1037739085636</v>
          </cell>
          <cell r="D7123" t="str">
            <v/>
          </cell>
          <cell r="E7123" t="str">
            <v>BBB-</v>
          </cell>
          <cell r="F7123" t="str">
            <v>Ba1</v>
          </cell>
          <cell r="G7123" t="str">
            <v>BBB-</v>
          </cell>
          <cell r="H7123">
            <v>0</v>
          </cell>
          <cell r="I7123">
            <v>0</v>
          </cell>
          <cell r="J7123">
            <v>0</v>
          </cell>
          <cell r="K7123" t="str">
            <v>Россия, 35002(ГСО-ППС)</v>
          </cell>
          <cell r="L7123">
            <v>0</v>
          </cell>
          <cell r="M7123">
            <v>35000000000</v>
          </cell>
          <cell r="N7123" t="str">
            <v>RUB</v>
          </cell>
          <cell r="O7123" t="str">
            <v>Облигации</v>
          </cell>
          <cell r="P7123" t="str">
            <v>Погашена</v>
          </cell>
          <cell r="Q7123">
            <v>40211</v>
          </cell>
          <cell r="R7123" t="str">
            <v>35002RMFS</v>
          </cell>
          <cell r="S7123" t="str">
            <v>1000</v>
          </cell>
          <cell r="T7123" t="str">
            <v/>
          </cell>
          <cell r="U7123">
            <v>0</v>
          </cell>
          <cell r="V7123">
            <v>0</v>
          </cell>
          <cell r="W7123">
            <v>0</v>
          </cell>
          <cell r="X7123">
            <v>0</v>
          </cell>
          <cell r="Y7123">
            <v>0</v>
          </cell>
          <cell r="Z7123" t="str">
            <v/>
          </cell>
          <cell r="AA7123" t="str">
            <v>Агентом и депозитарием по обслуживанию ГСО выступает Сбербанк России.</v>
          </cell>
          <cell r="AB7123" t="str">
            <v/>
          </cell>
          <cell r="AC712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56% от номинальной стоимости (без учета накопленного купонного дохода), доходность составила 11,11% годовых.</v>
          </cell>
          <cell r="AD7123" t="str">
            <v>Публичное</v>
          </cell>
          <cell r="AE7123">
            <v>99.955600000000004</v>
          </cell>
          <cell r="AF7123">
            <v>0</v>
          </cell>
          <cell r="AG7123">
            <v>0</v>
          </cell>
          <cell r="AH7123">
            <v>39812</v>
          </cell>
          <cell r="AI7123">
            <v>0</v>
          </cell>
          <cell r="AJ7123">
            <v>0</v>
          </cell>
          <cell r="AK7123">
            <v>10760</v>
          </cell>
          <cell r="AL7123">
            <v>0</v>
          </cell>
          <cell r="AM7123">
            <v>0</v>
          </cell>
          <cell r="AN7123">
            <v>3</v>
          </cell>
          <cell r="AO7123">
            <v>0</v>
          </cell>
          <cell r="AP7123" t="str">
            <v>Россия</v>
          </cell>
          <cell r="AQ7123">
            <v>0</v>
          </cell>
          <cell r="AR7123" t="str">
            <v>0</v>
          </cell>
          <cell r="AS7123">
            <v>0</v>
          </cell>
          <cell r="AT7123">
            <v>138</v>
          </cell>
          <cell r="AU7123">
            <v>0</v>
          </cell>
          <cell r="AV7123" t="str">
            <v>Actual/365 (Actual/365F)</v>
          </cell>
          <cell r="AW7123">
            <v>0</v>
          </cell>
          <cell r="AX7123">
            <v>0</v>
          </cell>
          <cell r="AY7123">
            <v>0</v>
          </cell>
          <cell r="AZ7123" t="str">
            <v/>
          </cell>
          <cell r="BA7123" t="str">
            <v/>
          </cell>
          <cell r="BB7123">
            <v>0</v>
          </cell>
          <cell r="BC7123">
            <v>0</v>
          </cell>
          <cell r="BD7123" t="str">
            <v/>
          </cell>
          <cell r="BE7123">
            <v>0</v>
          </cell>
          <cell r="BF7123">
            <v>0</v>
          </cell>
          <cell r="BG7123" t="str">
            <v/>
          </cell>
          <cell r="BH7123">
            <v>0</v>
          </cell>
          <cell r="BI7123">
            <v>0</v>
          </cell>
          <cell r="BJ7123" t="str">
            <v>23.02.2018/25.01.2018/17.08.2018</v>
          </cell>
          <cell r="BK7123" t="str">
            <v/>
          </cell>
          <cell r="BL7123" t="str">
            <v>AAA(RU)</v>
          </cell>
          <cell r="BM7123" t="str">
            <v>ruAAA</v>
          </cell>
          <cell r="BN7123" t="str">
            <v/>
          </cell>
          <cell r="BO7123">
            <v>0</v>
          </cell>
          <cell r="BP7123">
            <v>0</v>
          </cell>
          <cell r="BQ7123" t="str">
            <v/>
          </cell>
          <cell r="BR7123" t="str">
            <v/>
          </cell>
          <cell r="BS7123" t="str">
            <v/>
          </cell>
          <cell r="BT7123" t="str">
            <v/>
          </cell>
        </row>
        <row r="7124">
          <cell r="B7124">
            <v>7710168360</v>
          </cell>
          <cell r="C7124" t="str">
            <v>1037739085636</v>
          </cell>
          <cell r="D7124" t="str">
            <v/>
          </cell>
          <cell r="E7124" t="str">
            <v>BBB-</v>
          </cell>
          <cell r="F7124" t="str">
            <v>Ba1</v>
          </cell>
          <cell r="G7124" t="str">
            <v>BBB-</v>
          </cell>
          <cell r="H7124">
            <v>0</v>
          </cell>
          <cell r="I7124">
            <v>0</v>
          </cell>
          <cell r="J7124">
            <v>0</v>
          </cell>
          <cell r="K7124" t="str">
            <v>Россия, 35003(ГСО-ППС)</v>
          </cell>
          <cell r="L7124">
            <v>0</v>
          </cell>
          <cell r="M7124">
            <v>30000000000</v>
          </cell>
          <cell r="N7124" t="str">
            <v>RUB</v>
          </cell>
          <cell r="O7124" t="str">
            <v>Облигации</v>
          </cell>
          <cell r="P7124" t="str">
            <v>Погашена</v>
          </cell>
          <cell r="Q7124">
            <v>40473</v>
          </cell>
          <cell r="R7124" t="str">
            <v>35003RMFS</v>
          </cell>
          <cell r="S7124" t="str">
            <v>1000</v>
          </cell>
          <cell r="T7124" t="str">
            <v/>
          </cell>
          <cell r="U7124">
            <v>0</v>
          </cell>
          <cell r="V7124">
            <v>0</v>
          </cell>
          <cell r="W7124">
            <v>0</v>
          </cell>
          <cell r="X7124">
            <v>0</v>
          </cell>
          <cell r="Y7124">
            <v>0</v>
          </cell>
          <cell r="Z7124" t="str">
            <v/>
          </cell>
          <cell r="AA7124" t="str">
            <v>Агентом и депозитарием по обслуживанию ГСО выступает Сбербанк России.</v>
          </cell>
          <cell r="AB7124" t="str">
            <v/>
          </cell>
          <cell r="AC7124" t="str">
            <v>- 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79% от номинальной стоимости (без учета накопленного купонного дохода), доходность составила 9,78% годовых.</v>
          </cell>
          <cell r="AD7124" t="str">
            <v>Публичное</v>
          </cell>
          <cell r="AE7124">
            <v>99.957899999999995</v>
          </cell>
          <cell r="AF7124">
            <v>0</v>
          </cell>
          <cell r="AG7124">
            <v>0</v>
          </cell>
          <cell r="AH7124">
            <v>39969</v>
          </cell>
          <cell r="AI7124">
            <v>0</v>
          </cell>
          <cell r="AJ7124">
            <v>0</v>
          </cell>
          <cell r="AK7124">
            <v>10758</v>
          </cell>
          <cell r="AL7124">
            <v>0</v>
          </cell>
          <cell r="AM7124">
            <v>0</v>
          </cell>
          <cell r="AN7124">
            <v>3</v>
          </cell>
          <cell r="AO7124">
            <v>0</v>
          </cell>
          <cell r="AP7124" t="str">
            <v>Россия</v>
          </cell>
          <cell r="AQ7124">
            <v>0</v>
          </cell>
          <cell r="AR7124" t="str">
            <v>0</v>
          </cell>
          <cell r="AS7124">
            <v>0</v>
          </cell>
          <cell r="AT7124">
            <v>138</v>
          </cell>
          <cell r="AU7124">
            <v>0</v>
          </cell>
          <cell r="AV7124" t="str">
            <v>Actual/365 (Actual/365F)</v>
          </cell>
          <cell r="AW7124">
            <v>0</v>
          </cell>
          <cell r="AX7124">
            <v>0</v>
          </cell>
          <cell r="AY7124">
            <v>0</v>
          </cell>
          <cell r="AZ7124" t="str">
            <v/>
          </cell>
          <cell r="BA7124" t="str">
            <v/>
          </cell>
          <cell r="BB7124">
            <v>0</v>
          </cell>
          <cell r="BC7124">
            <v>0</v>
          </cell>
          <cell r="BD7124" t="str">
            <v/>
          </cell>
          <cell r="BE7124">
            <v>0</v>
          </cell>
          <cell r="BF7124">
            <v>0</v>
          </cell>
          <cell r="BG7124" t="str">
            <v/>
          </cell>
          <cell r="BH7124">
            <v>0</v>
          </cell>
          <cell r="BI7124">
            <v>0</v>
          </cell>
          <cell r="BJ7124" t="str">
            <v>23.02.2018/25.01.2018/17.08.2018</v>
          </cell>
          <cell r="BK7124" t="str">
            <v/>
          </cell>
          <cell r="BL7124" t="str">
            <v>AAA(RU)</v>
          </cell>
          <cell r="BM7124" t="str">
            <v>ruAAA</v>
          </cell>
          <cell r="BN7124" t="str">
            <v/>
          </cell>
          <cell r="BO7124">
            <v>0</v>
          </cell>
          <cell r="BP7124">
            <v>0</v>
          </cell>
          <cell r="BQ7124" t="str">
            <v/>
          </cell>
          <cell r="BR7124" t="str">
            <v/>
          </cell>
          <cell r="BS7124" t="str">
            <v/>
          </cell>
          <cell r="BT7124" t="str">
            <v/>
          </cell>
        </row>
        <row r="7125">
          <cell r="B7125">
            <v>7710168360</v>
          </cell>
          <cell r="C7125" t="str">
            <v>1037739085636</v>
          </cell>
          <cell r="D7125" t="str">
            <v/>
          </cell>
          <cell r="E7125" t="str">
            <v>BBB-</v>
          </cell>
          <cell r="F7125" t="str">
            <v>Ba1</v>
          </cell>
          <cell r="G7125" t="str">
            <v>BBB-</v>
          </cell>
          <cell r="H7125">
            <v>0</v>
          </cell>
          <cell r="I7125">
            <v>0</v>
          </cell>
          <cell r="J7125">
            <v>0</v>
          </cell>
          <cell r="K7125" t="str">
            <v>Россия, 35004(ГСО-ППС)</v>
          </cell>
          <cell r="L7125">
            <v>0</v>
          </cell>
          <cell r="M7125">
            <v>30000000000</v>
          </cell>
          <cell r="N7125" t="str">
            <v>RUB</v>
          </cell>
          <cell r="O7125" t="str">
            <v>Облигации</v>
          </cell>
          <cell r="P7125" t="str">
            <v>Погашена</v>
          </cell>
          <cell r="Q7125">
            <v>40512</v>
          </cell>
          <cell r="R7125" t="str">
            <v>35004RMFS</v>
          </cell>
          <cell r="S7125" t="str">
            <v>1000</v>
          </cell>
          <cell r="T7125" t="str">
            <v/>
          </cell>
          <cell r="U7125">
            <v>4</v>
          </cell>
          <cell r="V7125">
            <v>0</v>
          </cell>
          <cell r="W7125">
            <v>0</v>
          </cell>
          <cell r="X7125">
            <v>0</v>
          </cell>
          <cell r="Y7125">
            <v>0</v>
          </cell>
          <cell r="Z7125" t="str">
            <v/>
          </cell>
          <cell r="AA7125" t="str">
            <v>Агентом и депозитарием по обслуживанию ГСО выступает Сбербанк России.</v>
          </cell>
          <cell r="AB7125" t="str">
            <v/>
          </cell>
          <cell r="AC712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22% от номинальной стоимости (без учета накопленного купонного дохода), доходность составила 9,78% годовых.</v>
          </cell>
          <cell r="AD7125" t="str">
            <v>Публичное</v>
          </cell>
          <cell r="AE7125">
            <v>99.932199999999995</v>
          </cell>
          <cell r="AF7125">
            <v>0</v>
          </cell>
          <cell r="AG7125">
            <v>0</v>
          </cell>
          <cell r="AH7125">
            <v>39969</v>
          </cell>
          <cell r="AI7125">
            <v>0</v>
          </cell>
          <cell r="AJ7125">
            <v>0</v>
          </cell>
          <cell r="AK7125">
            <v>10759</v>
          </cell>
          <cell r="AL7125">
            <v>0</v>
          </cell>
          <cell r="AM7125">
            <v>0</v>
          </cell>
          <cell r="AN7125">
            <v>3</v>
          </cell>
          <cell r="AO7125">
            <v>0</v>
          </cell>
          <cell r="AP7125" t="str">
            <v>Россия</v>
          </cell>
          <cell r="AQ7125">
            <v>0</v>
          </cell>
          <cell r="AR7125" t="str">
            <v>0</v>
          </cell>
          <cell r="AS7125">
            <v>0</v>
          </cell>
          <cell r="AT7125">
            <v>138</v>
          </cell>
          <cell r="AU7125">
            <v>0</v>
          </cell>
          <cell r="AV7125" t="str">
            <v>Actual/365 (Actual/365F)</v>
          </cell>
          <cell r="AW7125">
            <v>0</v>
          </cell>
          <cell r="AX7125">
            <v>0</v>
          </cell>
          <cell r="AY7125">
            <v>0</v>
          </cell>
          <cell r="AZ7125" t="str">
            <v/>
          </cell>
          <cell r="BA7125" t="str">
            <v/>
          </cell>
          <cell r="BB7125">
            <v>0</v>
          </cell>
          <cell r="BC7125">
            <v>0</v>
          </cell>
          <cell r="BD7125" t="str">
            <v/>
          </cell>
          <cell r="BE7125">
            <v>0</v>
          </cell>
          <cell r="BF7125">
            <v>0</v>
          </cell>
          <cell r="BG7125" t="str">
            <v/>
          </cell>
          <cell r="BH7125">
            <v>0</v>
          </cell>
          <cell r="BI7125">
            <v>0</v>
          </cell>
          <cell r="BJ7125" t="str">
            <v>23.02.2018/25.01.2018/17.08.2018</v>
          </cell>
          <cell r="BK7125" t="str">
            <v/>
          </cell>
          <cell r="BL7125" t="str">
            <v>AAA(RU)</v>
          </cell>
          <cell r="BM7125" t="str">
            <v>ruAAA</v>
          </cell>
          <cell r="BN7125" t="str">
            <v/>
          </cell>
          <cell r="BO7125">
            <v>0</v>
          </cell>
          <cell r="BP7125">
            <v>0</v>
          </cell>
          <cell r="BQ7125" t="str">
            <v/>
          </cell>
          <cell r="BR7125" t="str">
            <v/>
          </cell>
          <cell r="BS7125" t="str">
            <v/>
          </cell>
          <cell r="BT7125" t="str">
            <v/>
          </cell>
        </row>
        <row r="7126">
          <cell r="B7126">
            <v>7710168360</v>
          </cell>
          <cell r="C7126" t="str">
            <v>1037739085636</v>
          </cell>
          <cell r="D7126" t="str">
            <v/>
          </cell>
          <cell r="E7126" t="str">
            <v>BBB-</v>
          </cell>
          <cell r="F7126" t="str">
            <v>Ba1</v>
          </cell>
          <cell r="G7126" t="str">
            <v>BBB-</v>
          </cell>
          <cell r="H7126">
            <v>0</v>
          </cell>
          <cell r="I7126">
            <v>0</v>
          </cell>
          <cell r="J7126">
            <v>0</v>
          </cell>
          <cell r="K7126" t="str">
            <v>Россия, 35005(ГСО-ППС)</v>
          </cell>
          <cell r="L7126">
            <v>0</v>
          </cell>
          <cell r="M7126">
            <v>30000000000</v>
          </cell>
          <cell r="N7126" t="str">
            <v>RUB</v>
          </cell>
          <cell r="O7126" t="str">
            <v>Облигации</v>
          </cell>
          <cell r="P7126" t="str">
            <v>Погашена</v>
          </cell>
          <cell r="Q7126">
            <v>41317</v>
          </cell>
          <cell r="R7126" t="str">
            <v>35005RMFS</v>
          </cell>
          <cell r="S7126" t="str">
            <v>1000</v>
          </cell>
          <cell r="T7126" t="str">
            <v/>
          </cell>
          <cell r="U7126">
            <v>2</v>
          </cell>
          <cell r="V7126">
            <v>0</v>
          </cell>
          <cell r="W7126">
            <v>0</v>
          </cell>
          <cell r="X7126">
            <v>0</v>
          </cell>
          <cell r="Y7126">
            <v>0</v>
          </cell>
          <cell r="Z7126" t="str">
            <v/>
          </cell>
          <cell r="AA7126" t="str">
            <v>Агентом и депозитарием по обслуживанию ГСО выступает Сбербанк России.</v>
          </cell>
          <cell r="AB7126" t="str">
            <v/>
          </cell>
          <cell r="AC712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26" t="str">
            <v>Частное</v>
          </cell>
          <cell r="AE7126">
            <v>99.939300000000003</v>
          </cell>
          <cell r="AF7126">
            <v>12.11</v>
          </cell>
          <cell r="AG7126">
            <v>0</v>
          </cell>
          <cell r="AH7126">
            <v>40011</v>
          </cell>
          <cell r="AI7126">
            <v>40011</v>
          </cell>
          <cell r="AJ7126">
            <v>40011</v>
          </cell>
          <cell r="AK7126">
            <v>11040</v>
          </cell>
          <cell r="AL7126">
            <v>0</v>
          </cell>
          <cell r="AM7126">
            <v>0</v>
          </cell>
          <cell r="AN7126">
            <v>3</v>
          </cell>
          <cell r="AO7126">
            <v>0</v>
          </cell>
          <cell r="AP7126" t="str">
            <v>Россия</v>
          </cell>
          <cell r="AQ7126">
            <v>0</v>
          </cell>
          <cell r="AR7126" t="str">
            <v>0</v>
          </cell>
          <cell r="AS7126">
            <v>0</v>
          </cell>
          <cell r="AT7126">
            <v>138</v>
          </cell>
          <cell r="AU7126">
            <v>0</v>
          </cell>
          <cell r="AV7126" t="str">
            <v>Actual/365 (Actual/365F)</v>
          </cell>
          <cell r="AW7126">
            <v>0</v>
          </cell>
          <cell r="AX7126">
            <v>0</v>
          </cell>
          <cell r="AY7126">
            <v>0</v>
          </cell>
          <cell r="AZ7126" t="str">
            <v/>
          </cell>
          <cell r="BA7126" t="str">
            <v/>
          </cell>
          <cell r="BB7126">
            <v>0</v>
          </cell>
          <cell r="BC7126">
            <v>0</v>
          </cell>
          <cell r="BD7126" t="str">
            <v/>
          </cell>
          <cell r="BE7126">
            <v>0</v>
          </cell>
          <cell r="BF7126">
            <v>0</v>
          </cell>
          <cell r="BG7126" t="str">
            <v/>
          </cell>
          <cell r="BH7126">
            <v>0</v>
          </cell>
          <cell r="BI7126">
            <v>0</v>
          </cell>
          <cell r="BJ7126" t="str">
            <v>23.02.2018/25.01.2018/17.08.2018</v>
          </cell>
          <cell r="BK7126" t="str">
            <v/>
          </cell>
          <cell r="BL7126" t="str">
            <v>AAA(RU)</v>
          </cell>
          <cell r="BM7126" t="str">
            <v>ruAAA</v>
          </cell>
          <cell r="BN7126" t="str">
            <v/>
          </cell>
          <cell r="BO7126">
            <v>0</v>
          </cell>
          <cell r="BP7126">
            <v>0</v>
          </cell>
          <cell r="BQ7126" t="str">
            <v/>
          </cell>
          <cell r="BR7126" t="str">
            <v/>
          </cell>
          <cell r="BS7126" t="str">
            <v/>
          </cell>
          <cell r="BT7126" t="str">
            <v/>
          </cell>
        </row>
        <row r="7127">
          <cell r="B7127">
            <v>7710168360</v>
          </cell>
          <cell r="C7127" t="str">
            <v>1037739085636</v>
          </cell>
          <cell r="D7127" t="str">
            <v/>
          </cell>
          <cell r="E7127" t="str">
            <v>BBB-</v>
          </cell>
          <cell r="F7127" t="str">
            <v>Ba1</v>
          </cell>
          <cell r="G7127" t="str">
            <v>BBB-</v>
          </cell>
          <cell r="H7127">
            <v>0</v>
          </cell>
          <cell r="I7127">
            <v>0</v>
          </cell>
          <cell r="J7127">
            <v>0</v>
          </cell>
          <cell r="K7127" t="str">
            <v>Россия, 35006(ГСО-ППС)</v>
          </cell>
          <cell r="L7127">
            <v>0</v>
          </cell>
          <cell r="M7127">
            <v>40000000000</v>
          </cell>
          <cell r="N7127" t="str">
            <v>RUB</v>
          </cell>
          <cell r="O7127" t="str">
            <v>Облигации</v>
          </cell>
          <cell r="P7127" t="str">
            <v>Погашена</v>
          </cell>
          <cell r="Q7127">
            <v>41360</v>
          </cell>
          <cell r="R7127" t="str">
            <v>35006RMFS</v>
          </cell>
          <cell r="S7127" t="str">
            <v>1000</v>
          </cell>
          <cell r="T7127" t="str">
            <v/>
          </cell>
          <cell r="U7127">
            <v>2</v>
          </cell>
          <cell r="V7127">
            <v>0</v>
          </cell>
          <cell r="W7127">
            <v>0</v>
          </cell>
          <cell r="X7127">
            <v>0</v>
          </cell>
          <cell r="Y7127">
            <v>0</v>
          </cell>
          <cell r="Z7127" t="str">
            <v/>
          </cell>
          <cell r="AA7127" t="str">
            <v>Агентом и депозитарием по обслуживанию ГСО выступает Сбербанк России.</v>
          </cell>
          <cell r="AB7127" t="str">
            <v/>
          </cell>
          <cell r="AC7127"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7" t="str">
            <v>Частное</v>
          </cell>
          <cell r="AE7127">
            <v>99.9529</v>
          </cell>
          <cell r="AF7127">
            <v>6.16</v>
          </cell>
          <cell r="AG7127">
            <v>0</v>
          </cell>
          <cell r="AH7127">
            <v>40267</v>
          </cell>
          <cell r="AI7127">
            <v>40267</v>
          </cell>
          <cell r="AJ7127">
            <v>40267</v>
          </cell>
          <cell r="AK7127">
            <v>12529</v>
          </cell>
          <cell r="AL7127">
            <v>0</v>
          </cell>
          <cell r="AM7127">
            <v>0</v>
          </cell>
          <cell r="AN7127">
            <v>3</v>
          </cell>
          <cell r="AO7127">
            <v>0</v>
          </cell>
          <cell r="AP7127" t="str">
            <v>Россия</v>
          </cell>
          <cell r="AQ7127">
            <v>0</v>
          </cell>
          <cell r="AR7127" t="str">
            <v>0</v>
          </cell>
          <cell r="AS7127">
            <v>0</v>
          </cell>
          <cell r="AT7127">
            <v>138</v>
          </cell>
          <cell r="AU7127">
            <v>0</v>
          </cell>
          <cell r="AV7127" t="str">
            <v>Actual/365 (Actual/365F)</v>
          </cell>
          <cell r="AW7127">
            <v>0</v>
          </cell>
          <cell r="AX7127">
            <v>0</v>
          </cell>
          <cell r="AY7127">
            <v>0</v>
          </cell>
          <cell r="AZ7127" t="str">
            <v/>
          </cell>
          <cell r="BA7127" t="str">
            <v/>
          </cell>
          <cell r="BB7127">
            <v>0</v>
          </cell>
          <cell r="BC7127">
            <v>0</v>
          </cell>
          <cell r="BD7127" t="str">
            <v/>
          </cell>
          <cell r="BE7127">
            <v>0</v>
          </cell>
          <cell r="BF7127">
            <v>0</v>
          </cell>
          <cell r="BG7127" t="str">
            <v/>
          </cell>
          <cell r="BH7127">
            <v>0</v>
          </cell>
          <cell r="BI7127">
            <v>0</v>
          </cell>
          <cell r="BJ7127" t="str">
            <v>23.02.2018/25.01.2018/17.08.2018</v>
          </cell>
          <cell r="BK7127" t="str">
            <v/>
          </cell>
          <cell r="BL7127" t="str">
            <v>AAA(RU)</v>
          </cell>
          <cell r="BM7127" t="str">
            <v>ruAAA</v>
          </cell>
          <cell r="BN7127" t="str">
            <v/>
          </cell>
          <cell r="BO7127">
            <v>0</v>
          </cell>
          <cell r="BP7127">
            <v>0</v>
          </cell>
          <cell r="BQ7127" t="str">
            <v/>
          </cell>
          <cell r="BR7127" t="str">
            <v/>
          </cell>
          <cell r="BS7127" t="str">
            <v/>
          </cell>
          <cell r="BT7127" t="str">
            <v/>
          </cell>
        </row>
        <row r="7128">
          <cell r="B7128">
            <v>7710168360</v>
          </cell>
          <cell r="C7128" t="str">
            <v>1037739085636</v>
          </cell>
          <cell r="D7128" t="str">
            <v/>
          </cell>
          <cell r="E7128" t="str">
            <v>BBB-</v>
          </cell>
          <cell r="F7128" t="str">
            <v>Ba1</v>
          </cell>
          <cell r="G7128" t="str">
            <v>BBB-</v>
          </cell>
          <cell r="H7128">
            <v>0</v>
          </cell>
          <cell r="I7128">
            <v>0</v>
          </cell>
          <cell r="J7128">
            <v>0</v>
          </cell>
          <cell r="K7128" t="str">
            <v>Россия, 35007(ГСО-ППС)</v>
          </cell>
          <cell r="L7128">
            <v>0</v>
          </cell>
          <cell r="M7128">
            <v>20000000000</v>
          </cell>
          <cell r="N7128" t="str">
            <v>RUB</v>
          </cell>
          <cell r="O7128" t="str">
            <v>Облигации</v>
          </cell>
          <cell r="P7128" t="str">
            <v>Погашена</v>
          </cell>
          <cell r="Q7128">
            <v>42088</v>
          </cell>
          <cell r="R7128" t="str">
            <v>35007RMFS</v>
          </cell>
          <cell r="S7128" t="str">
            <v>1000</v>
          </cell>
          <cell r="T7128" t="str">
            <v/>
          </cell>
          <cell r="U7128">
            <v>2</v>
          </cell>
          <cell r="V7128">
            <v>0</v>
          </cell>
          <cell r="W7128">
            <v>0</v>
          </cell>
          <cell r="X7128">
            <v>0</v>
          </cell>
          <cell r="Y7128">
            <v>0</v>
          </cell>
          <cell r="Z7128" t="str">
            <v/>
          </cell>
          <cell r="AA7128" t="str">
            <v>Агентом и депозитарием по обслуживанию ГСО выступает Сбербанк России.</v>
          </cell>
          <cell r="AB7128" t="str">
            <v/>
          </cell>
          <cell r="AC7128"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8" t="str">
            <v>Частное</v>
          </cell>
          <cell r="AE7128">
            <v>99.919600000000003</v>
          </cell>
          <cell r="AF7128">
            <v>7.04</v>
          </cell>
          <cell r="AG7128">
            <v>0</v>
          </cell>
          <cell r="AH7128">
            <v>40267</v>
          </cell>
          <cell r="AI7128">
            <v>40267</v>
          </cell>
          <cell r="AJ7128">
            <v>40267</v>
          </cell>
          <cell r="AK7128">
            <v>12530</v>
          </cell>
          <cell r="AL7128">
            <v>0</v>
          </cell>
          <cell r="AM7128">
            <v>0</v>
          </cell>
          <cell r="AN7128">
            <v>3</v>
          </cell>
          <cell r="AO7128">
            <v>0</v>
          </cell>
          <cell r="AP7128" t="str">
            <v>Россия</v>
          </cell>
          <cell r="AQ7128">
            <v>0</v>
          </cell>
          <cell r="AR7128" t="str">
            <v>0</v>
          </cell>
          <cell r="AS7128">
            <v>0</v>
          </cell>
          <cell r="AT7128">
            <v>138</v>
          </cell>
          <cell r="AU7128">
            <v>0</v>
          </cell>
          <cell r="AV7128" t="str">
            <v>Actual/365 (Actual/365F)</v>
          </cell>
          <cell r="AW7128">
            <v>0</v>
          </cell>
          <cell r="AX7128">
            <v>0</v>
          </cell>
          <cell r="AY7128">
            <v>0</v>
          </cell>
          <cell r="AZ7128" t="str">
            <v/>
          </cell>
          <cell r="BA7128" t="str">
            <v/>
          </cell>
          <cell r="BB7128">
            <v>0</v>
          </cell>
          <cell r="BC7128">
            <v>0</v>
          </cell>
          <cell r="BD7128" t="str">
            <v/>
          </cell>
          <cell r="BE7128">
            <v>0</v>
          </cell>
          <cell r="BF7128">
            <v>0</v>
          </cell>
          <cell r="BG7128" t="str">
            <v/>
          </cell>
          <cell r="BH7128">
            <v>0</v>
          </cell>
          <cell r="BI7128">
            <v>0</v>
          </cell>
          <cell r="BJ7128" t="str">
            <v>23.02.2018/25.01.2018/17.08.2018</v>
          </cell>
          <cell r="BK7128" t="str">
            <v/>
          </cell>
          <cell r="BL7128" t="str">
            <v>AAA(RU)</v>
          </cell>
          <cell r="BM7128" t="str">
            <v>ruAAA</v>
          </cell>
          <cell r="BN7128" t="str">
            <v/>
          </cell>
          <cell r="BO7128">
            <v>0</v>
          </cell>
          <cell r="BP7128">
            <v>0</v>
          </cell>
          <cell r="BQ7128" t="str">
            <v/>
          </cell>
          <cell r="BR7128" t="str">
            <v/>
          </cell>
          <cell r="BS7128" t="str">
            <v/>
          </cell>
          <cell r="BT7128" t="str">
            <v/>
          </cell>
        </row>
        <row r="7129">
          <cell r="B7129">
            <v>7710168360</v>
          </cell>
          <cell r="C7129" t="str">
            <v>1037739085636</v>
          </cell>
          <cell r="D7129" t="str">
            <v/>
          </cell>
          <cell r="E7129" t="str">
            <v>BBB-</v>
          </cell>
          <cell r="F7129" t="str">
            <v>Ba1</v>
          </cell>
          <cell r="G7129" t="str">
            <v>BBB-</v>
          </cell>
          <cell r="H7129">
            <v>0</v>
          </cell>
          <cell r="I7129">
            <v>0</v>
          </cell>
          <cell r="J7129">
            <v>0</v>
          </cell>
          <cell r="K7129" t="str">
            <v>Россия, 35008(ГСО-ППС)</v>
          </cell>
          <cell r="L7129">
            <v>0</v>
          </cell>
          <cell r="M7129">
            <v>20000000000</v>
          </cell>
          <cell r="N7129" t="str">
            <v>RUB</v>
          </cell>
          <cell r="O7129" t="str">
            <v>Облигации</v>
          </cell>
          <cell r="P7129" t="str">
            <v>Погашена</v>
          </cell>
          <cell r="Q7129">
            <v>42065</v>
          </cell>
          <cell r="R7129" t="str">
            <v>35008RMFS</v>
          </cell>
          <cell r="S7129" t="str">
            <v>1000</v>
          </cell>
          <cell r="T7129" t="str">
            <v/>
          </cell>
          <cell r="U7129">
            <v>2</v>
          </cell>
          <cell r="V7129">
            <v>0</v>
          </cell>
          <cell r="W7129">
            <v>0</v>
          </cell>
          <cell r="X7129">
            <v>0</v>
          </cell>
          <cell r="Y7129">
            <v>0</v>
          </cell>
          <cell r="Z7129" t="str">
            <v/>
          </cell>
          <cell r="AA7129" t="str">
            <v>Агентом и депозитарием по обслуживанию ГСО выступает Сбербанк России.</v>
          </cell>
          <cell r="AB7129" t="str">
            <v/>
          </cell>
          <cell r="AC7129"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29" t="str">
            <v>Частное</v>
          </cell>
          <cell r="AE7129">
            <v>101.5889</v>
          </cell>
          <cell r="AF7129">
            <v>6.99</v>
          </cell>
          <cell r="AG7129">
            <v>0</v>
          </cell>
          <cell r="AH7129">
            <v>40353</v>
          </cell>
          <cell r="AI7129">
            <v>40353</v>
          </cell>
          <cell r="AJ7129">
            <v>40353</v>
          </cell>
          <cell r="AK7129">
            <v>12832</v>
          </cell>
          <cell r="AL7129">
            <v>0</v>
          </cell>
          <cell r="AM7129">
            <v>0</v>
          </cell>
          <cell r="AN7129">
            <v>3</v>
          </cell>
          <cell r="AO7129">
            <v>0</v>
          </cell>
          <cell r="AP7129" t="str">
            <v>Россия</v>
          </cell>
          <cell r="AQ7129">
            <v>0</v>
          </cell>
          <cell r="AR7129" t="str">
            <v>0</v>
          </cell>
          <cell r="AS7129">
            <v>0</v>
          </cell>
          <cell r="AT7129">
            <v>138</v>
          </cell>
          <cell r="AU7129">
            <v>0</v>
          </cell>
          <cell r="AV7129" t="str">
            <v>Actual/365 (Actual/365F)</v>
          </cell>
          <cell r="AW7129">
            <v>0</v>
          </cell>
          <cell r="AX7129">
            <v>0</v>
          </cell>
          <cell r="AY7129">
            <v>0</v>
          </cell>
          <cell r="AZ7129" t="str">
            <v/>
          </cell>
          <cell r="BA7129" t="str">
            <v/>
          </cell>
          <cell r="BB7129">
            <v>0</v>
          </cell>
          <cell r="BC7129">
            <v>0</v>
          </cell>
          <cell r="BD7129" t="str">
            <v/>
          </cell>
          <cell r="BE7129">
            <v>0</v>
          </cell>
          <cell r="BF7129">
            <v>0</v>
          </cell>
          <cell r="BG7129" t="str">
            <v/>
          </cell>
          <cell r="BH7129">
            <v>0</v>
          </cell>
          <cell r="BI7129">
            <v>0</v>
          </cell>
          <cell r="BJ7129" t="str">
            <v>23.02.2018/25.01.2018/17.08.2018</v>
          </cell>
          <cell r="BK7129" t="str">
            <v/>
          </cell>
          <cell r="BL7129" t="str">
            <v>AAA(RU)</v>
          </cell>
          <cell r="BM7129" t="str">
            <v>ruAAA</v>
          </cell>
          <cell r="BN7129" t="str">
            <v/>
          </cell>
          <cell r="BO7129">
            <v>0</v>
          </cell>
          <cell r="BP7129">
            <v>0</v>
          </cell>
          <cell r="BQ7129" t="str">
            <v/>
          </cell>
          <cell r="BR7129" t="str">
            <v/>
          </cell>
          <cell r="BS7129" t="str">
            <v/>
          </cell>
          <cell r="BT7129" t="str">
            <v/>
          </cell>
        </row>
        <row r="7130">
          <cell r="B7130">
            <v>7710168360</v>
          </cell>
          <cell r="C7130" t="str">
            <v>1037739085636</v>
          </cell>
          <cell r="D7130" t="str">
            <v/>
          </cell>
          <cell r="E7130" t="str">
            <v>BBB-</v>
          </cell>
          <cell r="F7130" t="str">
            <v>Ba1</v>
          </cell>
          <cell r="G7130" t="str">
            <v>BBB-</v>
          </cell>
          <cell r="H7130">
            <v>0</v>
          </cell>
          <cell r="I7130">
            <v>0</v>
          </cell>
          <cell r="J7130">
            <v>0</v>
          </cell>
          <cell r="K7130" t="str">
            <v>Россия, 35009(ГСО-ППС)</v>
          </cell>
          <cell r="L7130">
            <v>0</v>
          </cell>
          <cell r="M7130">
            <v>15000000000</v>
          </cell>
          <cell r="N7130" t="str">
            <v>RUB</v>
          </cell>
          <cell r="O7130" t="str">
            <v>Облигации</v>
          </cell>
          <cell r="P7130" t="str">
            <v>Погашена</v>
          </cell>
          <cell r="Q7130">
            <v>41990</v>
          </cell>
          <cell r="R7130" t="str">
            <v>35009RMFS</v>
          </cell>
          <cell r="S7130" t="str">
            <v>1000</v>
          </cell>
          <cell r="T7130" t="str">
            <v/>
          </cell>
          <cell r="U7130">
            <v>2</v>
          </cell>
          <cell r="V7130">
            <v>0</v>
          </cell>
          <cell r="W7130">
            <v>0</v>
          </cell>
          <cell r="X7130">
            <v>0</v>
          </cell>
          <cell r="Y7130">
            <v>0</v>
          </cell>
          <cell r="Z7130" t="str">
            <v/>
          </cell>
          <cell r="AA7130" t="str">
            <v>Агентом и депозитарием по обслуживанию ГСО выступает Сбербанк России.</v>
          </cell>
          <cell r="AB7130" t="str">
            <v/>
          </cell>
          <cell r="AC7130"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0" t="str">
            <v>Частное</v>
          </cell>
          <cell r="AE7130">
            <v>99.865300000000005</v>
          </cell>
          <cell r="AF7130">
            <v>6.85</v>
          </cell>
          <cell r="AG7130">
            <v>0</v>
          </cell>
          <cell r="AH7130">
            <v>40508</v>
          </cell>
          <cell r="AI7130">
            <v>40508</v>
          </cell>
          <cell r="AJ7130">
            <v>40508</v>
          </cell>
          <cell r="AK7130">
            <v>13806</v>
          </cell>
          <cell r="AL7130">
            <v>0</v>
          </cell>
          <cell r="AM7130">
            <v>0</v>
          </cell>
          <cell r="AN7130">
            <v>3</v>
          </cell>
          <cell r="AO7130">
            <v>0</v>
          </cell>
          <cell r="AP7130" t="str">
            <v>Россия</v>
          </cell>
          <cell r="AQ7130">
            <v>0</v>
          </cell>
          <cell r="AR7130" t="str">
            <v>0</v>
          </cell>
          <cell r="AS7130">
            <v>0</v>
          </cell>
          <cell r="AT7130">
            <v>138</v>
          </cell>
          <cell r="AU7130">
            <v>0</v>
          </cell>
          <cell r="AV7130" t="str">
            <v>Actual/365 (Actual/365F)</v>
          </cell>
          <cell r="AW7130">
            <v>0</v>
          </cell>
          <cell r="AX7130">
            <v>0</v>
          </cell>
          <cell r="AY7130">
            <v>0</v>
          </cell>
          <cell r="AZ7130" t="str">
            <v/>
          </cell>
          <cell r="BA7130" t="str">
            <v/>
          </cell>
          <cell r="BB7130">
            <v>0</v>
          </cell>
          <cell r="BC7130">
            <v>0</v>
          </cell>
          <cell r="BD7130" t="str">
            <v/>
          </cell>
          <cell r="BE7130">
            <v>0</v>
          </cell>
          <cell r="BF7130">
            <v>0</v>
          </cell>
          <cell r="BG7130" t="str">
            <v/>
          </cell>
          <cell r="BH7130">
            <v>0</v>
          </cell>
          <cell r="BI7130">
            <v>0</v>
          </cell>
          <cell r="BJ7130" t="str">
            <v>23.02.2018/25.01.2018/17.08.2018</v>
          </cell>
          <cell r="BK7130" t="str">
            <v/>
          </cell>
          <cell r="BL7130" t="str">
            <v>AAA(RU)</v>
          </cell>
          <cell r="BM7130" t="str">
            <v>ruAAA</v>
          </cell>
          <cell r="BN7130" t="str">
            <v/>
          </cell>
          <cell r="BO7130">
            <v>0</v>
          </cell>
          <cell r="BP7130">
            <v>0</v>
          </cell>
          <cell r="BQ7130" t="str">
            <v/>
          </cell>
          <cell r="BR7130" t="str">
            <v/>
          </cell>
          <cell r="BS7130" t="str">
            <v/>
          </cell>
          <cell r="BT7130" t="str">
            <v/>
          </cell>
        </row>
        <row r="7131">
          <cell r="B7131">
            <v>7710168360</v>
          </cell>
          <cell r="C7131" t="str">
            <v>1037739085636</v>
          </cell>
          <cell r="D7131" t="str">
            <v/>
          </cell>
          <cell r="E7131" t="str">
            <v>BBB-</v>
          </cell>
          <cell r="F7131" t="str">
            <v>Ba1</v>
          </cell>
          <cell r="G7131" t="str">
            <v>BBB-</v>
          </cell>
          <cell r="H7131">
            <v>0</v>
          </cell>
          <cell r="I7131">
            <v>0</v>
          </cell>
          <cell r="J7131">
            <v>0</v>
          </cell>
          <cell r="K7131" t="str">
            <v>Россия, 35010(ГСО-ППС)</v>
          </cell>
          <cell r="L7131">
            <v>0</v>
          </cell>
          <cell r="M7131">
            <v>80000000000</v>
          </cell>
          <cell r="N7131" t="str">
            <v>RUB</v>
          </cell>
          <cell r="O7131" t="str">
            <v>Облигации</v>
          </cell>
          <cell r="P7131" t="str">
            <v>Погашена</v>
          </cell>
          <cell r="Q7131">
            <v>42174</v>
          </cell>
          <cell r="R7131" t="str">
            <v>35010RMFS</v>
          </cell>
          <cell r="S7131" t="str">
            <v>1000</v>
          </cell>
          <cell r="T7131" t="str">
            <v/>
          </cell>
          <cell r="U7131">
            <v>2</v>
          </cell>
          <cell r="V7131">
            <v>0</v>
          </cell>
          <cell r="W7131">
            <v>0</v>
          </cell>
          <cell r="X7131">
            <v>0</v>
          </cell>
          <cell r="Y7131">
            <v>0</v>
          </cell>
          <cell r="Z7131" t="str">
            <v/>
          </cell>
          <cell r="AA7131" t="str">
            <v/>
          </cell>
          <cell r="AB7131" t="str">
            <v/>
          </cell>
          <cell r="AC7131"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1" t="str">
            <v>Частное</v>
          </cell>
          <cell r="AE7131">
            <v>99.807199999999995</v>
          </cell>
          <cell r="AF7131">
            <v>7.18</v>
          </cell>
          <cell r="AG7131">
            <v>0</v>
          </cell>
          <cell r="AH7131">
            <v>40715</v>
          </cell>
          <cell r="AI7131">
            <v>40715</v>
          </cell>
          <cell r="AJ7131">
            <v>40715</v>
          </cell>
          <cell r="AK7131">
            <v>17777</v>
          </cell>
          <cell r="AL7131">
            <v>0</v>
          </cell>
          <cell r="AM7131">
            <v>0</v>
          </cell>
          <cell r="AN7131">
            <v>3</v>
          </cell>
          <cell r="AO7131">
            <v>0</v>
          </cell>
          <cell r="AP7131" t="str">
            <v>Россия</v>
          </cell>
          <cell r="AQ7131">
            <v>0</v>
          </cell>
          <cell r="AR7131" t="str">
            <v>0</v>
          </cell>
          <cell r="AS7131">
            <v>0</v>
          </cell>
          <cell r="AT7131">
            <v>138</v>
          </cell>
          <cell r="AU7131">
            <v>0</v>
          </cell>
          <cell r="AV7131" t="str">
            <v>Actual/365 (Actual/365F)</v>
          </cell>
          <cell r="AW7131">
            <v>0</v>
          </cell>
          <cell r="AX7131">
            <v>0</v>
          </cell>
          <cell r="AY7131">
            <v>0</v>
          </cell>
          <cell r="AZ7131" t="str">
            <v/>
          </cell>
          <cell r="BA7131" t="str">
            <v/>
          </cell>
          <cell r="BB7131">
            <v>0</v>
          </cell>
          <cell r="BC7131">
            <v>0</v>
          </cell>
          <cell r="BD7131" t="str">
            <v/>
          </cell>
          <cell r="BE7131">
            <v>0</v>
          </cell>
          <cell r="BF7131">
            <v>0</v>
          </cell>
          <cell r="BG7131" t="str">
            <v/>
          </cell>
          <cell r="BH7131">
            <v>0</v>
          </cell>
          <cell r="BI7131">
            <v>0</v>
          </cell>
          <cell r="BJ7131" t="str">
            <v>23.02.2018/25.01.2018/17.08.2018</v>
          </cell>
          <cell r="BK7131" t="str">
            <v/>
          </cell>
          <cell r="BL7131" t="str">
            <v>AAA(RU)</v>
          </cell>
          <cell r="BM7131" t="str">
            <v>ruAAA</v>
          </cell>
          <cell r="BN7131" t="str">
            <v/>
          </cell>
          <cell r="BO7131">
            <v>0</v>
          </cell>
          <cell r="BP7131">
            <v>0</v>
          </cell>
          <cell r="BQ7131" t="str">
            <v/>
          </cell>
          <cell r="BR7131" t="str">
            <v/>
          </cell>
          <cell r="BS7131" t="str">
            <v/>
          </cell>
          <cell r="BT7131" t="str">
            <v/>
          </cell>
        </row>
        <row r="7132">
          <cell r="B7132">
            <v>7710168360</v>
          </cell>
          <cell r="C7132" t="str">
            <v>1037739085636</v>
          </cell>
          <cell r="D7132" t="str">
            <v/>
          </cell>
          <cell r="E7132" t="str">
            <v>BBB-</v>
          </cell>
          <cell r="F7132" t="str">
            <v>Ba1</v>
          </cell>
          <cell r="G7132" t="str">
            <v>BBB-</v>
          </cell>
          <cell r="H7132">
            <v>0</v>
          </cell>
          <cell r="I7132">
            <v>0</v>
          </cell>
          <cell r="J7132">
            <v>0</v>
          </cell>
          <cell r="K7132" t="str">
            <v>Россия, 35011(ГСО-ППС)</v>
          </cell>
          <cell r="L7132">
            <v>0</v>
          </cell>
          <cell r="M7132">
            <v>30000000000</v>
          </cell>
          <cell r="N7132" t="str">
            <v>RUB</v>
          </cell>
          <cell r="O7132" t="str">
            <v>Облигации</v>
          </cell>
          <cell r="P7132" t="str">
            <v>Погашена</v>
          </cell>
          <cell r="Q7132">
            <v>42263</v>
          </cell>
          <cell r="R7132" t="str">
            <v>35011RMFS</v>
          </cell>
          <cell r="S7132" t="str">
            <v>1000</v>
          </cell>
          <cell r="T7132" t="str">
            <v/>
          </cell>
          <cell r="U7132">
            <v>2</v>
          </cell>
          <cell r="V7132">
            <v>0</v>
          </cell>
          <cell r="W7132">
            <v>0</v>
          </cell>
          <cell r="X7132">
            <v>0</v>
          </cell>
          <cell r="Y7132">
            <v>0</v>
          </cell>
          <cell r="Z7132" t="str">
            <v/>
          </cell>
          <cell r="AA7132" t="str">
            <v>Агентом и депозитарием по обслуживанию ГСО выступает Сбербанк России.</v>
          </cell>
          <cell r="AB7132" t="str">
            <v/>
          </cell>
          <cell r="AC7132"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2" t="str">
            <v>Частное</v>
          </cell>
          <cell r="AE7132">
            <v>99.709299999999999</v>
          </cell>
          <cell r="AF7132">
            <v>7.21</v>
          </cell>
          <cell r="AG7132">
            <v>0</v>
          </cell>
          <cell r="AH7132">
            <v>40806</v>
          </cell>
          <cell r="AI7132">
            <v>40806</v>
          </cell>
          <cell r="AJ7132">
            <v>40806</v>
          </cell>
          <cell r="AK7132">
            <v>21395</v>
          </cell>
          <cell r="AL7132">
            <v>0</v>
          </cell>
          <cell r="AM7132">
            <v>0</v>
          </cell>
          <cell r="AN7132">
            <v>3</v>
          </cell>
          <cell r="AO7132">
            <v>0</v>
          </cell>
          <cell r="AP7132" t="str">
            <v>Россия</v>
          </cell>
          <cell r="AQ7132">
            <v>0</v>
          </cell>
          <cell r="AR7132" t="str">
            <v>0</v>
          </cell>
          <cell r="AS7132">
            <v>0</v>
          </cell>
          <cell r="AT7132">
            <v>138</v>
          </cell>
          <cell r="AU7132">
            <v>0</v>
          </cell>
          <cell r="AV7132" t="str">
            <v>Actual/365 (Actual/365F)</v>
          </cell>
          <cell r="AW7132">
            <v>0</v>
          </cell>
          <cell r="AX7132">
            <v>0</v>
          </cell>
          <cell r="AY7132">
            <v>0</v>
          </cell>
          <cell r="AZ7132" t="str">
            <v/>
          </cell>
          <cell r="BA7132" t="str">
            <v/>
          </cell>
          <cell r="BB7132">
            <v>0</v>
          </cell>
          <cell r="BC7132">
            <v>0</v>
          </cell>
          <cell r="BD7132" t="str">
            <v/>
          </cell>
          <cell r="BE7132">
            <v>0</v>
          </cell>
          <cell r="BF7132">
            <v>0</v>
          </cell>
          <cell r="BG7132" t="str">
            <v/>
          </cell>
          <cell r="BH7132">
            <v>0</v>
          </cell>
          <cell r="BI7132">
            <v>0</v>
          </cell>
          <cell r="BJ7132" t="str">
            <v>23.02.2018/25.01.2018/17.08.2018</v>
          </cell>
          <cell r="BK7132" t="str">
            <v/>
          </cell>
          <cell r="BL7132" t="str">
            <v>AAA(RU)</v>
          </cell>
          <cell r="BM7132" t="str">
            <v>ruAAA</v>
          </cell>
          <cell r="BN7132" t="str">
            <v/>
          </cell>
          <cell r="BO7132">
            <v>0</v>
          </cell>
          <cell r="BP7132">
            <v>0</v>
          </cell>
          <cell r="BQ7132" t="str">
            <v/>
          </cell>
          <cell r="BR7132" t="str">
            <v/>
          </cell>
          <cell r="BS7132" t="str">
            <v/>
          </cell>
          <cell r="BT7132" t="str">
            <v/>
          </cell>
        </row>
        <row r="7133">
          <cell r="B7133">
            <v>7710168360</v>
          </cell>
          <cell r="C7133" t="str">
            <v>1037739085636</v>
          </cell>
          <cell r="D7133" t="str">
            <v/>
          </cell>
          <cell r="E7133" t="str">
            <v>BBB-</v>
          </cell>
          <cell r="F7133" t="str">
            <v>Ba1</v>
          </cell>
          <cell r="G7133" t="str">
            <v>BBB-</v>
          </cell>
          <cell r="H7133">
            <v>0</v>
          </cell>
          <cell r="I7133">
            <v>0</v>
          </cell>
          <cell r="J7133">
            <v>0</v>
          </cell>
          <cell r="K7133" t="str">
            <v>Россия, 35012(ГСО-ППС)</v>
          </cell>
          <cell r="L7133">
            <v>0</v>
          </cell>
          <cell r="M7133">
            <v>30000000000</v>
          </cell>
          <cell r="N7133" t="str">
            <v>RUB</v>
          </cell>
          <cell r="O7133" t="str">
            <v>Облигации</v>
          </cell>
          <cell r="P7133" t="str">
            <v>Погашена</v>
          </cell>
          <cell r="Q7133">
            <v>42564</v>
          </cell>
          <cell r="R7133" t="str">
            <v>35012RMFS</v>
          </cell>
          <cell r="S7133" t="str">
            <v>1000</v>
          </cell>
          <cell r="T7133" t="str">
            <v/>
          </cell>
          <cell r="U7133">
            <v>2</v>
          </cell>
          <cell r="V7133">
            <v>0</v>
          </cell>
          <cell r="W7133">
            <v>0</v>
          </cell>
          <cell r="X7133">
            <v>0</v>
          </cell>
          <cell r="Y7133">
            <v>0</v>
          </cell>
          <cell r="Z7133" t="str">
            <v>Агентом и депозитарием по обслуживанию ГСО выступает Сбербанк России.</v>
          </cell>
          <cell r="AA7133" t="str">
            <v/>
          </cell>
          <cell r="AB7133" t="str">
            <v/>
          </cell>
          <cell r="AC713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3" t="str">
            <v>Частное</v>
          </cell>
          <cell r="AE7133">
            <v>97.292199999999994</v>
          </cell>
          <cell r="AF7133">
            <v>7.95</v>
          </cell>
          <cell r="AG7133">
            <v>0</v>
          </cell>
          <cell r="AH7133">
            <v>41100</v>
          </cell>
          <cell r="AI7133">
            <v>41100</v>
          </cell>
          <cell r="AJ7133">
            <v>41100</v>
          </cell>
          <cell r="AK7133">
            <v>29397</v>
          </cell>
          <cell r="AL7133">
            <v>0</v>
          </cell>
          <cell r="AM7133">
            <v>0</v>
          </cell>
          <cell r="AN7133">
            <v>3</v>
          </cell>
          <cell r="AO7133">
            <v>0</v>
          </cell>
          <cell r="AP7133" t="str">
            <v>Россия</v>
          </cell>
          <cell r="AQ7133">
            <v>0</v>
          </cell>
          <cell r="AR7133" t="str">
            <v>0</v>
          </cell>
          <cell r="AS7133">
            <v>0</v>
          </cell>
          <cell r="AT7133">
            <v>138</v>
          </cell>
          <cell r="AU7133">
            <v>0</v>
          </cell>
          <cell r="AV7133" t="str">
            <v>Actual/365 (Actual/365F)</v>
          </cell>
          <cell r="AW7133">
            <v>0</v>
          </cell>
          <cell r="AX7133">
            <v>0</v>
          </cell>
          <cell r="AY7133">
            <v>0</v>
          </cell>
          <cell r="AZ7133" t="str">
            <v/>
          </cell>
          <cell r="BA7133" t="str">
            <v/>
          </cell>
          <cell r="BB7133">
            <v>0</v>
          </cell>
          <cell r="BC7133">
            <v>0</v>
          </cell>
          <cell r="BD7133" t="str">
            <v/>
          </cell>
          <cell r="BE7133">
            <v>0</v>
          </cell>
          <cell r="BF7133">
            <v>0</v>
          </cell>
          <cell r="BG7133" t="str">
            <v/>
          </cell>
          <cell r="BH7133">
            <v>0</v>
          </cell>
          <cell r="BI7133">
            <v>0</v>
          </cell>
          <cell r="BJ7133" t="str">
            <v>23.02.2018/25.01.2018/17.08.2018</v>
          </cell>
          <cell r="BK7133" t="str">
            <v/>
          </cell>
          <cell r="BL7133" t="str">
            <v>AAA(RU)</v>
          </cell>
          <cell r="BM7133" t="str">
            <v>ruAAA</v>
          </cell>
          <cell r="BN7133" t="str">
            <v/>
          </cell>
          <cell r="BO7133">
            <v>0</v>
          </cell>
          <cell r="BP7133">
            <v>0</v>
          </cell>
          <cell r="BQ7133" t="str">
            <v/>
          </cell>
          <cell r="BR7133" t="str">
            <v/>
          </cell>
          <cell r="BS7133" t="str">
            <v/>
          </cell>
          <cell r="BT7133" t="str">
            <v/>
          </cell>
        </row>
        <row r="7134">
          <cell r="B7134">
            <v>7710168360</v>
          </cell>
          <cell r="C7134" t="str">
            <v>1037739085636</v>
          </cell>
          <cell r="D7134" t="str">
            <v/>
          </cell>
          <cell r="E7134" t="str">
            <v>BBB-</v>
          </cell>
          <cell r="F7134" t="str">
            <v>Ba1</v>
          </cell>
          <cell r="G7134" t="str">
            <v>BBB-</v>
          </cell>
          <cell r="H7134">
            <v>0</v>
          </cell>
          <cell r="I7134">
            <v>0</v>
          </cell>
          <cell r="J7134">
            <v>0</v>
          </cell>
          <cell r="K7134" t="str">
            <v>Россия, 35013(ГСО-ППС)</v>
          </cell>
          <cell r="L7134">
            <v>0</v>
          </cell>
          <cell r="M7134">
            <v>50000000000</v>
          </cell>
          <cell r="N7134" t="str">
            <v>RUB</v>
          </cell>
          <cell r="O7134" t="str">
            <v>Облигации</v>
          </cell>
          <cell r="P7134" t="str">
            <v>Погашена</v>
          </cell>
          <cell r="Q7134">
            <v>42424</v>
          </cell>
          <cell r="R7134" t="str">
            <v>35013RMFS</v>
          </cell>
          <cell r="S7134" t="str">
            <v>1000</v>
          </cell>
          <cell r="T7134" t="str">
            <v/>
          </cell>
          <cell r="U7134">
            <v>2</v>
          </cell>
          <cell r="V7134">
            <v>0</v>
          </cell>
          <cell r="W7134">
            <v>0</v>
          </cell>
          <cell r="X7134">
            <v>0</v>
          </cell>
          <cell r="Y7134">
            <v>0</v>
          </cell>
          <cell r="Z7134" t="str">
            <v/>
          </cell>
          <cell r="AA7134" t="str">
            <v>Агентом и депозитарием по обслуживанию ГСО выступает Сбербанк России.</v>
          </cell>
          <cell r="AB7134" t="str">
            <v/>
          </cell>
          <cell r="AC7134"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13RMFS осуществлено Акционерным коммерческим Сберегательным банком Российской Федерации (ОАО) по поручению Минфина России по закрытой подписке</v>
          </cell>
          <cell r="AD7134" t="str">
            <v>Публичное</v>
          </cell>
          <cell r="AE7134">
            <v>100.035</v>
          </cell>
          <cell r="AF7134">
            <v>8.25</v>
          </cell>
          <cell r="AG7134">
            <v>0</v>
          </cell>
          <cell r="AH7134">
            <v>41726</v>
          </cell>
          <cell r="AI7134">
            <v>41726</v>
          </cell>
          <cell r="AJ7134">
            <v>41726</v>
          </cell>
          <cell r="AK7134">
            <v>71197</v>
          </cell>
          <cell r="AL7134">
            <v>0</v>
          </cell>
          <cell r="AM7134">
            <v>0</v>
          </cell>
          <cell r="AN7134">
            <v>3</v>
          </cell>
          <cell r="AO7134">
            <v>0</v>
          </cell>
          <cell r="AP7134" t="str">
            <v>Россия</v>
          </cell>
          <cell r="AQ7134">
            <v>0</v>
          </cell>
          <cell r="AR7134" t="str">
            <v>0</v>
          </cell>
          <cell r="AS7134">
            <v>0</v>
          </cell>
          <cell r="AT7134">
            <v>138</v>
          </cell>
          <cell r="AU7134">
            <v>0</v>
          </cell>
          <cell r="AV7134" t="str">
            <v>Actual/365 (Actual/365F)</v>
          </cell>
          <cell r="AW7134">
            <v>0</v>
          </cell>
          <cell r="AX7134">
            <v>0</v>
          </cell>
          <cell r="AY7134">
            <v>0</v>
          </cell>
          <cell r="AZ7134" t="str">
            <v/>
          </cell>
          <cell r="BA7134" t="str">
            <v/>
          </cell>
          <cell r="BB7134">
            <v>0</v>
          </cell>
          <cell r="BC7134">
            <v>0</v>
          </cell>
          <cell r="BD7134" t="str">
            <v/>
          </cell>
          <cell r="BE7134">
            <v>0</v>
          </cell>
          <cell r="BF7134">
            <v>0</v>
          </cell>
          <cell r="BG7134" t="str">
            <v/>
          </cell>
          <cell r="BH7134">
            <v>0</v>
          </cell>
          <cell r="BI7134">
            <v>0</v>
          </cell>
          <cell r="BJ7134" t="str">
            <v>23.02.2018/25.01.2018/17.08.2018</v>
          </cell>
          <cell r="BK7134" t="str">
            <v/>
          </cell>
          <cell r="BL7134" t="str">
            <v>AAA(RU)</v>
          </cell>
          <cell r="BM7134" t="str">
            <v>ruAAA</v>
          </cell>
          <cell r="BN7134" t="str">
            <v/>
          </cell>
          <cell r="BO7134">
            <v>0</v>
          </cell>
          <cell r="BP7134">
            <v>0</v>
          </cell>
          <cell r="BQ7134" t="str">
            <v/>
          </cell>
          <cell r="BR7134" t="str">
            <v/>
          </cell>
          <cell r="BS7134" t="str">
            <v/>
          </cell>
          <cell r="BT7134" t="str">
            <v/>
          </cell>
        </row>
        <row r="7135">
          <cell r="B7135">
            <v>7710168360</v>
          </cell>
          <cell r="C7135" t="str">
            <v>1037739085636</v>
          </cell>
          <cell r="D7135" t="str">
            <v/>
          </cell>
          <cell r="E7135" t="str">
            <v>BBB-</v>
          </cell>
          <cell r="F7135" t="str">
            <v>Ba1</v>
          </cell>
          <cell r="G7135" t="str">
            <v>BBB-</v>
          </cell>
          <cell r="H7135">
            <v>0</v>
          </cell>
          <cell r="I7135">
            <v>0</v>
          </cell>
          <cell r="J7135">
            <v>0</v>
          </cell>
          <cell r="K7135" t="str">
            <v>Россия, 36001(ГСО-ППС)</v>
          </cell>
          <cell r="L7135">
            <v>0</v>
          </cell>
          <cell r="M7135">
            <v>35000000000</v>
          </cell>
          <cell r="N7135" t="str">
            <v>RUB</v>
          </cell>
          <cell r="O7135" t="str">
            <v>Облигации</v>
          </cell>
          <cell r="P7135" t="str">
            <v>Погашена</v>
          </cell>
          <cell r="Q7135">
            <v>42718</v>
          </cell>
          <cell r="R7135" t="str">
            <v>36001RMFS</v>
          </cell>
          <cell r="S7135" t="str">
            <v>1000</v>
          </cell>
          <cell r="T7135" t="str">
            <v/>
          </cell>
          <cell r="U7135">
            <v>2</v>
          </cell>
          <cell r="V7135">
            <v>0</v>
          </cell>
          <cell r="W7135">
            <v>0</v>
          </cell>
          <cell r="X7135">
            <v>0</v>
          </cell>
          <cell r="Y7135">
            <v>0</v>
          </cell>
          <cell r="Z7135" t="str">
            <v/>
          </cell>
          <cell r="AA7135" t="str">
            <v>Агентом и депозитарием по обслуживанию ГСО выступает Сбербанк России.</v>
          </cell>
          <cell r="AB7135" t="str">
            <v/>
          </cell>
          <cell r="AC7135"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5" t="str">
            <v>Частное</v>
          </cell>
          <cell r="AE7135">
            <v>99.410600000000002</v>
          </cell>
          <cell r="AF7135">
            <v>7.35</v>
          </cell>
          <cell r="AG7135">
            <v>0</v>
          </cell>
          <cell r="AH7135">
            <v>40508</v>
          </cell>
          <cell r="AI7135">
            <v>40508</v>
          </cell>
          <cell r="AJ7135">
            <v>40508</v>
          </cell>
          <cell r="AK7135">
            <v>13807</v>
          </cell>
          <cell r="AL7135">
            <v>0</v>
          </cell>
          <cell r="AM7135">
            <v>0</v>
          </cell>
          <cell r="AN7135">
            <v>3</v>
          </cell>
          <cell r="AO7135">
            <v>0</v>
          </cell>
          <cell r="AP7135" t="str">
            <v>Россия</v>
          </cell>
          <cell r="AQ7135">
            <v>0</v>
          </cell>
          <cell r="AR7135" t="str">
            <v>0</v>
          </cell>
          <cell r="AS7135">
            <v>0</v>
          </cell>
          <cell r="AT7135">
            <v>138</v>
          </cell>
          <cell r="AU7135">
            <v>0</v>
          </cell>
          <cell r="AV7135" t="str">
            <v>Actual/365 (Actual/365F)</v>
          </cell>
          <cell r="AW7135">
            <v>0</v>
          </cell>
          <cell r="AX7135">
            <v>0</v>
          </cell>
          <cell r="AY7135">
            <v>0</v>
          </cell>
          <cell r="AZ7135" t="str">
            <v/>
          </cell>
          <cell r="BA7135" t="str">
            <v/>
          </cell>
          <cell r="BB7135">
            <v>0</v>
          </cell>
          <cell r="BC7135">
            <v>0</v>
          </cell>
          <cell r="BD7135" t="str">
            <v/>
          </cell>
          <cell r="BE7135">
            <v>0</v>
          </cell>
          <cell r="BF7135">
            <v>0</v>
          </cell>
          <cell r="BG7135" t="str">
            <v/>
          </cell>
          <cell r="BH7135">
            <v>0</v>
          </cell>
          <cell r="BI7135">
            <v>0</v>
          </cell>
          <cell r="BJ7135" t="str">
            <v>23.02.2018/25.01.2018/17.08.2018</v>
          </cell>
          <cell r="BK7135" t="str">
            <v/>
          </cell>
          <cell r="BL7135" t="str">
            <v>AAA(RU)</v>
          </cell>
          <cell r="BM7135" t="str">
            <v>ruAAA</v>
          </cell>
          <cell r="BN7135" t="str">
            <v/>
          </cell>
          <cell r="BO7135">
            <v>0</v>
          </cell>
          <cell r="BP7135">
            <v>0</v>
          </cell>
          <cell r="BQ7135" t="str">
            <v/>
          </cell>
          <cell r="BR7135" t="str">
            <v/>
          </cell>
          <cell r="BS7135" t="str">
            <v/>
          </cell>
          <cell r="BT7135" t="str">
            <v/>
          </cell>
        </row>
        <row r="7136">
          <cell r="B7136">
            <v>7710168360</v>
          </cell>
          <cell r="C7136" t="str">
            <v>1037739085636</v>
          </cell>
          <cell r="D7136" t="str">
            <v/>
          </cell>
          <cell r="E7136" t="str">
            <v>BBB-</v>
          </cell>
          <cell r="F7136" t="str">
            <v>Ba1</v>
          </cell>
          <cell r="G7136" t="str">
            <v>BBB-</v>
          </cell>
          <cell r="H7136">
            <v>0</v>
          </cell>
          <cell r="I7136">
            <v>0</v>
          </cell>
          <cell r="J7136">
            <v>0</v>
          </cell>
          <cell r="K7136" t="str">
            <v>Россия, 36002(ГСО-ППС)</v>
          </cell>
          <cell r="L7136">
            <v>0</v>
          </cell>
          <cell r="M7136">
            <v>15000000000</v>
          </cell>
          <cell r="N7136" t="str">
            <v>RUB</v>
          </cell>
          <cell r="O7136" t="str">
            <v>Облигации</v>
          </cell>
          <cell r="P7136" t="str">
            <v>В обращении</v>
          </cell>
          <cell r="Q7136">
            <v>44181</v>
          </cell>
          <cell r="R7136" t="str">
            <v>36002RMFS</v>
          </cell>
          <cell r="S7136" t="str">
            <v>1000</v>
          </cell>
          <cell r="T7136" t="str">
            <v/>
          </cell>
          <cell r="U7136">
            <v>2</v>
          </cell>
          <cell r="V7136">
            <v>0</v>
          </cell>
          <cell r="W7136">
            <v>0</v>
          </cell>
          <cell r="X7136">
            <v>0</v>
          </cell>
          <cell r="Y7136">
            <v>0</v>
          </cell>
          <cell r="Z7136" t="str">
            <v/>
          </cell>
          <cell r="AA7136" t="str">
            <v>Агентом и депозитарием по обслуживанию ГСО выступает Сбербанк России.</v>
          </cell>
          <cell r="AB7136" t="str">
            <v/>
          </cell>
          <cell r="AC7136"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6" t="str">
            <v>Частное</v>
          </cell>
          <cell r="AE7136">
            <v>99.850899999999996</v>
          </cell>
          <cell r="AF7136">
            <v>7.87</v>
          </cell>
          <cell r="AG7136">
            <v>0</v>
          </cell>
          <cell r="AH7136">
            <v>40536</v>
          </cell>
          <cell r="AI7136">
            <v>40536</v>
          </cell>
          <cell r="AJ7136">
            <v>40536</v>
          </cell>
          <cell r="AK7136">
            <v>13928</v>
          </cell>
          <cell r="AL7136">
            <v>0</v>
          </cell>
          <cell r="AM7136">
            <v>0</v>
          </cell>
          <cell r="AN7136">
            <v>3</v>
          </cell>
          <cell r="AO7136">
            <v>0</v>
          </cell>
          <cell r="AP7136" t="str">
            <v>Россия</v>
          </cell>
          <cell r="AQ7136">
            <v>0</v>
          </cell>
          <cell r="AR7136" t="str">
            <v>1000</v>
          </cell>
          <cell r="AS7136">
            <v>0</v>
          </cell>
          <cell r="AT7136">
            <v>138</v>
          </cell>
          <cell r="AU7136">
            <v>0</v>
          </cell>
          <cell r="AV7136" t="str">
            <v>Actual/365 (Actual/365F)</v>
          </cell>
          <cell r="AW7136">
            <v>0</v>
          </cell>
          <cell r="AX7136">
            <v>0</v>
          </cell>
          <cell r="AY7136">
            <v>0</v>
          </cell>
          <cell r="AZ7136" t="str">
            <v/>
          </cell>
          <cell r="BA7136" t="str">
            <v/>
          </cell>
          <cell r="BB7136">
            <v>0</v>
          </cell>
          <cell r="BC7136">
            <v>0</v>
          </cell>
          <cell r="BD7136" t="str">
            <v/>
          </cell>
          <cell r="BE7136">
            <v>0</v>
          </cell>
          <cell r="BF7136">
            <v>0</v>
          </cell>
          <cell r="BG7136" t="str">
            <v/>
          </cell>
          <cell r="BH7136">
            <v>0</v>
          </cell>
          <cell r="BI7136">
            <v>15000000000</v>
          </cell>
          <cell r="BJ7136" t="str">
            <v>23.02.2018/25.01.2018/17.08.2018</v>
          </cell>
          <cell r="BK7136" t="str">
            <v/>
          </cell>
          <cell r="BL7136" t="str">
            <v>AAA(RU)</v>
          </cell>
          <cell r="BM7136" t="str">
            <v>ruAAA</v>
          </cell>
          <cell r="BN7136" t="str">
            <v/>
          </cell>
          <cell r="BO7136">
            <v>0</v>
          </cell>
          <cell r="BP7136">
            <v>0</v>
          </cell>
          <cell r="BQ7136" t="str">
            <v/>
          </cell>
          <cell r="BR7136" t="str">
            <v/>
          </cell>
          <cell r="BS7136" t="str">
            <v/>
          </cell>
          <cell r="BT7136" t="str">
            <v/>
          </cell>
        </row>
        <row r="7137">
          <cell r="B7137">
            <v>7710168360</v>
          </cell>
          <cell r="C7137" t="str">
            <v>1037739085636</v>
          </cell>
          <cell r="D7137" t="str">
            <v/>
          </cell>
          <cell r="E7137" t="str">
            <v>BBB-</v>
          </cell>
          <cell r="F7137" t="str">
            <v>Ba1</v>
          </cell>
          <cell r="G7137" t="str">
            <v>BBB-</v>
          </cell>
          <cell r="H7137">
            <v>0</v>
          </cell>
          <cell r="I7137">
            <v>0</v>
          </cell>
          <cell r="J7137">
            <v>0</v>
          </cell>
          <cell r="K7137" t="str">
            <v>Россия, 36003(ГСО-ППС)</v>
          </cell>
          <cell r="L7137">
            <v>0</v>
          </cell>
          <cell r="M7137">
            <v>15250000000</v>
          </cell>
          <cell r="N7137" t="str">
            <v>RUB</v>
          </cell>
          <cell r="O7137" t="str">
            <v>Облигации</v>
          </cell>
          <cell r="P7137" t="str">
            <v>Погашена</v>
          </cell>
          <cell r="Q7137">
            <v>43140</v>
          </cell>
          <cell r="R7137" t="str">
            <v>36003RMFS</v>
          </cell>
          <cell r="S7137" t="str">
            <v>1000</v>
          </cell>
          <cell r="T7137" t="str">
            <v/>
          </cell>
          <cell r="U7137">
            <v>2</v>
          </cell>
          <cell r="V7137">
            <v>0</v>
          </cell>
          <cell r="W7137">
            <v>0</v>
          </cell>
          <cell r="X7137">
            <v>0</v>
          </cell>
          <cell r="Y7137">
            <v>0</v>
          </cell>
          <cell r="Z7137" t="str">
            <v/>
          </cell>
          <cell r="AA7137" t="str">
            <v>Агентом и депозитарием по обслуживанию ГСО выступает Сбербанк России.</v>
          </cell>
          <cell r="AB7137" t="str">
            <v/>
          </cell>
          <cell r="AC7137"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7" t="str">
            <v>Частное</v>
          </cell>
          <cell r="AE7137">
            <v>99.016199999999998</v>
          </cell>
          <cell r="AF7137">
            <v>7.83</v>
          </cell>
          <cell r="AG7137">
            <v>0</v>
          </cell>
          <cell r="AH7137">
            <v>40690</v>
          </cell>
          <cell r="AI7137">
            <v>40690</v>
          </cell>
          <cell r="AJ7137">
            <v>40690</v>
          </cell>
          <cell r="AK7137">
            <v>17557</v>
          </cell>
          <cell r="AL7137">
            <v>0</v>
          </cell>
          <cell r="AM7137">
            <v>0</v>
          </cell>
          <cell r="AN7137">
            <v>3</v>
          </cell>
          <cell r="AO7137">
            <v>0</v>
          </cell>
          <cell r="AP7137" t="str">
            <v>Россия</v>
          </cell>
          <cell r="AQ7137">
            <v>0</v>
          </cell>
          <cell r="AR7137" t="str">
            <v>1000</v>
          </cell>
          <cell r="AS7137">
            <v>0</v>
          </cell>
          <cell r="AT7137">
            <v>138</v>
          </cell>
          <cell r="AU7137">
            <v>0</v>
          </cell>
          <cell r="AV7137" t="str">
            <v>Actual/365 (Actual/365F)</v>
          </cell>
          <cell r="AW7137">
            <v>0</v>
          </cell>
          <cell r="AX7137">
            <v>0</v>
          </cell>
          <cell r="AY7137">
            <v>0</v>
          </cell>
          <cell r="AZ7137" t="str">
            <v/>
          </cell>
          <cell r="BA7137" t="str">
            <v/>
          </cell>
          <cell r="BB7137">
            <v>0</v>
          </cell>
          <cell r="BC7137">
            <v>0</v>
          </cell>
          <cell r="BD7137" t="str">
            <v/>
          </cell>
          <cell r="BE7137">
            <v>0</v>
          </cell>
          <cell r="BF7137">
            <v>0</v>
          </cell>
          <cell r="BG7137" t="str">
            <v/>
          </cell>
          <cell r="BH7137">
            <v>0</v>
          </cell>
          <cell r="BI7137">
            <v>0</v>
          </cell>
          <cell r="BJ7137" t="str">
            <v>23.02.2018/25.01.2018/17.08.2018</v>
          </cell>
          <cell r="BK7137" t="str">
            <v/>
          </cell>
          <cell r="BL7137" t="str">
            <v>AAA(RU)</v>
          </cell>
          <cell r="BM7137" t="str">
            <v>ruAAA</v>
          </cell>
          <cell r="BN7137" t="str">
            <v/>
          </cell>
          <cell r="BO7137">
            <v>0</v>
          </cell>
          <cell r="BP7137">
            <v>0</v>
          </cell>
          <cell r="BQ7137" t="str">
            <v/>
          </cell>
          <cell r="BR7137" t="str">
            <v/>
          </cell>
          <cell r="BS7137" t="str">
            <v/>
          </cell>
          <cell r="BT7137" t="str">
            <v/>
          </cell>
        </row>
        <row r="7138">
          <cell r="B7138">
            <v>7710168360</v>
          </cell>
          <cell r="C7138" t="str">
            <v>1037739085636</v>
          </cell>
          <cell r="D7138" t="str">
            <v/>
          </cell>
          <cell r="E7138" t="str">
            <v>BBB-</v>
          </cell>
          <cell r="F7138" t="str">
            <v>Ba1</v>
          </cell>
          <cell r="G7138" t="str">
            <v>BBB-</v>
          </cell>
          <cell r="H7138">
            <v>0</v>
          </cell>
          <cell r="I7138">
            <v>0</v>
          </cell>
          <cell r="J7138">
            <v>0</v>
          </cell>
          <cell r="K7138" t="str">
            <v>Россия, 36004(ГСО-ППС)</v>
          </cell>
          <cell r="L7138">
            <v>0</v>
          </cell>
          <cell r="M7138">
            <v>50250000000</v>
          </cell>
          <cell r="N7138" t="str">
            <v>RUB</v>
          </cell>
          <cell r="O7138" t="str">
            <v>Облигации</v>
          </cell>
          <cell r="P7138" t="str">
            <v>В обращении</v>
          </cell>
          <cell r="Q7138">
            <v>44539</v>
          </cell>
          <cell r="R7138" t="str">
            <v>36004RMFS</v>
          </cell>
          <cell r="S7138" t="str">
            <v>1000</v>
          </cell>
          <cell r="T7138" t="str">
            <v/>
          </cell>
          <cell r="U7138">
            <v>2</v>
          </cell>
          <cell r="V7138">
            <v>0</v>
          </cell>
          <cell r="W7138">
            <v>0</v>
          </cell>
          <cell r="X7138">
            <v>0</v>
          </cell>
          <cell r="Y7138">
            <v>0</v>
          </cell>
          <cell r="Z7138" t="str">
            <v/>
          </cell>
          <cell r="AA7138" t="str">
            <v>Агентом и депозитарием по обслуживанию ГСО выступает Сбербанк России.</v>
          </cell>
          <cell r="AB7138" t="str">
            <v/>
          </cell>
          <cell r="AC7138"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8" t="str">
            <v>Частное</v>
          </cell>
          <cell r="AE7138">
            <v>98.118399999999994</v>
          </cell>
          <cell r="AF7138">
            <v>8.02</v>
          </cell>
          <cell r="AG7138">
            <v>0</v>
          </cell>
          <cell r="AH7138">
            <v>40690</v>
          </cell>
          <cell r="AI7138">
            <v>40898</v>
          </cell>
          <cell r="AJ7138">
            <v>0</v>
          </cell>
          <cell r="AK7138">
            <v>17559</v>
          </cell>
          <cell r="AL7138">
            <v>0</v>
          </cell>
          <cell r="AM7138">
            <v>0</v>
          </cell>
          <cell r="AN7138">
            <v>3</v>
          </cell>
          <cell r="AO7138">
            <v>0</v>
          </cell>
          <cell r="AP7138" t="str">
            <v>Россия</v>
          </cell>
          <cell r="AQ7138">
            <v>0</v>
          </cell>
          <cell r="AR7138" t="str">
            <v>1000</v>
          </cell>
          <cell r="AS7138">
            <v>0</v>
          </cell>
          <cell r="AT7138">
            <v>138</v>
          </cell>
          <cell r="AU7138">
            <v>0</v>
          </cell>
          <cell r="AV7138" t="str">
            <v>Actual/365 (Actual/365F)</v>
          </cell>
          <cell r="AW7138">
            <v>0</v>
          </cell>
          <cell r="AX7138">
            <v>0</v>
          </cell>
          <cell r="AY7138">
            <v>0</v>
          </cell>
          <cell r="AZ7138" t="str">
            <v/>
          </cell>
          <cell r="BA7138" t="str">
            <v/>
          </cell>
          <cell r="BB7138">
            <v>0</v>
          </cell>
          <cell r="BC7138">
            <v>0</v>
          </cell>
          <cell r="BD7138" t="str">
            <v/>
          </cell>
          <cell r="BE7138">
            <v>0</v>
          </cell>
          <cell r="BF7138">
            <v>0</v>
          </cell>
          <cell r="BG7138" t="str">
            <v/>
          </cell>
          <cell r="BH7138">
            <v>0</v>
          </cell>
          <cell r="BI7138">
            <v>50250000000</v>
          </cell>
          <cell r="BJ7138" t="str">
            <v>23.02.2018/25.01.2018/17.08.2018</v>
          </cell>
          <cell r="BK7138" t="str">
            <v/>
          </cell>
          <cell r="BL7138" t="str">
            <v>AAA(RU)</v>
          </cell>
          <cell r="BM7138" t="str">
            <v>ruAAA</v>
          </cell>
          <cell r="BN7138" t="str">
            <v/>
          </cell>
          <cell r="BO7138">
            <v>0</v>
          </cell>
          <cell r="BP7138">
            <v>0</v>
          </cell>
          <cell r="BQ7138" t="str">
            <v/>
          </cell>
          <cell r="BR7138" t="str">
            <v/>
          </cell>
          <cell r="BS7138" t="str">
            <v/>
          </cell>
          <cell r="BT7138" t="str">
            <v/>
          </cell>
        </row>
        <row r="7139">
          <cell r="B7139">
            <v>7710168360</v>
          </cell>
          <cell r="C7139" t="str">
            <v>1037739085636</v>
          </cell>
          <cell r="D7139" t="str">
            <v/>
          </cell>
          <cell r="E7139" t="str">
            <v>BBB-</v>
          </cell>
          <cell r="F7139" t="str">
            <v>Ba1</v>
          </cell>
          <cell r="G7139" t="str">
            <v>BBB-</v>
          </cell>
          <cell r="H7139">
            <v>0</v>
          </cell>
          <cell r="I7139">
            <v>0</v>
          </cell>
          <cell r="J7139">
            <v>0</v>
          </cell>
          <cell r="K7139" t="str">
            <v>Россия, 36005(ГСО-ППС)</v>
          </cell>
          <cell r="L7139">
            <v>0</v>
          </cell>
          <cell r="M7139">
            <v>70650000000</v>
          </cell>
          <cell r="N7139" t="str">
            <v>RUB</v>
          </cell>
          <cell r="O7139" t="str">
            <v>Облигации</v>
          </cell>
          <cell r="P7139" t="str">
            <v>В обращении</v>
          </cell>
          <cell r="Q7139">
            <v>44251</v>
          </cell>
          <cell r="R7139" t="str">
            <v>36005RMFS</v>
          </cell>
          <cell r="S7139" t="str">
            <v>1000</v>
          </cell>
          <cell r="T7139" t="str">
            <v/>
          </cell>
          <cell r="U7139">
            <v>2</v>
          </cell>
          <cell r="V7139">
            <v>0</v>
          </cell>
          <cell r="W7139">
            <v>0</v>
          </cell>
          <cell r="X7139">
            <v>0</v>
          </cell>
          <cell r="Y7139">
            <v>0</v>
          </cell>
          <cell r="Z7139" t="str">
            <v/>
          </cell>
          <cell r="AA7139" t="str">
            <v>Агентом и депозитарием по обслуживанию ГСО выступает Сбербанк России.</v>
          </cell>
          <cell r="AB7139" t="str">
            <v/>
          </cell>
          <cell r="AC713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9" t="str">
            <v>Частное</v>
          </cell>
          <cell r="AE7139">
            <v>97.006200000000007</v>
          </cell>
          <cell r="AF7139">
            <v>8.2100000000000009</v>
          </cell>
          <cell r="AG7139">
            <v>0</v>
          </cell>
          <cell r="AH7139">
            <v>40729</v>
          </cell>
          <cell r="AI7139">
            <v>40729</v>
          </cell>
          <cell r="AJ7139">
            <v>40729</v>
          </cell>
          <cell r="AK7139">
            <v>17861</v>
          </cell>
          <cell r="AL7139">
            <v>0</v>
          </cell>
          <cell r="AM7139">
            <v>0</v>
          </cell>
          <cell r="AN7139">
            <v>3</v>
          </cell>
          <cell r="AO7139">
            <v>0</v>
          </cell>
          <cell r="AP7139" t="str">
            <v>Россия</v>
          </cell>
          <cell r="AQ7139">
            <v>0</v>
          </cell>
          <cell r="AR7139" t="str">
            <v>1000</v>
          </cell>
          <cell r="AS7139">
            <v>0</v>
          </cell>
          <cell r="AT7139">
            <v>138</v>
          </cell>
          <cell r="AU7139">
            <v>0</v>
          </cell>
          <cell r="AV7139" t="str">
            <v>Actual/365 (Actual/365F)</v>
          </cell>
          <cell r="AW7139">
            <v>0</v>
          </cell>
          <cell r="AX7139">
            <v>0</v>
          </cell>
          <cell r="AY7139">
            <v>0</v>
          </cell>
          <cell r="AZ7139" t="str">
            <v/>
          </cell>
          <cell r="BA7139" t="str">
            <v/>
          </cell>
          <cell r="BB7139">
            <v>0</v>
          </cell>
          <cell r="BC7139">
            <v>0</v>
          </cell>
          <cell r="BD7139" t="str">
            <v/>
          </cell>
          <cell r="BE7139">
            <v>0</v>
          </cell>
          <cell r="BF7139">
            <v>0</v>
          </cell>
          <cell r="BG7139" t="str">
            <v/>
          </cell>
          <cell r="BH7139">
            <v>0</v>
          </cell>
          <cell r="BI7139">
            <v>70650000000</v>
          </cell>
          <cell r="BJ7139" t="str">
            <v>23.02.2018/25.01.2018/17.08.2018</v>
          </cell>
          <cell r="BK7139" t="str">
            <v/>
          </cell>
          <cell r="BL7139" t="str">
            <v>AAA(RU)</v>
          </cell>
          <cell r="BM7139" t="str">
            <v>ruAAA</v>
          </cell>
          <cell r="BN7139" t="str">
            <v/>
          </cell>
          <cell r="BO7139">
            <v>0</v>
          </cell>
          <cell r="BP7139">
            <v>0</v>
          </cell>
          <cell r="BQ7139" t="str">
            <v/>
          </cell>
          <cell r="BR7139" t="str">
            <v/>
          </cell>
          <cell r="BS7139" t="str">
            <v/>
          </cell>
          <cell r="BT7139" t="str">
            <v/>
          </cell>
        </row>
        <row r="7140">
          <cell r="B7140">
            <v>7710168360</v>
          </cell>
          <cell r="C7140" t="str">
            <v>1037739085636</v>
          </cell>
          <cell r="D7140" t="str">
            <v/>
          </cell>
          <cell r="E7140" t="str">
            <v>BBB-</v>
          </cell>
          <cell r="F7140" t="str">
            <v>Ba1</v>
          </cell>
          <cell r="G7140" t="str">
            <v>BBB-</v>
          </cell>
          <cell r="H7140">
            <v>0</v>
          </cell>
          <cell r="I7140">
            <v>0</v>
          </cell>
          <cell r="J7140">
            <v>0</v>
          </cell>
          <cell r="K7140" t="str">
            <v>Россия, 36006(ГСО-ППС)</v>
          </cell>
          <cell r="L7140">
            <v>0</v>
          </cell>
          <cell r="M7140">
            <v>40000000000</v>
          </cell>
          <cell r="N7140" t="str">
            <v>RUB</v>
          </cell>
          <cell r="O7140" t="str">
            <v>Облигации</v>
          </cell>
          <cell r="P7140" t="str">
            <v>В обращении</v>
          </cell>
          <cell r="Q7140">
            <v>46456</v>
          </cell>
          <cell r="R7140" t="str">
            <v>36006RMFS</v>
          </cell>
          <cell r="S7140" t="str">
            <v>1000</v>
          </cell>
          <cell r="T7140" t="str">
            <v/>
          </cell>
          <cell r="U7140">
            <v>2</v>
          </cell>
          <cell r="V7140">
            <v>0</v>
          </cell>
          <cell r="W7140">
            <v>0</v>
          </cell>
          <cell r="X7140">
            <v>0</v>
          </cell>
          <cell r="Y7140">
            <v>0</v>
          </cell>
          <cell r="Z7140" t="str">
            <v/>
          </cell>
          <cell r="AA7140" t="str">
            <v/>
          </cell>
          <cell r="AB7140" t="str">
            <v/>
          </cell>
          <cell r="AC7140"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 
Размещение облигаций выпуска № 36006RMFS  осуществлено Открытым
акционерным обществом  «Сбербанк России»  по поручению Минфина России по закрытой
подписке, по цене размещения 100,3973% от номинальной стоимости, доходность составила
8,27% годовых.</v>
          </cell>
          <cell r="AD7140" t="str">
            <v>Частное</v>
          </cell>
          <cell r="AE7140">
            <v>100.3973</v>
          </cell>
          <cell r="AF7140">
            <v>8.27</v>
          </cell>
          <cell r="AG7140">
            <v>0</v>
          </cell>
          <cell r="AH7140">
            <v>41032</v>
          </cell>
          <cell r="AI7140">
            <v>41032</v>
          </cell>
          <cell r="AJ7140">
            <v>41032</v>
          </cell>
          <cell r="AK7140">
            <v>27823</v>
          </cell>
          <cell r="AL7140">
            <v>0</v>
          </cell>
          <cell r="AM7140">
            <v>0</v>
          </cell>
          <cell r="AN7140">
            <v>3</v>
          </cell>
          <cell r="AO7140">
            <v>0</v>
          </cell>
          <cell r="AP7140" t="str">
            <v>Россия</v>
          </cell>
          <cell r="AQ7140">
            <v>0</v>
          </cell>
          <cell r="AR7140" t="str">
            <v>1000</v>
          </cell>
          <cell r="AS7140">
            <v>0</v>
          </cell>
          <cell r="AT7140">
            <v>138</v>
          </cell>
          <cell r="AU7140">
            <v>0</v>
          </cell>
          <cell r="AV7140" t="str">
            <v>Actual/365 (Actual/365F)</v>
          </cell>
          <cell r="AW7140">
            <v>0</v>
          </cell>
          <cell r="AX7140">
            <v>0</v>
          </cell>
          <cell r="AY7140">
            <v>0</v>
          </cell>
          <cell r="AZ7140" t="str">
            <v/>
          </cell>
          <cell r="BA7140" t="str">
            <v/>
          </cell>
          <cell r="BB7140">
            <v>0</v>
          </cell>
          <cell r="BC7140">
            <v>0</v>
          </cell>
          <cell r="BD7140" t="str">
            <v/>
          </cell>
          <cell r="BE7140">
            <v>0</v>
          </cell>
          <cell r="BF7140">
            <v>0</v>
          </cell>
          <cell r="BG7140" t="str">
            <v/>
          </cell>
          <cell r="BH7140">
            <v>0</v>
          </cell>
          <cell r="BI7140">
            <v>40000000000</v>
          </cell>
          <cell r="BJ7140" t="str">
            <v>23.02.2018/25.01.2018/17.08.2018</v>
          </cell>
          <cell r="BK7140" t="str">
            <v/>
          </cell>
          <cell r="BL7140" t="str">
            <v>AAA(RU)</v>
          </cell>
          <cell r="BM7140" t="str">
            <v>ruAAA</v>
          </cell>
          <cell r="BN7140" t="str">
            <v/>
          </cell>
          <cell r="BO7140">
            <v>0</v>
          </cell>
          <cell r="BP7140">
            <v>0</v>
          </cell>
          <cell r="BQ7140" t="str">
            <v/>
          </cell>
          <cell r="BR7140" t="str">
            <v/>
          </cell>
          <cell r="BS7140" t="str">
            <v/>
          </cell>
          <cell r="BT7140" t="str">
            <v/>
          </cell>
        </row>
        <row r="7141">
          <cell r="B7141">
            <v>7710168360</v>
          </cell>
          <cell r="C7141" t="str">
            <v>1037739085636</v>
          </cell>
          <cell r="D7141" t="str">
            <v/>
          </cell>
          <cell r="E7141" t="str">
            <v>BBB-</v>
          </cell>
          <cell r="F7141" t="str">
            <v>Ba1</v>
          </cell>
          <cell r="G7141" t="str">
            <v>BBB-</v>
          </cell>
          <cell r="H7141">
            <v>0</v>
          </cell>
          <cell r="I7141">
            <v>0</v>
          </cell>
          <cell r="J7141">
            <v>0</v>
          </cell>
          <cell r="K7141" t="str">
            <v>Россия, 36007(ГСО-ППС)</v>
          </cell>
          <cell r="L7141">
            <v>0</v>
          </cell>
          <cell r="M7141">
            <v>30400000000</v>
          </cell>
          <cell r="N7141" t="str">
            <v>RUB</v>
          </cell>
          <cell r="O7141" t="str">
            <v>Облигации</v>
          </cell>
          <cell r="P7141" t="str">
            <v>В обращении</v>
          </cell>
          <cell r="Q7141">
            <v>45722</v>
          </cell>
          <cell r="R7141" t="str">
            <v>36007RMFS</v>
          </cell>
          <cell r="S7141" t="str">
            <v>1000</v>
          </cell>
          <cell r="T7141" t="str">
            <v/>
          </cell>
          <cell r="U7141">
            <v>2</v>
          </cell>
          <cell r="V7141">
            <v>0</v>
          </cell>
          <cell r="W7141">
            <v>0</v>
          </cell>
          <cell r="X7141">
            <v>0</v>
          </cell>
          <cell r="Y7141">
            <v>0</v>
          </cell>
          <cell r="Z7141" t="str">
            <v/>
          </cell>
          <cell r="AA7141" t="str">
            <v>Организатор - Сбербанк России</v>
          </cell>
          <cell r="AB7141" t="str">
            <v/>
          </cell>
          <cell r="AC7141" t="str">
            <v>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 Размещение облигаций выпуска № 36007RMFS осуществлено ОАО «Сбербанк России» по поручению Минфина России по закрытой подписке, по цене размещения 99,9498% от номинальной стоимости, доходность составила 8,32% годовых.</v>
          </cell>
          <cell r="AD7141" t="str">
            <v>Частное</v>
          </cell>
          <cell r="AE7141">
            <v>99.949799999999996</v>
          </cell>
          <cell r="AF7141">
            <v>8.32</v>
          </cell>
          <cell r="AG7141">
            <v>0</v>
          </cell>
          <cell r="AH7141">
            <v>41123</v>
          </cell>
          <cell r="AI7141">
            <v>41123</v>
          </cell>
          <cell r="AJ7141">
            <v>41123</v>
          </cell>
          <cell r="AK7141">
            <v>30119</v>
          </cell>
          <cell r="AL7141">
            <v>0</v>
          </cell>
          <cell r="AM7141">
            <v>0</v>
          </cell>
          <cell r="AN7141">
            <v>3</v>
          </cell>
          <cell r="AO7141">
            <v>0</v>
          </cell>
          <cell r="AP7141" t="str">
            <v>Россия</v>
          </cell>
          <cell r="AQ7141">
            <v>0</v>
          </cell>
          <cell r="AR7141" t="str">
            <v>1000</v>
          </cell>
          <cell r="AS7141">
            <v>0</v>
          </cell>
          <cell r="AT7141">
            <v>138</v>
          </cell>
          <cell r="AU7141">
            <v>0</v>
          </cell>
          <cell r="AV7141" t="str">
            <v>Actual/365 (Actual/365F)</v>
          </cell>
          <cell r="AW7141">
            <v>0</v>
          </cell>
          <cell r="AX7141">
            <v>0</v>
          </cell>
          <cell r="AY7141">
            <v>0</v>
          </cell>
          <cell r="AZ7141" t="str">
            <v/>
          </cell>
          <cell r="BA7141" t="str">
            <v/>
          </cell>
          <cell r="BB7141">
            <v>0</v>
          </cell>
          <cell r="BC7141">
            <v>0</v>
          </cell>
          <cell r="BD7141" t="str">
            <v/>
          </cell>
          <cell r="BE7141">
            <v>0</v>
          </cell>
          <cell r="BF7141">
            <v>0</v>
          </cell>
          <cell r="BG7141" t="str">
            <v/>
          </cell>
          <cell r="BH7141">
            <v>0</v>
          </cell>
          <cell r="BI7141">
            <v>30400000000</v>
          </cell>
          <cell r="BJ7141" t="str">
            <v>23.02.2018/25.01.2018/17.08.2018</v>
          </cell>
          <cell r="BK7141" t="str">
            <v/>
          </cell>
          <cell r="BL7141" t="str">
            <v>AAA(RU)</v>
          </cell>
          <cell r="BM7141" t="str">
            <v>ruAAA</v>
          </cell>
          <cell r="BN7141" t="str">
            <v/>
          </cell>
          <cell r="BO7141">
            <v>0</v>
          </cell>
          <cell r="BP7141">
            <v>0</v>
          </cell>
          <cell r="BQ7141" t="str">
            <v/>
          </cell>
          <cell r="BR7141" t="str">
            <v/>
          </cell>
          <cell r="BS7141" t="str">
            <v/>
          </cell>
          <cell r="BT7141" t="str">
            <v/>
          </cell>
        </row>
        <row r="7142">
          <cell r="B7142">
            <v>7710168360</v>
          </cell>
          <cell r="C7142" t="str">
            <v>1037739085636</v>
          </cell>
          <cell r="D7142" t="str">
            <v/>
          </cell>
          <cell r="E7142" t="str">
            <v>BBB-</v>
          </cell>
          <cell r="F7142" t="str">
            <v>Ba1</v>
          </cell>
          <cell r="G7142" t="str">
            <v>BBB-</v>
          </cell>
          <cell r="H7142">
            <v>0</v>
          </cell>
          <cell r="I7142">
            <v>0</v>
          </cell>
          <cell r="J7142">
            <v>0</v>
          </cell>
          <cell r="K7142" t="str">
            <v>Россия, 36008 (ГСО-ППС)</v>
          </cell>
          <cell r="L7142">
            <v>0</v>
          </cell>
          <cell r="M7142">
            <v>24000000000</v>
          </cell>
          <cell r="N7142" t="str">
            <v>RUB</v>
          </cell>
          <cell r="O7142" t="str">
            <v>Облигации</v>
          </cell>
          <cell r="P7142" t="str">
            <v>В обращении</v>
          </cell>
          <cell r="Q7142">
            <v>45931</v>
          </cell>
          <cell r="R7142" t="str">
            <v>36008RMFS</v>
          </cell>
          <cell r="S7142" t="str">
            <v>1000</v>
          </cell>
          <cell r="T7142" t="str">
            <v/>
          </cell>
          <cell r="U7142">
            <v>2</v>
          </cell>
          <cell r="V7142">
            <v>0</v>
          </cell>
          <cell r="W7142">
            <v>0</v>
          </cell>
          <cell r="X7142">
            <v>0</v>
          </cell>
          <cell r="Y7142">
            <v>0</v>
          </cell>
          <cell r="Z7142" t="str">
            <v/>
          </cell>
          <cell r="AA7142" t="str">
            <v>Размещение облигаций осуществлено ОАО «Сбербанк России»</v>
          </cell>
          <cell r="AB7142" t="str">
            <v/>
          </cell>
          <cell r="AC7142" t="str">
            <v xml:space="preserve">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v>
          </cell>
          <cell r="AD7142" t="str">
            <v>Публичное</v>
          </cell>
          <cell r="AE7142">
            <v>101.0491</v>
          </cell>
          <cell r="AF7142">
            <v>8.18</v>
          </cell>
          <cell r="AG7142">
            <v>0</v>
          </cell>
          <cell r="AH7142">
            <v>41200</v>
          </cell>
          <cell r="AI7142">
            <v>41200</v>
          </cell>
          <cell r="AJ7142">
            <v>0</v>
          </cell>
          <cell r="AK7142">
            <v>32049</v>
          </cell>
          <cell r="AL7142">
            <v>0</v>
          </cell>
          <cell r="AM7142">
            <v>0</v>
          </cell>
          <cell r="AN7142">
            <v>3</v>
          </cell>
          <cell r="AO7142">
            <v>0</v>
          </cell>
          <cell r="AP7142" t="str">
            <v>Россия</v>
          </cell>
          <cell r="AQ7142">
            <v>0</v>
          </cell>
          <cell r="AR7142" t="str">
            <v>1000</v>
          </cell>
          <cell r="AS7142">
            <v>0</v>
          </cell>
          <cell r="AT7142">
            <v>138</v>
          </cell>
          <cell r="AU7142">
            <v>0</v>
          </cell>
          <cell r="AV7142" t="str">
            <v>Actual/365 (Actual/365F)</v>
          </cell>
          <cell r="AW7142">
            <v>0</v>
          </cell>
          <cell r="AX7142">
            <v>0</v>
          </cell>
          <cell r="AY7142">
            <v>0</v>
          </cell>
          <cell r="AZ7142" t="str">
            <v/>
          </cell>
          <cell r="BA7142" t="str">
            <v/>
          </cell>
          <cell r="BB7142">
            <v>0</v>
          </cell>
          <cell r="BC7142">
            <v>0</v>
          </cell>
          <cell r="BD7142" t="str">
            <v/>
          </cell>
          <cell r="BE7142">
            <v>0</v>
          </cell>
          <cell r="BF7142">
            <v>0</v>
          </cell>
          <cell r="BG7142" t="str">
            <v/>
          </cell>
          <cell r="BH7142">
            <v>0</v>
          </cell>
          <cell r="BI7142">
            <v>24000000000</v>
          </cell>
          <cell r="BJ7142" t="str">
            <v>23.02.2018/25.01.2018/17.08.2018</v>
          </cell>
          <cell r="BK7142" t="str">
            <v/>
          </cell>
          <cell r="BL7142" t="str">
            <v>AAA(RU)</v>
          </cell>
          <cell r="BM7142" t="str">
            <v>ruAAA</v>
          </cell>
          <cell r="BN7142" t="str">
            <v/>
          </cell>
          <cell r="BO7142">
            <v>0</v>
          </cell>
          <cell r="BP7142">
            <v>0</v>
          </cell>
          <cell r="BQ7142" t="str">
            <v/>
          </cell>
          <cell r="BR7142" t="str">
            <v/>
          </cell>
          <cell r="BS7142" t="str">
            <v/>
          </cell>
          <cell r="BT7142" t="str">
            <v/>
          </cell>
        </row>
        <row r="7143">
          <cell r="B7143">
            <v>7710168360</v>
          </cell>
          <cell r="C7143" t="str">
            <v>1037739085636</v>
          </cell>
          <cell r="D7143" t="str">
            <v/>
          </cell>
          <cell r="E7143" t="str">
            <v>BBB-</v>
          </cell>
          <cell r="F7143" t="str">
            <v>Ba1</v>
          </cell>
          <cell r="G7143" t="str">
            <v>BBB-</v>
          </cell>
          <cell r="H7143">
            <v>0</v>
          </cell>
          <cell r="I7143">
            <v>0</v>
          </cell>
          <cell r="J7143">
            <v>0</v>
          </cell>
          <cell r="K7143" t="str">
            <v>Россия, 39001(ГСО-ФПС)</v>
          </cell>
          <cell r="L7143">
            <v>0</v>
          </cell>
          <cell r="M7143">
            <v>52000000000</v>
          </cell>
          <cell r="N7143" t="str">
            <v>RUB</v>
          </cell>
          <cell r="O7143" t="str">
            <v>Облигации</v>
          </cell>
          <cell r="P7143" t="str">
            <v>В обращении</v>
          </cell>
          <cell r="Q7143">
            <v>44757</v>
          </cell>
          <cell r="R7143" t="str">
            <v>39001RMFS</v>
          </cell>
          <cell r="S7143" t="str">
            <v>1000</v>
          </cell>
          <cell r="T7143" t="str">
            <v/>
          </cell>
          <cell r="U7143">
            <v>2</v>
          </cell>
          <cell r="V7143">
            <v>0</v>
          </cell>
          <cell r="W7143">
            <v>0</v>
          </cell>
          <cell r="X7143">
            <v>0</v>
          </cell>
          <cell r="Y7143">
            <v>0</v>
          </cell>
          <cell r="Z7143" t="str">
            <v/>
          </cell>
          <cell r="AA7143" t="str">
            <v>Агент по размещению - Сбербанк РФ</v>
          </cell>
          <cell r="AB7143" t="str">
            <v/>
          </cell>
          <cell r="AC7143" t="str">
            <v>размещение по закрытой подписке дополнительного выпуска государственных сберегательных облигаций с фиксированной процентной ставкой купонного дохода (ГСО-ФПС).  
В круг потенциальных инвесторов входят резиденты РФ – страховые организации, негосударственные пенсионные фонды /НПФ/, акционерные инвестиционные фонды, Пенсионный фонд РФ /ПФР/,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ПФ; управляющие компании, осуществляющие доверительное управление средствами акционерных инвестиционных фондов.</v>
          </cell>
          <cell r="AD7143" t="str">
            <v>Частное</v>
          </cell>
          <cell r="AE7143">
            <v>99.690299999999993</v>
          </cell>
          <cell r="AF7143">
            <v>6.86</v>
          </cell>
          <cell r="AG7143">
            <v>0</v>
          </cell>
          <cell r="AH7143">
            <v>38926</v>
          </cell>
          <cell r="AI7143">
            <v>39073</v>
          </cell>
          <cell r="AJ7143">
            <v>0</v>
          </cell>
          <cell r="AK7143">
            <v>6865</v>
          </cell>
          <cell r="AL7143">
            <v>0</v>
          </cell>
          <cell r="AM7143">
            <v>0</v>
          </cell>
          <cell r="AN7143">
            <v>3</v>
          </cell>
          <cell r="AO7143">
            <v>0</v>
          </cell>
          <cell r="AP7143" t="str">
            <v>Россия</v>
          </cell>
          <cell r="AQ7143">
            <v>0</v>
          </cell>
          <cell r="AR7143" t="str">
            <v>1000</v>
          </cell>
          <cell r="AS7143">
            <v>0</v>
          </cell>
          <cell r="AT7143">
            <v>138</v>
          </cell>
          <cell r="AU7143">
            <v>0</v>
          </cell>
          <cell r="AV7143" t="str">
            <v>Actual/365 (Actual/365F)</v>
          </cell>
          <cell r="AW7143">
            <v>0</v>
          </cell>
          <cell r="AX7143">
            <v>0</v>
          </cell>
          <cell r="AY7143">
            <v>0</v>
          </cell>
          <cell r="AZ7143" t="str">
            <v/>
          </cell>
          <cell r="BA7143" t="str">
            <v/>
          </cell>
          <cell r="BB7143">
            <v>0</v>
          </cell>
          <cell r="BC7143">
            <v>0</v>
          </cell>
          <cell r="BD7143" t="str">
            <v/>
          </cell>
          <cell r="BE7143">
            <v>0</v>
          </cell>
          <cell r="BF7143">
            <v>0</v>
          </cell>
          <cell r="BG7143" t="str">
            <v/>
          </cell>
          <cell r="BH7143">
            <v>0</v>
          </cell>
          <cell r="BI7143">
            <v>52000000000</v>
          </cell>
          <cell r="BJ7143" t="str">
            <v>23.02.2018/25.01.2018/17.08.2018</v>
          </cell>
          <cell r="BK7143" t="str">
            <v/>
          </cell>
          <cell r="BL7143" t="str">
            <v>AAA(RU)</v>
          </cell>
          <cell r="BM7143" t="str">
            <v>ruAAA</v>
          </cell>
          <cell r="BN7143" t="str">
            <v/>
          </cell>
          <cell r="BO7143">
            <v>0</v>
          </cell>
          <cell r="BP7143">
            <v>0</v>
          </cell>
          <cell r="BQ7143" t="str">
            <v/>
          </cell>
          <cell r="BR7143" t="str">
            <v/>
          </cell>
          <cell r="BS7143" t="str">
            <v/>
          </cell>
          <cell r="BT7143" t="str">
            <v/>
          </cell>
        </row>
        <row r="7144">
          <cell r="B7144">
            <v>7710168360</v>
          </cell>
          <cell r="C7144" t="str">
            <v>1037739085636</v>
          </cell>
          <cell r="D7144" t="str">
            <v/>
          </cell>
          <cell r="E7144" t="str">
            <v>BBB-</v>
          </cell>
          <cell r="F7144" t="str">
            <v>Ba1</v>
          </cell>
          <cell r="G7144" t="str">
            <v>BBB-</v>
          </cell>
          <cell r="H7144">
            <v>0</v>
          </cell>
          <cell r="I7144">
            <v>0</v>
          </cell>
          <cell r="J7144">
            <v>0</v>
          </cell>
          <cell r="K7144" t="str">
            <v>Россия, 39002(ГСО-ФПС)</v>
          </cell>
          <cell r="L7144">
            <v>0</v>
          </cell>
          <cell r="M7144">
            <v>39000000000</v>
          </cell>
          <cell r="N7144" t="str">
            <v>RUB</v>
          </cell>
          <cell r="O7144" t="str">
            <v>Облигации</v>
          </cell>
          <cell r="P7144" t="str">
            <v>В обращении</v>
          </cell>
          <cell r="Q7144">
            <v>45058</v>
          </cell>
          <cell r="R7144" t="str">
            <v>39002RMFS</v>
          </cell>
          <cell r="S7144" t="str">
            <v>1000</v>
          </cell>
          <cell r="T7144" t="str">
            <v/>
          </cell>
          <cell r="U7144">
            <v>2</v>
          </cell>
          <cell r="V7144">
            <v>0</v>
          </cell>
          <cell r="W7144">
            <v>0</v>
          </cell>
          <cell r="X7144">
            <v>0</v>
          </cell>
          <cell r="Y7144">
            <v>0</v>
          </cell>
          <cell r="Z7144" t="str">
            <v/>
          </cell>
          <cell r="AA7144" t="str">
            <v>Сбербанк РФ</v>
          </cell>
          <cell r="AB7144" t="str">
            <v/>
          </cell>
          <cell r="AC7144"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64% от номинальной стоимости (без учета накопленного купонного дохода), доходность составила 6,60% годовых.</v>
          </cell>
          <cell r="AD7144" t="str">
            <v>Частное</v>
          </cell>
          <cell r="AE7144">
            <v>100.22750000000001</v>
          </cell>
          <cell r="AF7144">
            <v>6.57</v>
          </cell>
          <cell r="AG7144">
            <v>0</v>
          </cell>
          <cell r="AH7144">
            <v>39219</v>
          </cell>
          <cell r="AI7144">
            <v>39219</v>
          </cell>
          <cell r="AJ7144">
            <v>39219</v>
          </cell>
          <cell r="AK7144">
            <v>8817</v>
          </cell>
          <cell r="AL7144">
            <v>0</v>
          </cell>
          <cell r="AM7144">
            <v>0</v>
          </cell>
          <cell r="AN7144">
            <v>3</v>
          </cell>
          <cell r="AO7144">
            <v>0</v>
          </cell>
          <cell r="AP7144" t="str">
            <v>Россия</v>
          </cell>
          <cell r="AQ7144">
            <v>0</v>
          </cell>
          <cell r="AR7144" t="str">
            <v>1000</v>
          </cell>
          <cell r="AS7144">
            <v>0</v>
          </cell>
          <cell r="AT7144">
            <v>138</v>
          </cell>
          <cell r="AU7144">
            <v>0</v>
          </cell>
          <cell r="AV7144" t="str">
            <v>Actual/365 (Actual/365F)</v>
          </cell>
          <cell r="AW7144">
            <v>0</v>
          </cell>
          <cell r="AX7144">
            <v>0</v>
          </cell>
          <cell r="AY7144">
            <v>0</v>
          </cell>
          <cell r="AZ7144" t="str">
            <v/>
          </cell>
          <cell r="BA7144" t="str">
            <v/>
          </cell>
          <cell r="BB7144">
            <v>0</v>
          </cell>
          <cell r="BC7144">
            <v>0</v>
          </cell>
          <cell r="BD7144" t="str">
            <v/>
          </cell>
          <cell r="BE7144">
            <v>0</v>
          </cell>
          <cell r="BF7144">
            <v>0</v>
          </cell>
          <cell r="BG7144" t="str">
            <v/>
          </cell>
          <cell r="BH7144">
            <v>0</v>
          </cell>
          <cell r="BI7144">
            <v>39000000000</v>
          </cell>
          <cell r="BJ7144" t="str">
            <v>23.02.2018/25.01.2018/17.08.2018</v>
          </cell>
          <cell r="BK7144" t="str">
            <v/>
          </cell>
          <cell r="BL7144" t="str">
            <v>AAA(RU)</v>
          </cell>
          <cell r="BM7144" t="str">
            <v>ruAAA</v>
          </cell>
          <cell r="BN7144" t="str">
            <v/>
          </cell>
          <cell r="BO7144">
            <v>0</v>
          </cell>
          <cell r="BP7144">
            <v>0</v>
          </cell>
          <cell r="BQ7144" t="str">
            <v/>
          </cell>
          <cell r="BR7144" t="str">
            <v/>
          </cell>
          <cell r="BS7144" t="str">
            <v/>
          </cell>
          <cell r="BT7144" t="str">
            <v/>
          </cell>
        </row>
        <row r="7145">
          <cell r="B7145">
            <v>7710168360</v>
          </cell>
          <cell r="C7145" t="str">
            <v>1037739085636</v>
          </cell>
          <cell r="D7145" t="str">
            <v/>
          </cell>
          <cell r="E7145" t="str">
            <v>BBB-</v>
          </cell>
          <cell r="F7145" t="str">
            <v>Ba1</v>
          </cell>
          <cell r="G7145" t="str">
            <v>BBB-</v>
          </cell>
          <cell r="H7145">
            <v>0</v>
          </cell>
          <cell r="I7145">
            <v>0</v>
          </cell>
          <cell r="J7145">
            <v>0</v>
          </cell>
          <cell r="K7145" t="str">
            <v>Россия, 39003(ГСО-ФПС)</v>
          </cell>
          <cell r="L7145">
            <v>0</v>
          </cell>
          <cell r="M7145">
            <v>33000000000</v>
          </cell>
          <cell r="N7145" t="str">
            <v>RUB</v>
          </cell>
          <cell r="O7145" t="str">
            <v>Облигации</v>
          </cell>
          <cell r="P7145" t="str">
            <v>В обращении</v>
          </cell>
          <cell r="Q7145">
            <v>45330</v>
          </cell>
          <cell r="R7145" t="str">
            <v>39003RMFS</v>
          </cell>
          <cell r="S7145" t="str">
            <v>1000</v>
          </cell>
          <cell r="T7145" t="str">
            <v/>
          </cell>
          <cell r="U7145">
            <v>2</v>
          </cell>
          <cell r="V7145">
            <v>0</v>
          </cell>
          <cell r="W7145">
            <v>0</v>
          </cell>
          <cell r="X7145">
            <v>0</v>
          </cell>
          <cell r="Y7145">
            <v>0</v>
          </cell>
          <cell r="Z7145" t="str">
            <v/>
          </cell>
          <cell r="AA7145" t="str">
            <v>Сбербанк РФ</v>
          </cell>
          <cell r="AB7145" t="str">
            <v/>
          </cell>
          <cell r="AC714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8,6981% от номинальной стоимости (без учета накопленного купонного дохода), доходность составила 6,65% годовых.</v>
          </cell>
          <cell r="AD7145" t="str">
            <v>Частное</v>
          </cell>
          <cell r="AE7145">
            <v>98.457499999999996</v>
          </cell>
          <cell r="AF7145">
            <v>6.88</v>
          </cell>
          <cell r="AG7145">
            <v>0</v>
          </cell>
          <cell r="AH7145">
            <v>39499</v>
          </cell>
          <cell r="AI7145">
            <v>39540</v>
          </cell>
          <cell r="AJ7145">
            <v>0</v>
          </cell>
          <cell r="AK7145">
            <v>8816</v>
          </cell>
          <cell r="AL7145">
            <v>0</v>
          </cell>
          <cell r="AM7145">
            <v>0</v>
          </cell>
          <cell r="AN7145">
            <v>3</v>
          </cell>
          <cell r="AO7145">
            <v>0</v>
          </cell>
          <cell r="AP7145" t="str">
            <v>Россия</v>
          </cell>
          <cell r="AQ7145">
            <v>0</v>
          </cell>
          <cell r="AR7145" t="str">
            <v>1000</v>
          </cell>
          <cell r="AS7145">
            <v>0</v>
          </cell>
          <cell r="AT7145">
            <v>138</v>
          </cell>
          <cell r="AU7145">
            <v>0</v>
          </cell>
          <cell r="AV7145" t="str">
            <v>Actual/365 (Actual/365F)</v>
          </cell>
          <cell r="AW7145">
            <v>0</v>
          </cell>
          <cell r="AX7145">
            <v>0</v>
          </cell>
          <cell r="AY7145">
            <v>0</v>
          </cell>
          <cell r="AZ7145" t="str">
            <v/>
          </cell>
          <cell r="BA7145" t="str">
            <v/>
          </cell>
          <cell r="BB7145">
            <v>0</v>
          </cell>
          <cell r="BC7145">
            <v>0</v>
          </cell>
          <cell r="BD7145" t="str">
            <v/>
          </cell>
          <cell r="BE7145">
            <v>0</v>
          </cell>
          <cell r="BF7145">
            <v>0</v>
          </cell>
          <cell r="BG7145" t="str">
            <v/>
          </cell>
          <cell r="BH7145">
            <v>0</v>
          </cell>
          <cell r="BI7145">
            <v>33000000000</v>
          </cell>
          <cell r="BJ7145" t="str">
            <v>23.02.2018/25.01.2018/17.08.2018</v>
          </cell>
          <cell r="BK7145" t="str">
            <v/>
          </cell>
          <cell r="BL7145" t="str">
            <v>AAA(RU)</v>
          </cell>
          <cell r="BM7145" t="str">
            <v>ruAAA</v>
          </cell>
          <cell r="BN7145" t="str">
            <v/>
          </cell>
          <cell r="BO7145">
            <v>0</v>
          </cell>
          <cell r="BP7145">
            <v>0</v>
          </cell>
          <cell r="BQ7145" t="str">
            <v/>
          </cell>
          <cell r="BR7145" t="str">
            <v/>
          </cell>
          <cell r="BS7145" t="str">
            <v/>
          </cell>
          <cell r="BT7145" t="str">
            <v/>
          </cell>
        </row>
        <row r="7146">
          <cell r="B7146">
            <v>7710168360</v>
          </cell>
          <cell r="C7146" t="str">
            <v>1037739085636</v>
          </cell>
          <cell r="D7146" t="str">
            <v/>
          </cell>
          <cell r="E7146" t="str">
            <v>BBB-</v>
          </cell>
          <cell r="F7146" t="str">
            <v>Ba1</v>
          </cell>
          <cell r="G7146" t="str">
            <v>BBB-</v>
          </cell>
          <cell r="H7146">
            <v>0</v>
          </cell>
          <cell r="I7146">
            <v>0</v>
          </cell>
          <cell r="J7146">
            <v>0</v>
          </cell>
          <cell r="K7146" t="str">
            <v>Россия, 39004(ГСО-ФПС)</v>
          </cell>
          <cell r="L7146">
            <v>0</v>
          </cell>
          <cell r="M7146">
            <v>8000000000</v>
          </cell>
          <cell r="N7146" t="str">
            <v>RUB</v>
          </cell>
          <cell r="O7146" t="str">
            <v>Облигации</v>
          </cell>
          <cell r="P7146" t="str">
            <v>В обращении</v>
          </cell>
          <cell r="Q7146">
            <v>45400</v>
          </cell>
          <cell r="R7146" t="str">
            <v>39004RMFS</v>
          </cell>
          <cell r="S7146" t="str">
            <v>1000</v>
          </cell>
          <cell r="T7146" t="str">
            <v/>
          </cell>
          <cell r="U7146">
            <v>2</v>
          </cell>
          <cell r="V7146">
            <v>0</v>
          </cell>
          <cell r="W7146">
            <v>0</v>
          </cell>
          <cell r="X7146">
            <v>0</v>
          </cell>
          <cell r="Y7146">
            <v>0</v>
          </cell>
          <cell r="Z7146" t="str">
            <v/>
          </cell>
          <cell r="AA7146" t="str">
            <v/>
          </cell>
          <cell r="AB7146" t="str">
            <v/>
          </cell>
          <cell r="AC714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938% от номинальной стоимости (без учета накопленного купонного дохода), доходность составила 9,41% годовых.</v>
          </cell>
          <cell r="AD7146" t="str">
            <v>Частное</v>
          </cell>
          <cell r="AE7146">
            <v>99.993799999999993</v>
          </cell>
          <cell r="AF7146">
            <v>9.41</v>
          </cell>
          <cell r="AG7146">
            <v>0</v>
          </cell>
          <cell r="AH7146">
            <v>39751</v>
          </cell>
          <cell r="AI7146">
            <v>39751</v>
          </cell>
          <cell r="AJ7146">
            <v>39751</v>
          </cell>
          <cell r="AK7146">
            <v>10073</v>
          </cell>
          <cell r="AL7146">
            <v>0</v>
          </cell>
          <cell r="AM7146">
            <v>0</v>
          </cell>
          <cell r="AN7146">
            <v>3</v>
          </cell>
          <cell r="AO7146">
            <v>0</v>
          </cell>
          <cell r="AP7146" t="str">
            <v>Россия</v>
          </cell>
          <cell r="AQ7146">
            <v>0</v>
          </cell>
          <cell r="AR7146" t="str">
            <v>1000</v>
          </cell>
          <cell r="AS7146">
            <v>0</v>
          </cell>
          <cell r="AT7146">
            <v>138</v>
          </cell>
          <cell r="AU7146">
            <v>0</v>
          </cell>
          <cell r="AV7146" t="str">
            <v>Actual/365 (Actual/365F)</v>
          </cell>
          <cell r="AW7146">
            <v>0</v>
          </cell>
          <cell r="AX7146">
            <v>0</v>
          </cell>
          <cell r="AY7146">
            <v>0</v>
          </cell>
          <cell r="AZ7146" t="str">
            <v/>
          </cell>
          <cell r="BA7146" t="str">
            <v/>
          </cell>
          <cell r="BB7146">
            <v>0</v>
          </cell>
          <cell r="BC7146">
            <v>0</v>
          </cell>
          <cell r="BD7146" t="str">
            <v/>
          </cell>
          <cell r="BE7146">
            <v>0</v>
          </cell>
          <cell r="BF7146">
            <v>0</v>
          </cell>
          <cell r="BG7146" t="str">
            <v/>
          </cell>
          <cell r="BH7146">
            <v>0</v>
          </cell>
          <cell r="BI7146">
            <v>8000000000</v>
          </cell>
          <cell r="BJ7146" t="str">
            <v>23.02.2018/25.01.2018/17.08.2018</v>
          </cell>
          <cell r="BK7146" t="str">
            <v/>
          </cell>
          <cell r="BL7146" t="str">
            <v>AAA(RU)</v>
          </cell>
          <cell r="BM7146" t="str">
            <v>ruAAA</v>
          </cell>
          <cell r="BN7146" t="str">
            <v/>
          </cell>
          <cell r="BO7146">
            <v>0</v>
          </cell>
          <cell r="BP7146">
            <v>0</v>
          </cell>
          <cell r="BQ7146" t="str">
            <v/>
          </cell>
          <cell r="BR7146" t="str">
            <v/>
          </cell>
          <cell r="BS7146" t="str">
            <v/>
          </cell>
          <cell r="BT7146" t="str">
            <v/>
          </cell>
        </row>
        <row r="7147">
          <cell r="B7147">
            <v>7710168360</v>
          </cell>
          <cell r="C7147" t="str">
            <v>1037739085636</v>
          </cell>
          <cell r="D7147" t="str">
            <v>RU000A0JXTS9</v>
          </cell>
          <cell r="E7147" t="str">
            <v>BBB-</v>
          </cell>
          <cell r="F7147" t="str">
            <v>Ba1</v>
          </cell>
          <cell r="G7147" t="str">
            <v>BBB-</v>
          </cell>
          <cell r="H7147">
            <v>0</v>
          </cell>
          <cell r="I7147" t="str">
            <v>-</v>
          </cell>
          <cell r="J7147" t="str">
            <v>BBB-</v>
          </cell>
          <cell r="K7147" t="str">
            <v>Россия, 4.25% 23jun2027, USD</v>
          </cell>
          <cell r="L7147">
            <v>0</v>
          </cell>
          <cell r="M7147">
            <v>2404600000</v>
          </cell>
          <cell r="N7147" t="str">
            <v>USD</v>
          </cell>
          <cell r="O7147" t="str">
            <v>Еврооблигации</v>
          </cell>
          <cell r="P7147" t="str">
            <v>В обращении</v>
          </cell>
          <cell r="Q7147">
            <v>46561</v>
          </cell>
          <cell r="R7147" t="str">
            <v/>
          </cell>
          <cell r="S7147" t="str">
            <v>200000</v>
          </cell>
          <cell r="T7147" t="str">
            <v/>
          </cell>
          <cell r="U7147">
            <v>2</v>
          </cell>
          <cell r="V7147">
            <v>0</v>
          </cell>
          <cell r="W7147">
            <v>0</v>
          </cell>
          <cell r="X7147">
            <v>0</v>
          </cell>
          <cell r="Y7147">
            <v>0</v>
          </cell>
          <cell r="Z7147" t="str">
            <v/>
          </cell>
          <cell r="AA7147"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47" t="str">
            <v>Ирландская ФБ</v>
          </cell>
          <cell r="AC7147" t="str">
            <v>Совокупный спрос для 10-летнего и 30-летнего траншей составил $6 600 млн</v>
          </cell>
          <cell r="AD7147" t="str">
            <v>Публичное</v>
          </cell>
          <cell r="AE7147">
            <v>100</v>
          </cell>
          <cell r="AF7147">
            <v>4.25</v>
          </cell>
          <cell r="AG7147">
            <v>0</v>
          </cell>
          <cell r="AH7147">
            <v>42906</v>
          </cell>
          <cell r="AI7147">
            <v>42998</v>
          </cell>
          <cell r="AJ7147">
            <v>0</v>
          </cell>
          <cell r="AK7147">
            <v>322593</v>
          </cell>
          <cell r="AL7147">
            <v>0</v>
          </cell>
          <cell r="AM7147">
            <v>0</v>
          </cell>
          <cell r="AN7147">
            <v>3</v>
          </cell>
          <cell r="AO7147">
            <v>200000</v>
          </cell>
          <cell r="AP7147" t="str">
            <v>Россия</v>
          </cell>
          <cell r="AQ7147">
            <v>0</v>
          </cell>
          <cell r="AR7147" t="str">
            <v>200000</v>
          </cell>
          <cell r="AS7147" t="str">
            <v>200000</v>
          </cell>
          <cell r="AT7147">
            <v>138</v>
          </cell>
          <cell r="AU7147">
            <v>0</v>
          </cell>
          <cell r="AV7147" t="str">
            <v>30E/360</v>
          </cell>
          <cell r="AW7147">
            <v>0</v>
          </cell>
          <cell r="AX7147">
            <v>0</v>
          </cell>
          <cell r="AY7147">
            <v>0</v>
          </cell>
          <cell r="AZ7147" t="str">
            <v/>
          </cell>
          <cell r="BA7147" t="str">
            <v>Фонды и управляющие компании - 60%, Банки - 24%, Страховые компании - 16%</v>
          </cell>
          <cell r="BB7147">
            <v>0</v>
          </cell>
          <cell r="BC7147">
            <v>0</v>
          </cell>
          <cell r="BD7147" t="str">
            <v/>
          </cell>
          <cell r="BE7147">
            <v>0</v>
          </cell>
          <cell r="BF7147">
            <v>0</v>
          </cell>
          <cell r="BG7147" t="str">
            <v/>
          </cell>
          <cell r="BH7147">
            <v>0</v>
          </cell>
          <cell r="BI7147">
            <v>2404600000</v>
          </cell>
          <cell r="BJ7147" t="str">
            <v>23.02.2018/25.01.2018/17.08.2018</v>
          </cell>
          <cell r="BK7147" t="str">
            <v/>
          </cell>
          <cell r="BL7147" t="str">
            <v>AAA(RU)</v>
          </cell>
          <cell r="BM7147" t="str">
            <v>ruAAA</v>
          </cell>
          <cell r="BN7147" t="str">
            <v/>
          </cell>
          <cell r="BO7147" t="str">
            <v>-/-/BBB-</v>
          </cell>
          <cell r="BP7147" t="str">
            <v>-/-/17.08.2018</v>
          </cell>
          <cell r="BQ7147" t="str">
            <v/>
          </cell>
          <cell r="BR7147" t="str">
            <v/>
          </cell>
          <cell r="BS7147" t="str">
            <v/>
          </cell>
          <cell r="BT7147" t="str">
            <v/>
          </cell>
        </row>
        <row r="7148">
          <cell r="B7148">
            <v>7710168360</v>
          </cell>
          <cell r="C7148" t="str">
            <v>1037739085636</v>
          </cell>
          <cell r="D7148" t="str">
            <v>RU000A0ZYYN4</v>
          </cell>
          <cell r="E7148" t="str">
            <v>BBB-</v>
          </cell>
          <cell r="F7148" t="str">
            <v>Ba1</v>
          </cell>
          <cell r="G7148" t="str">
            <v>BBB-</v>
          </cell>
          <cell r="H7148">
            <v>0</v>
          </cell>
          <cell r="I7148" t="str">
            <v>-</v>
          </cell>
          <cell r="J7148" t="str">
            <v>BBB-</v>
          </cell>
          <cell r="K7148" t="str">
            <v>Россия, 4.375% 21mar2029, USD</v>
          </cell>
          <cell r="L7148">
            <v>0</v>
          </cell>
          <cell r="M7148">
            <v>1500000000</v>
          </cell>
          <cell r="N7148" t="str">
            <v>USD</v>
          </cell>
          <cell r="O7148" t="str">
            <v>Еврооблигации</v>
          </cell>
          <cell r="P7148" t="str">
            <v>В обращении</v>
          </cell>
          <cell r="Q7148">
            <v>47198</v>
          </cell>
          <cell r="R7148" t="str">
            <v/>
          </cell>
          <cell r="S7148" t="str">
            <v>200000</v>
          </cell>
          <cell r="T7148" t="str">
            <v/>
          </cell>
          <cell r="U7148">
            <v>2</v>
          </cell>
          <cell r="V7148">
            <v>0</v>
          </cell>
          <cell r="W7148">
            <v>0</v>
          </cell>
          <cell r="X7148">
            <v>0</v>
          </cell>
          <cell r="Y7148">
            <v>0</v>
          </cell>
          <cell r="Z7148" t="str">
            <v/>
          </cell>
          <cell r="AA7148" t="str">
            <v>Организатор: ВТБ Капитал
Депозитарий: НРД,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Walkers</v>
          </cell>
          <cell r="AB7148" t="str">
            <v>Ирландская ФБ</v>
          </cell>
          <cell r="AC7148" t="str">
            <v>Совокупный спрос для нового выпуска и доразмещения выпуска Россия-2047 составил $7 500 млн</v>
          </cell>
          <cell r="AD7148" t="str">
            <v>Публичное</v>
          </cell>
          <cell r="AE7148">
            <v>97.863</v>
          </cell>
          <cell r="AF7148">
            <v>4.625</v>
          </cell>
          <cell r="AG7148">
            <v>0</v>
          </cell>
          <cell r="AH7148">
            <v>0</v>
          </cell>
          <cell r="AI7148">
            <v>43175</v>
          </cell>
          <cell r="AJ7148">
            <v>0</v>
          </cell>
          <cell r="AK7148">
            <v>418127</v>
          </cell>
          <cell r="AL7148">
            <v>0</v>
          </cell>
          <cell r="AM7148">
            <v>0</v>
          </cell>
          <cell r="AN7148">
            <v>3</v>
          </cell>
          <cell r="AO7148">
            <v>200000</v>
          </cell>
          <cell r="AP7148" t="str">
            <v>Россия</v>
          </cell>
          <cell r="AQ7148">
            <v>0</v>
          </cell>
          <cell r="AR7148" t="str">
            <v>200000</v>
          </cell>
          <cell r="AS7148" t="str">
            <v>200000</v>
          </cell>
          <cell r="AT7148">
            <v>138</v>
          </cell>
          <cell r="AU7148">
            <v>0</v>
          </cell>
          <cell r="AV7148" t="str">
            <v>30E/360</v>
          </cell>
          <cell r="AW7148">
            <v>0</v>
          </cell>
          <cell r="AX7148">
            <v>0</v>
          </cell>
          <cell r="AY7148">
            <v>0</v>
          </cell>
          <cell r="AZ7148" t="str">
            <v/>
          </cell>
          <cell r="BA7148" t="str">
            <v/>
          </cell>
          <cell r="BB7148">
            <v>0</v>
          </cell>
          <cell r="BC7148">
            <v>0</v>
          </cell>
          <cell r="BD7148" t="str">
            <v/>
          </cell>
          <cell r="BE7148">
            <v>0</v>
          </cell>
          <cell r="BF7148">
            <v>0</v>
          </cell>
          <cell r="BG7148" t="str">
            <v/>
          </cell>
          <cell r="BH7148">
            <v>0</v>
          </cell>
          <cell r="BI7148">
            <v>1500000000</v>
          </cell>
          <cell r="BJ7148" t="str">
            <v>23.02.2018/25.01.2018/17.08.2018</v>
          </cell>
          <cell r="BK7148" t="str">
            <v/>
          </cell>
          <cell r="BL7148" t="str">
            <v>AAA(RU)</v>
          </cell>
          <cell r="BM7148" t="str">
            <v>ruAAA</v>
          </cell>
          <cell r="BN7148" t="str">
            <v/>
          </cell>
          <cell r="BO7148" t="str">
            <v>-/-/BBB-</v>
          </cell>
          <cell r="BP7148" t="str">
            <v>-/-/17.08.2018</v>
          </cell>
          <cell r="BQ7148" t="str">
            <v/>
          </cell>
          <cell r="BR7148" t="str">
            <v/>
          </cell>
          <cell r="BS7148" t="str">
            <v/>
          </cell>
          <cell r="BT7148" t="str">
            <v/>
          </cell>
        </row>
        <row r="7149">
          <cell r="B7149">
            <v>7710168360</v>
          </cell>
          <cell r="C7149" t="str">
            <v>1037739085636</v>
          </cell>
          <cell r="D7149" t="str">
            <v>XS0767472458</v>
          </cell>
          <cell r="E7149" t="str">
            <v>BBB-</v>
          </cell>
          <cell r="F7149" t="str">
            <v>Ba1</v>
          </cell>
          <cell r="G7149" t="str">
            <v>BBB-</v>
          </cell>
          <cell r="H7149" t="str">
            <v>BBB-</v>
          </cell>
          <cell r="I7149" t="str">
            <v>Ba1</v>
          </cell>
          <cell r="J7149" t="str">
            <v>BBB-</v>
          </cell>
          <cell r="K7149" t="str">
            <v>Россия, 4.50% 4apr2022, USD</v>
          </cell>
          <cell r="L7149">
            <v>0</v>
          </cell>
          <cell r="M7149">
            <v>2000000000</v>
          </cell>
          <cell r="N7149" t="str">
            <v>USD</v>
          </cell>
          <cell r="O7149" t="str">
            <v>Еврооблигации</v>
          </cell>
          <cell r="P7149" t="str">
            <v>В обращении</v>
          </cell>
          <cell r="Q7149">
            <v>44655</v>
          </cell>
          <cell r="R7149" t="str">
            <v>12840060V</v>
          </cell>
          <cell r="S7149" t="str">
            <v>200000</v>
          </cell>
          <cell r="T7149" t="str">
            <v/>
          </cell>
          <cell r="U7149">
            <v>2</v>
          </cell>
          <cell r="V7149">
            <v>0</v>
          </cell>
          <cell r="W7149">
            <v>0</v>
          </cell>
          <cell r="X7149">
            <v>0</v>
          </cell>
          <cell r="Y7149">
            <v>0</v>
          </cell>
          <cell r="Z7149" t="str">
            <v/>
          </cell>
          <cell r="AA7149" t="str">
            <v>Организатор: Citigroup,Deutsche Bank,BNP Paribas,ВТБ Капитал,Сбербанк России
Платежный агент: Citibank N.A. (London branch)
Депозитарий: DTCC</v>
          </cell>
          <cell r="AB7149" t="str">
            <v>Московская Биржа (Первый уровень), Лондонская ФБ, Берлинская биржа</v>
          </cell>
          <cell r="AC7149" t="str">
            <v>Базовые Treasuries: 2.000% 02/22, цена 98-10 / дох. 2.191%</v>
          </cell>
          <cell r="AD7149" t="str">
            <v>Публичное</v>
          </cell>
          <cell r="AE7149">
            <v>99.277000000000001</v>
          </cell>
          <cell r="AF7149">
            <v>4.5910000000000002</v>
          </cell>
          <cell r="AG7149">
            <v>0</v>
          </cell>
          <cell r="AH7149">
            <v>0</v>
          </cell>
          <cell r="AI7149">
            <v>40996</v>
          </cell>
          <cell r="AJ7149">
            <v>41019</v>
          </cell>
          <cell r="AK7149">
            <v>26869</v>
          </cell>
          <cell r="AL7149" t="str">
            <v>XS0767472458</v>
          </cell>
          <cell r="AM7149">
            <v>0</v>
          </cell>
          <cell r="AN7149">
            <v>3</v>
          </cell>
          <cell r="AO7149">
            <v>200000</v>
          </cell>
          <cell r="AP7149" t="str">
            <v>Россия</v>
          </cell>
          <cell r="AQ7149">
            <v>0</v>
          </cell>
          <cell r="AR7149" t="str">
            <v>200000</v>
          </cell>
          <cell r="AS7149" t="str">
            <v>200000</v>
          </cell>
          <cell r="AT7149">
            <v>138</v>
          </cell>
          <cell r="AU7149">
            <v>0</v>
          </cell>
          <cell r="AV7149" t="str">
            <v>30E/360</v>
          </cell>
          <cell r="AW7149">
            <v>0</v>
          </cell>
          <cell r="AX7149">
            <v>0</v>
          </cell>
          <cell r="AY7149">
            <v>0</v>
          </cell>
          <cell r="AZ7149" t="str">
            <v/>
          </cell>
          <cell r="BA7149" t="str">
            <v/>
          </cell>
          <cell r="BB7149">
            <v>0</v>
          </cell>
          <cell r="BC7149">
            <v>0</v>
          </cell>
          <cell r="BD7149" t="str">
            <v/>
          </cell>
          <cell r="BE7149">
            <v>0</v>
          </cell>
          <cell r="BF7149">
            <v>0</v>
          </cell>
          <cell r="BG7149" t="str">
            <v/>
          </cell>
          <cell r="BH7149">
            <v>0</v>
          </cell>
          <cell r="BI7149">
            <v>2000000000</v>
          </cell>
          <cell r="BJ7149" t="str">
            <v>23.02.2018/25.01.2018/17.08.2018</v>
          </cell>
          <cell r="BK7149" t="str">
            <v/>
          </cell>
          <cell r="BL7149" t="str">
            <v>AAA(RU)</v>
          </cell>
          <cell r="BM7149" t="str">
            <v>ruAAA</v>
          </cell>
          <cell r="BN7149" t="str">
            <v/>
          </cell>
          <cell r="BO7149" t="str">
            <v>Ba1/BBB-/BBB-</v>
          </cell>
          <cell r="BP7149" t="str">
            <v>25.01.2018/23.02.2018/17.08.2018</v>
          </cell>
          <cell r="BQ7149" t="str">
            <v/>
          </cell>
          <cell r="BR7149" t="str">
            <v/>
          </cell>
          <cell r="BS7149" t="str">
            <v/>
          </cell>
          <cell r="BT7149" t="str">
            <v/>
          </cell>
        </row>
        <row r="7150">
          <cell r="B7150">
            <v>7710168360</v>
          </cell>
          <cell r="C7150" t="str">
            <v>1037739085636</v>
          </cell>
          <cell r="D7150" t="str">
            <v>RU000A0JWHA4</v>
          </cell>
          <cell r="E7150" t="str">
            <v>BBB-</v>
          </cell>
          <cell r="F7150" t="str">
            <v>Ba1</v>
          </cell>
          <cell r="G7150" t="str">
            <v>BBB-</v>
          </cell>
          <cell r="H7150">
            <v>0</v>
          </cell>
          <cell r="I7150" t="str">
            <v>-</v>
          </cell>
          <cell r="J7150" t="str">
            <v>BBB-</v>
          </cell>
          <cell r="K7150" t="str">
            <v>Россия, 4.75% 27may2026, USD</v>
          </cell>
          <cell r="L7150">
            <v>0</v>
          </cell>
          <cell r="M7150">
            <v>3000000000</v>
          </cell>
          <cell r="N7150" t="str">
            <v>USD</v>
          </cell>
          <cell r="O7150" t="str">
            <v>Еврооблигации</v>
          </cell>
          <cell r="P7150" t="str">
            <v>В обращении</v>
          </cell>
          <cell r="Q7150">
            <v>46169</v>
          </cell>
          <cell r="R7150" t="str">
            <v/>
          </cell>
          <cell r="S7150" t="str">
            <v>200000</v>
          </cell>
          <cell r="T7150" t="str">
            <v/>
          </cell>
          <cell r="U7150">
            <v>2</v>
          </cell>
          <cell r="V7150">
            <v>0</v>
          </cell>
          <cell r="W7150">
            <v>0</v>
          </cell>
          <cell r="X7150">
            <v>0</v>
          </cell>
          <cell r="Y7150">
            <v>0</v>
          </cell>
          <cell r="Z7150" t="str">
            <v/>
          </cell>
          <cell r="AA7150" t="str">
            <v>Организатор: ВТБ Капитал
Юридический консультант эмитента по международному праву: Cleary Gottlieb Steen &amp; Hamilton
Юридический консультант организаторов по местному праву: Linklaters
Юридический консультант организаторов по международному праву: Linklaters</v>
          </cell>
          <cell r="AB7150" t="str">
            <v>Московская Биржа (Первый уровень), Ирландская ФБ</v>
          </cell>
          <cell r="AC7150" t="str">
            <v>Хранение глобальных сертификатов будет осуществляться Небанковской кредитной организацией закрытое акционерное общество «Национальный расчетный депозитарий»</v>
          </cell>
          <cell r="AD7150" t="str">
            <v>Публичное</v>
          </cell>
          <cell r="AE7150">
            <v>100</v>
          </cell>
          <cell r="AF7150">
            <v>4.75</v>
          </cell>
          <cell r="AG7150">
            <v>0</v>
          </cell>
          <cell r="AH7150">
            <v>42514</v>
          </cell>
          <cell r="AI7150">
            <v>42635</v>
          </cell>
          <cell r="AJ7150">
            <v>0</v>
          </cell>
          <cell r="AK7150">
            <v>220903</v>
          </cell>
          <cell r="AL7150" t="str">
            <v>RU000A0JWHA4</v>
          </cell>
          <cell r="AM7150">
            <v>0</v>
          </cell>
          <cell r="AN7150">
            <v>3</v>
          </cell>
          <cell r="AO7150">
            <v>200000</v>
          </cell>
          <cell r="AP7150" t="str">
            <v>Россия</v>
          </cell>
          <cell r="AQ7150">
            <v>0</v>
          </cell>
          <cell r="AR7150" t="str">
            <v>200000</v>
          </cell>
          <cell r="AS7150" t="str">
            <v>200000</v>
          </cell>
          <cell r="AT7150">
            <v>138</v>
          </cell>
          <cell r="AU7150">
            <v>0</v>
          </cell>
          <cell r="AV7150" t="str">
            <v>30E/360</v>
          </cell>
          <cell r="AW7150">
            <v>0</v>
          </cell>
          <cell r="AX7150">
            <v>0</v>
          </cell>
          <cell r="AY7150">
            <v>0</v>
          </cell>
          <cell r="AZ7150" t="str">
            <v/>
          </cell>
          <cell r="BA7150" t="str">
            <v/>
          </cell>
          <cell r="BB7150">
            <v>0</v>
          </cell>
          <cell r="BC7150">
            <v>0</v>
          </cell>
          <cell r="BD7150" t="str">
            <v>The net proceeds of the issue will be credited to the
U.S. dollar account of the Federal Treasury in the Bank of Russia, which is used to cover U.S. dollar expenses. Any proceeds not retained in the Federal Treasury Account would be sold to the Bank of Russia, where they would become part of the Bank of Russia’s foreign exchange reserves.</v>
          </cell>
          <cell r="BE7150">
            <v>0</v>
          </cell>
          <cell r="BF7150">
            <v>0</v>
          </cell>
          <cell r="BG7150" t="str">
            <v/>
          </cell>
          <cell r="BH7150">
            <v>0</v>
          </cell>
          <cell r="BI7150">
            <v>3000000000</v>
          </cell>
          <cell r="BJ7150" t="str">
            <v>23.02.2018/25.01.2018/17.08.2018</v>
          </cell>
          <cell r="BK7150" t="str">
            <v/>
          </cell>
          <cell r="BL7150" t="str">
            <v>AAA(RU)</v>
          </cell>
          <cell r="BM7150" t="str">
            <v>ruAAA</v>
          </cell>
          <cell r="BN7150" t="str">
            <v/>
          </cell>
          <cell r="BO7150" t="str">
            <v>-/-/BBB-</v>
          </cell>
          <cell r="BP7150" t="str">
            <v>-/-/17.08.2018</v>
          </cell>
          <cell r="BQ7150" t="str">
            <v/>
          </cell>
          <cell r="BR7150" t="str">
            <v/>
          </cell>
          <cell r="BS7150" t="str">
            <v/>
          </cell>
          <cell r="BT7150" t="str">
            <v/>
          </cell>
        </row>
        <row r="7151">
          <cell r="B7151">
            <v>7710168360</v>
          </cell>
          <cell r="C7151" t="str">
            <v>1037739085636</v>
          </cell>
          <cell r="D7151" t="str">
            <v>XS0971721450</v>
          </cell>
          <cell r="E7151" t="str">
            <v>BBB-</v>
          </cell>
          <cell r="F7151" t="str">
            <v>Ba1</v>
          </cell>
          <cell r="G7151" t="str">
            <v>BBB-</v>
          </cell>
          <cell r="H7151" t="str">
            <v>BBB-</v>
          </cell>
          <cell r="I7151" t="str">
            <v>Ba1</v>
          </cell>
          <cell r="J7151" t="str">
            <v>BBB-</v>
          </cell>
          <cell r="K7151" t="str">
            <v>Россия, 4.875% 16sep2023, USD</v>
          </cell>
          <cell r="L7151">
            <v>0</v>
          </cell>
          <cell r="M7151">
            <v>3000000000</v>
          </cell>
          <cell r="N7151" t="str">
            <v>USD</v>
          </cell>
          <cell r="O7151" t="str">
            <v>Еврооблигации</v>
          </cell>
          <cell r="P7151" t="str">
            <v>В обращении</v>
          </cell>
          <cell r="Q7151">
            <v>45185</v>
          </cell>
          <cell r="R7151" t="str">
            <v>12840068V</v>
          </cell>
          <cell r="S7151" t="str">
            <v>200000</v>
          </cell>
          <cell r="T7151" t="str">
            <v/>
          </cell>
          <cell r="U7151">
            <v>2</v>
          </cell>
          <cell r="V7151">
            <v>0</v>
          </cell>
          <cell r="W7151">
            <v>0</v>
          </cell>
          <cell r="X7151">
            <v>0</v>
          </cell>
          <cell r="Y7151">
            <v>0</v>
          </cell>
          <cell r="Z7151" t="str">
            <v/>
          </cell>
          <cell r="AA7151"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51" t="str">
            <v>Московская Биржа (Первый уровень), Лондонская ФБ, Берлинская биржа</v>
          </cell>
          <cell r="AC7151" t="str">
            <v/>
          </cell>
          <cell r="AD7151" t="str">
            <v>Публичное</v>
          </cell>
          <cell r="AE7151">
            <v>98.162000000000006</v>
          </cell>
          <cell r="AF7151">
            <v>5.1120000000000001</v>
          </cell>
          <cell r="AG7151">
            <v>41535</v>
          </cell>
          <cell r="AH7151">
            <v>0</v>
          </cell>
          <cell r="AI7151">
            <v>41526</v>
          </cell>
          <cell r="AJ7151">
            <v>0</v>
          </cell>
          <cell r="AK7151">
            <v>44547</v>
          </cell>
          <cell r="AL7151" t="str">
            <v>XS0971721450</v>
          </cell>
          <cell r="AM7151">
            <v>0</v>
          </cell>
          <cell r="AN7151">
            <v>3</v>
          </cell>
          <cell r="AO7151">
            <v>200000</v>
          </cell>
          <cell r="AP7151" t="str">
            <v>Россия</v>
          </cell>
          <cell r="AQ7151">
            <v>0</v>
          </cell>
          <cell r="AR7151" t="str">
            <v>200000</v>
          </cell>
          <cell r="AS7151" t="str">
            <v>200000</v>
          </cell>
          <cell r="AT7151">
            <v>138</v>
          </cell>
          <cell r="AU7151">
            <v>0</v>
          </cell>
          <cell r="AV7151" t="str">
            <v>30E/360</v>
          </cell>
          <cell r="AW7151">
            <v>0</v>
          </cell>
          <cell r="AX7151">
            <v>0</v>
          </cell>
          <cell r="AY7151">
            <v>0</v>
          </cell>
          <cell r="AZ7151" t="str">
            <v/>
          </cell>
          <cell r="BA7151" t="str">
            <v/>
          </cell>
          <cell r="BB7151">
            <v>0</v>
          </cell>
          <cell r="BC7151">
            <v>0</v>
          </cell>
          <cell r="BD7151" t="str">
            <v/>
          </cell>
          <cell r="BE7151">
            <v>0</v>
          </cell>
          <cell r="BF7151">
            <v>0</v>
          </cell>
          <cell r="BG7151" t="str">
            <v/>
          </cell>
          <cell r="BH7151">
            <v>0</v>
          </cell>
          <cell r="BI7151">
            <v>3000000000</v>
          </cell>
          <cell r="BJ7151" t="str">
            <v>23.02.2018/25.01.2018/17.08.2018</v>
          </cell>
          <cell r="BK7151" t="str">
            <v/>
          </cell>
          <cell r="BL7151" t="str">
            <v>AAA(RU)</v>
          </cell>
          <cell r="BM7151" t="str">
            <v>ruAAA</v>
          </cell>
          <cell r="BN7151" t="str">
            <v/>
          </cell>
          <cell r="BO7151" t="str">
            <v>Ba1/BBB-/BBB-</v>
          </cell>
          <cell r="BP7151" t="str">
            <v>25.01.2018/23.02.2018/17.08.2018</v>
          </cell>
          <cell r="BQ7151" t="str">
            <v/>
          </cell>
          <cell r="BR7151" t="str">
            <v/>
          </cell>
          <cell r="BS7151" t="str">
            <v/>
          </cell>
          <cell r="BT7151" t="str">
            <v/>
          </cell>
        </row>
        <row r="7152">
          <cell r="B7152">
            <v>7710168360</v>
          </cell>
          <cell r="C7152" t="str">
            <v>1037739085636</v>
          </cell>
          <cell r="D7152" t="str">
            <v>RU0008582754</v>
          </cell>
          <cell r="E7152" t="str">
            <v>BBB-</v>
          </cell>
          <cell r="F7152" t="str">
            <v>Ba1</v>
          </cell>
          <cell r="G7152" t="str">
            <v>BBB-</v>
          </cell>
          <cell r="H7152">
            <v>0</v>
          </cell>
          <cell r="I7152">
            <v>0</v>
          </cell>
          <cell r="J7152">
            <v>0</v>
          </cell>
          <cell r="K7152" t="str">
            <v>Россия, 45001</v>
          </cell>
          <cell r="L7152">
            <v>0</v>
          </cell>
          <cell r="M7152">
            <v>40500000000</v>
          </cell>
          <cell r="N7152" t="str">
            <v>RUB</v>
          </cell>
          <cell r="O7152" t="str">
            <v>Облигации</v>
          </cell>
          <cell r="P7152" t="str">
            <v>Погашена</v>
          </cell>
          <cell r="Q7152">
            <v>39036</v>
          </cell>
          <cell r="R7152" t="str">
            <v>45001RMFS</v>
          </cell>
          <cell r="S7152" t="str">
            <v>1000</v>
          </cell>
          <cell r="T7152" t="str">
            <v/>
          </cell>
          <cell r="U7152">
            <v>4</v>
          </cell>
          <cell r="V7152">
            <v>0</v>
          </cell>
          <cell r="W7152">
            <v>0</v>
          </cell>
          <cell r="X7152">
            <v>0</v>
          </cell>
          <cell r="Y7152">
            <v>0</v>
          </cell>
          <cell r="Z7152" t="str">
            <v/>
          </cell>
          <cell r="AA7152" t="str">
            <v/>
          </cell>
          <cell r="AB7152" t="str">
            <v>Московская Биржа</v>
          </cell>
          <cell r="AC7152" t="str">
            <v/>
          </cell>
          <cell r="AD7152" t="str">
            <v>Публичное</v>
          </cell>
          <cell r="AE7152">
            <v>0</v>
          </cell>
          <cell r="AF7152">
            <v>0</v>
          </cell>
          <cell r="AG7152">
            <v>37392</v>
          </cell>
          <cell r="AH7152">
            <v>37398</v>
          </cell>
          <cell r="AI7152">
            <v>0</v>
          </cell>
          <cell r="AJ7152">
            <v>0</v>
          </cell>
          <cell r="AK7152">
            <v>376</v>
          </cell>
          <cell r="AL7152" t="str">
            <v>SU45001RMFS3</v>
          </cell>
          <cell r="AM7152">
            <v>0</v>
          </cell>
          <cell r="AN7152">
            <v>3</v>
          </cell>
          <cell r="AO7152">
            <v>0</v>
          </cell>
          <cell r="AP7152" t="str">
            <v>Россия</v>
          </cell>
          <cell r="AQ7152">
            <v>0</v>
          </cell>
          <cell r="AR7152" t="str">
            <v>0</v>
          </cell>
          <cell r="AS7152">
            <v>0</v>
          </cell>
          <cell r="AT7152">
            <v>138</v>
          </cell>
          <cell r="AU7152">
            <v>0</v>
          </cell>
          <cell r="AV7152" t="str">
            <v>Actual/365 (Actual/365F)</v>
          </cell>
          <cell r="AW7152">
            <v>0</v>
          </cell>
          <cell r="AX7152">
            <v>0</v>
          </cell>
          <cell r="AY7152">
            <v>0</v>
          </cell>
          <cell r="AZ7152" t="str">
            <v/>
          </cell>
          <cell r="BA7152" t="str">
            <v/>
          </cell>
          <cell r="BB7152">
            <v>0</v>
          </cell>
          <cell r="BC7152">
            <v>0</v>
          </cell>
          <cell r="BD7152" t="str">
            <v/>
          </cell>
          <cell r="BE7152">
            <v>0</v>
          </cell>
          <cell r="BF7152">
            <v>0</v>
          </cell>
          <cell r="BG7152" t="str">
            <v/>
          </cell>
          <cell r="BH7152">
            <v>0</v>
          </cell>
          <cell r="BI7152">
            <v>0</v>
          </cell>
          <cell r="BJ7152" t="str">
            <v>23.02.2018/25.01.2018/17.08.2018</v>
          </cell>
          <cell r="BK7152" t="str">
            <v/>
          </cell>
          <cell r="BL7152" t="str">
            <v>AAA(RU)</v>
          </cell>
          <cell r="BM7152" t="str">
            <v>ruAAA</v>
          </cell>
          <cell r="BN7152" t="str">
            <v/>
          </cell>
          <cell r="BO7152">
            <v>0</v>
          </cell>
          <cell r="BP7152">
            <v>0</v>
          </cell>
          <cell r="BQ7152" t="str">
            <v/>
          </cell>
          <cell r="BR7152" t="str">
            <v/>
          </cell>
          <cell r="BS7152" t="str">
            <v/>
          </cell>
          <cell r="BT7152" t="str">
            <v/>
          </cell>
        </row>
        <row r="7153">
          <cell r="B7153">
            <v>7710168360</v>
          </cell>
          <cell r="C7153" t="str">
            <v>1037739085636</v>
          </cell>
          <cell r="D7153" t="str">
            <v>RU0008431655</v>
          </cell>
          <cell r="E7153" t="str">
            <v>BBB-</v>
          </cell>
          <cell r="F7153" t="str">
            <v>Ba1</v>
          </cell>
          <cell r="G7153" t="str">
            <v>BBB-</v>
          </cell>
          <cell r="H7153">
            <v>0</v>
          </cell>
          <cell r="I7153">
            <v>0</v>
          </cell>
          <cell r="J7153">
            <v>0</v>
          </cell>
          <cell r="K7153" t="str">
            <v>Россия, 45002</v>
          </cell>
          <cell r="L7153">
            <v>0</v>
          </cell>
          <cell r="M7153">
            <v>9200000000</v>
          </cell>
          <cell r="N7153" t="str">
            <v>RUB</v>
          </cell>
          <cell r="O7153" t="str">
            <v>Облигации</v>
          </cell>
          <cell r="P7153" t="str">
            <v>Погашена</v>
          </cell>
          <cell r="Q7153">
            <v>38931</v>
          </cell>
          <cell r="R7153" t="str">
            <v>45002RMFS</v>
          </cell>
          <cell r="S7153" t="str">
            <v>1000</v>
          </cell>
          <cell r="T7153" t="str">
            <v/>
          </cell>
          <cell r="U7153">
            <v>2</v>
          </cell>
          <cell r="V7153">
            <v>0</v>
          </cell>
          <cell r="W7153">
            <v>0</v>
          </cell>
          <cell r="X7153">
            <v>0</v>
          </cell>
          <cell r="Y7153">
            <v>0</v>
          </cell>
          <cell r="Z7153" t="str">
            <v/>
          </cell>
          <cell r="AA7153" t="str">
            <v/>
          </cell>
          <cell r="AB7153" t="str">
            <v>Московская Биржа</v>
          </cell>
          <cell r="AC7153" t="str">
            <v/>
          </cell>
          <cell r="AD7153" t="str">
            <v>Публичное</v>
          </cell>
          <cell r="AE7153">
            <v>0</v>
          </cell>
          <cell r="AF7153">
            <v>0</v>
          </cell>
          <cell r="AG7153">
            <v>37664</v>
          </cell>
          <cell r="AH7153">
            <v>37666</v>
          </cell>
          <cell r="AI7153">
            <v>0</v>
          </cell>
          <cell r="AJ7153">
            <v>0</v>
          </cell>
          <cell r="AK7153">
            <v>548</v>
          </cell>
          <cell r="AL7153" t="str">
            <v>SU45002RMFS1</v>
          </cell>
          <cell r="AM7153">
            <v>0</v>
          </cell>
          <cell r="AN7153">
            <v>3</v>
          </cell>
          <cell r="AO7153">
            <v>0</v>
          </cell>
          <cell r="AP7153" t="str">
            <v>Россия</v>
          </cell>
          <cell r="AQ7153">
            <v>0</v>
          </cell>
          <cell r="AR7153" t="str">
            <v>0</v>
          </cell>
          <cell r="AS7153">
            <v>0</v>
          </cell>
          <cell r="AT7153">
            <v>138</v>
          </cell>
          <cell r="AU7153">
            <v>0</v>
          </cell>
          <cell r="AV7153" t="str">
            <v>Actual/365 (Actual/365F)</v>
          </cell>
          <cell r="AW7153">
            <v>0</v>
          </cell>
          <cell r="AX7153">
            <v>0</v>
          </cell>
          <cell r="AY7153">
            <v>0</v>
          </cell>
          <cell r="AZ7153" t="str">
            <v/>
          </cell>
          <cell r="BA7153" t="str">
            <v/>
          </cell>
          <cell r="BB7153">
            <v>0</v>
          </cell>
          <cell r="BC7153">
            <v>0</v>
          </cell>
          <cell r="BD7153" t="str">
            <v/>
          </cell>
          <cell r="BE7153">
            <v>0</v>
          </cell>
          <cell r="BF7153">
            <v>0</v>
          </cell>
          <cell r="BG7153" t="str">
            <v/>
          </cell>
          <cell r="BH7153">
            <v>0</v>
          </cell>
          <cell r="BI7153">
            <v>0</v>
          </cell>
          <cell r="BJ7153" t="str">
            <v>23.02.2018/25.01.2018/17.08.2018</v>
          </cell>
          <cell r="BK7153" t="str">
            <v/>
          </cell>
          <cell r="BL7153" t="str">
            <v>AAA(RU)</v>
          </cell>
          <cell r="BM7153" t="str">
            <v>ruAAA</v>
          </cell>
          <cell r="BN7153" t="str">
            <v/>
          </cell>
          <cell r="BO7153">
            <v>0</v>
          </cell>
          <cell r="BP7153">
            <v>0</v>
          </cell>
          <cell r="BQ7153" t="str">
            <v/>
          </cell>
          <cell r="BR7153" t="str">
            <v/>
          </cell>
          <cell r="BS7153" t="str">
            <v/>
          </cell>
          <cell r="BT7153" t="str">
            <v/>
          </cell>
        </row>
        <row r="7154">
          <cell r="B7154">
            <v>7710168360</v>
          </cell>
          <cell r="C7154" t="str">
            <v>1037739085636</v>
          </cell>
          <cell r="D7154" t="str">
            <v/>
          </cell>
          <cell r="E7154" t="str">
            <v>BBB-</v>
          </cell>
          <cell r="F7154" t="str">
            <v>Ba1</v>
          </cell>
          <cell r="G7154" t="str">
            <v>BBB-</v>
          </cell>
          <cell r="H7154">
            <v>0</v>
          </cell>
          <cell r="I7154">
            <v>0</v>
          </cell>
          <cell r="J7154">
            <v>0</v>
          </cell>
          <cell r="K7154" t="str">
            <v>Россия, 45003</v>
          </cell>
          <cell r="L7154">
            <v>0</v>
          </cell>
          <cell r="M7154">
            <v>7000000000</v>
          </cell>
          <cell r="N7154" t="str">
            <v>RUB</v>
          </cell>
          <cell r="O7154" t="str">
            <v>Облигации</v>
          </cell>
          <cell r="P7154" t="str">
            <v>Погашена</v>
          </cell>
          <cell r="Q7154">
            <v>39050</v>
          </cell>
          <cell r="R7154" t="str">
            <v>45003RMFS</v>
          </cell>
          <cell r="S7154" t="str">
            <v>1000</v>
          </cell>
          <cell r="T7154" t="str">
            <v/>
          </cell>
          <cell r="U7154">
            <v>1</v>
          </cell>
          <cell r="V7154">
            <v>0</v>
          </cell>
          <cell r="W7154">
            <v>0</v>
          </cell>
          <cell r="X7154">
            <v>0</v>
          </cell>
          <cell r="Y7154">
            <v>0</v>
          </cell>
          <cell r="Z7154" t="str">
            <v/>
          </cell>
          <cell r="AA7154" t="str">
            <v/>
          </cell>
          <cell r="AB7154" t="str">
            <v>Московская Биржа</v>
          </cell>
          <cell r="AC7154" t="str">
            <v/>
          </cell>
          <cell r="AD7154" t="str">
            <v>Публичное</v>
          </cell>
          <cell r="AE7154">
            <v>0</v>
          </cell>
          <cell r="AF7154">
            <v>0</v>
          </cell>
          <cell r="AG7154">
            <v>38320</v>
          </cell>
          <cell r="AH7154">
            <v>0</v>
          </cell>
          <cell r="AI7154">
            <v>38320</v>
          </cell>
          <cell r="AJ7154">
            <v>0</v>
          </cell>
          <cell r="AK7154">
            <v>195081</v>
          </cell>
          <cell r="AL7154" t="str">
            <v/>
          </cell>
          <cell r="AM7154">
            <v>0</v>
          </cell>
          <cell r="AN7154">
            <v>3</v>
          </cell>
          <cell r="AO7154">
            <v>0</v>
          </cell>
          <cell r="AP7154" t="str">
            <v>Россия</v>
          </cell>
          <cell r="AQ7154">
            <v>7000000000</v>
          </cell>
          <cell r="AR7154" t="str">
            <v>0</v>
          </cell>
          <cell r="AS7154">
            <v>0</v>
          </cell>
          <cell r="AT7154">
            <v>138</v>
          </cell>
          <cell r="AU7154">
            <v>0</v>
          </cell>
          <cell r="AV7154">
            <v>0</v>
          </cell>
          <cell r="AW7154">
            <v>0</v>
          </cell>
          <cell r="AX7154">
            <v>0</v>
          </cell>
          <cell r="AY7154">
            <v>0</v>
          </cell>
          <cell r="AZ7154" t="str">
            <v/>
          </cell>
          <cell r="BA7154" t="str">
            <v/>
          </cell>
          <cell r="BB7154">
            <v>0</v>
          </cell>
          <cell r="BC7154">
            <v>0</v>
          </cell>
          <cell r="BD7154" t="str">
            <v/>
          </cell>
          <cell r="BE7154">
            <v>0</v>
          </cell>
          <cell r="BF7154">
            <v>0</v>
          </cell>
          <cell r="BG7154" t="str">
            <v/>
          </cell>
          <cell r="BH7154">
            <v>0</v>
          </cell>
          <cell r="BI7154">
            <v>0</v>
          </cell>
          <cell r="BJ7154" t="str">
            <v>23.02.2018/25.01.2018/17.08.2018</v>
          </cell>
          <cell r="BK7154" t="str">
            <v/>
          </cell>
          <cell r="BL7154" t="str">
            <v>AAA(RU)</v>
          </cell>
          <cell r="BM7154" t="str">
            <v>ruAAA</v>
          </cell>
          <cell r="BN7154" t="str">
            <v/>
          </cell>
          <cell r="BO7154">
            <v>0</v>
          </cell>
          <cell r="BP7154">
            <v>0</v>
          </cell>
          <cell r="BQ7154" t="str">
            <v/>
          </cell>
          <cell r="BR7154" t="str">
            <v/>
          </cell>
          <cell r="BS7154" t="str">
            <v/>
          </cell>
          <cell r="BT7154" t="str">
            <v/>
          </cell>
        </row>
        <row r="7155">
          <cell r="B7155">
            <v>7710168360</v>
          </cell>
          <cell r="C7155" t="str">
            <v>1037739085636</v>
          </cell>
          <cell r="D7155" t="str">
            <v>RU0009570055</v>
          </cell>
          <cell r="E7155" t="str">
            <v>BBB-</v>
          </cell>
          <cell r="F7155" t="str">
            <v>Ba1</v>
          </cell>
          <cell r="G7155" t="str">
            <v>BBB-</v>
          </cell>
          <cell r="H7155">
            <v>0</v>
          </cell>
          <cell r="I7155">
            <v>0</v>
          </cell>
          <cell r="J7155">
            <v>0</v>
          </cell>
          <cell r="K7155" t="str">
            <v>Россия, 46001</v>
          </cell>
          <cell r="L7155">
            <v>0</v>
          </cell>
          <cell r="M7155">
            <v>60000000000</v>
          </cell>
          <cell r="N7155" t="str">
            <v>RUB</v>
          </cell>
          <cell r="O7155" t="str">
            <v>Облигации</v>
          </cell>
          <cell r="P7155" t="str">
            <v>Погашена</v>
          </cell>
          <cell r="Q7155">
            <v>39701</v>
          </cell>
          <cell r="R7155" t="str">
            <v>46001RMFS</v>
          </cell>
          <cell r="S7155" t="str">
            <v>1000</v>
          </cell>
          <cell r="T7155" t="str">
            <v/>
          </cell>
          <cell r="U7155">
            <v>4</v>
          </cell>
          <cell r="V7155">
            <v>0</v>
          </cell>
          <cell r="W7155">
            <v>0</v>
          </cell>
          <cell r="X7155">
            <v>0</v>
          </cell>
          <cell r="Y7155">
            <v>0</v>
          </cell>
          <cell r="Z7155" t="str">
            <v/>
          </cell>
          <cell r="AA7155" t="str">
            <v/>
          </cell>
          <cell r="AB7155" t="str">
            <v>Московская Биржа</v>
          </cell>
          <cell r="AC7155" t="str">
            <v/>
          </cell>
          <cell r="AD7155" t="str">
            <v>Публичное</v>
          </cell>
          <cell r="AE7155">
            <v>0</v>
          </cell>
          <cell r="AF7155">
            <v>0</v>
          </cell>
          <cell r="AG7155">
            <v>37511</v>
          </cell>
          <cell r="AH7155">
            <v>37517</v>
          </cell>
          <cell r="AI7155">
            <v>0</v>
          </cell>
          <cell r="AJ7155">
            <v>0</v>
          </cell>
          <cell r="AK7155">
            <v>463</v>
          </cell>
          <cell r="AL7155" t="str">
            <v>SU46001RMFS2</v>
          </cell>
          <cell r="AM7155">
            <v>0</v>
          </cell>
          <cell r="AN7155">
            <v>3</v>
          </cell>
          <cell r="AO7155">
            <v>0</v>
          </cell>
          <cell r="AP7155" t="str">
            <v>Россия</v>
          </cell>
          <cell r="AQ7155">
            <v>0</v>
          </cell>
          <cell r="AR7155" t="str">
            <v>0</v>
          </cell>
          <cell r="AS7155">
            <v>0</v>
          </cell>
          <cell r="AT7155">
            <v>138</v>
          </cell>
          <cell r="AU7155">
            <v>0</v>
          </cell>
          <cell r="AV7155" t="str">
            <v>Actual/365 (Actual/365F)</v>
          </cell>
          <cell r="AW7155">
            <v>0</v>
          </cell>
          <cell r="AX7155">
            <v>0</v>
          </cell>
          <cell r="AY7155">
            <v>0</v>
          </cell>
          <cell r="AZ7155" t="str">
            <v/>
          </cell>
          <cell r="BA7155" t="str">
            <v/>
          </cell>
          <cell r="BB7155">
            <v>0</v>
          </cell>
          <cell r="BC7155">
            <v>0</v>
          </cell>
          <cell r="BD7155" t="str">
            <v/>
          </cell>
          <cell r="BE7155">
            <v>0</v>
          </cell>
          <cell r="BF7155">
            <v>0</v>
          </cell>
          <cell r="BG7155" t="str">
            <v/>
          </cell>
          <cell r="BH7155">
            <v>0</v>
          </cell>
          <cell r="BI7155">
            <v>0</v>
          </cell>
          <cell r="BJ7155" t="str">
            <v>23.02.2018/25.01.2018/17.08.2018</v>
          </cell>
          <cell r="BK7155" t="str">
            <v/>
          </cell>
          <cell r="BL7155" t="str">
            <v>AAA(RU)</v>
          </cell>
          <cell r="BM7155" t="str">
            <v>ruAAA</v>
          </cell>
          <cell r="BN7155" t="str">
            <v/>
          </cell>
          <cell r="BO7155">
            <v>0</v>
          </cell>
          <cell r="BP7155">
            <v>0</v>
          </cell>
          <cell r="BQ7155" t="str">
            <v/>
          </cell>
          <cell r="BR7155" t="str">
            <v/>
          </cell>
          <cell r="BS7155" t="str">
            <v/>
          </cell>
          <cell r="BT7155" t="str">
            <v/>
          </cell>
        </row>
        <row r="7156">
          <cell r="B7156">
            <v>7710168360</v>
          </cell>
          <cell r="C7156" t="str">
            <v>1037739085636</v>
          </cell>
          <cell r="D7156" t="str">
            <v>RU0002867581</v>
          </cell>
          <cell r="E7156" t="str">
            <v>BBB-</v>
          </cell>
          <cell r="F7156" t="str">
            <v>Ba1</v>
          </cell>
          <cell r="G7156" t="str">
            <v>BBB-</v>
          </cell>
          <cell r="H7156" t="str">
            <v>BBB+</v>
          </cell>
          <cell r="I7156" t="str">
            <v>Withdrawn</v>
          </cell>
          <cell r="J7156" t="str">
            <v>BBB</v>
          </cell>
          <cell r="K7156" t="str">
            <v>Россия, 46002</v>
          </cell>
          <cell r="L7156">
            <v>0</v>
          </cell>
          <cell r="M7156">
            <v>62000000000</v>
          </cell>
          <cell r="N7156" t="str">
            <v>RUB</v>
          </cell>
          <cell r="O7156" t="str">
            <v>Облигации</v>
          </cell>
          <cell r="P7156" t="str">
            <v>Погашена</v>
          </cell>
          <cell r="Q7156">
            <v>41129</v>
          </cell>
          <cell r="R7156" t="str">
            <v>46002RMFS</v>
          </cell>
          <cell r="S7156" t="str">
            <v>1000</v>
          </cell>
          <cell r="T7156" t="str">
            <v/>
          </cell>
          <cell r="U7156">
            <v>2</v>
          </cell>
          <cell r="V7156">
            <v>0</v>
          </cell>
          <cell r="W7156">
            <v>0</v>
          </cell>
          <cell r="X7156">
            <v>0</v>
          </cell>
          <cell r="Y7156">
            <v>0</v>
          </cell>
          <cell r="Z7156" t="str">
            <v>График погашения номинальной стоимости: 9 февраля 2011 г. Процент от номинальной стоимости, % 25.00 Сумма частичного погашения номинальной стоимости, руб. 250.00 10 августа 2011 г. Процент от номинальной стоимости, % 25.00 Сумма частичного погашения номинальной стоимости, руб. 250.00 8 февраля 2012 г. Процент от номинальной стоимости, % 25.00 Сумма частичного погашения номинальной стоимости, руб. 250.00 8 августа 2012 г. Процент от номинальной стоимости, % 25.00 Сумма частичного погашения номинальной стоимости, руб. 250</v>
          </cell>
          <cell r="AA7156" t="str">
            <v/>
          </cell>
          <cell r="AB7156" t="str">
            <v>Московская Биржа (А1)</v>
          </cell>
          <cell r="AC7156" t="str">
            <v/>
          </cell>
          <cell r="AD7156" t="str">
            <v>Публичное</v>
          </cell>
          <cell r="AE7156">
            <v>86.516000000000005</v>
          </cell>
          <cell r="AF7156">
            <v>12.94</v>
          </cell>
          <cell r="AG7156">
            <v>37651</v>
          </cell>
          <cell r="AH7156">
            <v>37657</v>
          </cell>
          <cell r="AI7156">
            <v>0</v>
          </cell>
          <cell r="AJ7156">
            <v>0</v>
          </cell>
          <cell r="AK7156">
            <v>538</v>
          </cell>
          <cell r="AL7156" t="str">
            <v>SU46002RMFS0</v>
          </cell>
          <cell r="AM7156">
            <v>0</v>
          </cell>
          <cell r="AN7156">
            <v>3</v>
          </cell>
          <cell r="AO7156">
            <v>0</v>
          </cell>
          <cell r="AP7156" t="str">
            <v>Россия</v>
          </cell>
          <cell r="AQ7156">
            <v>0</v>
          </cell>
          <cell r="AR7156" t="str">
            <v>0</v>
          </cell>
          <cell r="AS7156">
            <v>0</v>
          </cell>
          <cell r="AT7156">
            <v>138</v>
          </cell>
          <cell r="AU7156">
            <v>0</v>
          </cell>
          <cell r="AV7156" t="str">
            <v>Actual/365 (Actual/365F)</v>
          </cell>
          <cell r="AW7156">
            <v>0</v>
          </cell>
          <cell r="AX7156">
            <v>0</v>
          </cell>
          <cell r="AY7156">
            <v>0</v>
          </cell>
          <cell r="AZ7156" t="str">
            <v/>
          </cell>
          <cell r="BA7156" t="str">
            <v/>
          </cell>
          <cell r="BB7156">
            <v>0</v>
          </cell>
          <cell r="BC7156">
            <v>0</v>
          </cell>
          <cell r="BD7156" t="str">
            <v/>
          </cell>
          <cell r="BE7156">
            <v>0</v>
          </cell>
          <cell r="BF7156">
            <v>0</v>
          </cell>
          <cell r="BG7156" t="str">
            <v/>
          </cell>
          <cell r="BH7156">
            <v>0</v>
          </cell>
          <cell r="BI7156">
            <v>0</v>
          </cell>
          <cell r="BJ7156" t="str">
            <v>23.02.2018/25.01.2018/17.08.2018</v>
          </cell>
          <cell r="BK7156" t="str">
            <v/>
          </cell>
          <cell r="BL7156" t="str">
            <v>AAA(RU)</v>
          </cell>
          <cell r="BM7156" t="str">
            <v>ruAAA</v>
          </cell>
          <cell r="BN7156" t="str">
            <v/>
          </cell>
          <cell r="BO7156">
            <v>0</v>
          </cell>
          <cell r="BP7156">
            <v>0</v>
          </cell>
          <cell r="BQ7156" t="str">
            <v/>
          </cell>
          <cell r="BR7156" t="str">
            <v/>
          </cell>
          <cell r="BS7156" t="str">
            <v/>
          </cell>
          <cell r="BT7156" t="str">
            <v/>
          </cell>
        </row>
        <row r="7157">
          <cell r="B7157">
            <v>7710168360</v>
          </cell>
          <cell r="C7157" t="str">
            <v>1037739085636</v>
          </cell>
          <cell r="D7157" t="str">
            <v>RU0002867615</v>
          </cell>
          <cell r="E7157" t="str">
            <v>BBB-</v>
          </cell>
          <cell r="F7157" t="str">
            <v>Ba1</v>
          </cell>
          <cell r="G7157" t="str">
            <v>BBB-</v>
          </cell>
          <cell r="H7157">
            <v>0</v>
          </cell>
          <cell r="I7157" t="str">
            <v>Withdrawn</v>
          </cell>
          <cell r="J7157" t="str">
            <v>-</v>
          </cell>
          <cell r="K7157" t="str">
            <v>Россия, 46003</v>
          </cell>
          <cell r="L7157">
            <v>0</v>
          </cell>
          <cell r="M7157">
            <v>45000000000</v>
          </cell>
          <cell r="N7157" t="str">
            <v>RUB</v>
          </cell>
          <cell r="O7157" t="str">
            <v>Облигации</v>
          </cell>
          <cell r="P7157" t="str">
            <v>Погашена</v>
          </cell>
          <cell r="Q7157">
            <v>40373</v>
          </cell>
          <cell r="R7157" t="str">
            <v>46003RMFS</v>
          </cell>
          <cell r="S7157" t="str">
            <v>1000</v>
          </cell>
          <cell r="T7157" t="str">
            <v/>
          </cell>
          <cell r="U7157">
            <v>2</v>
          </cell>
          <cell r="V7157">
            <v>0</v>
          </cell>
          <cell r="W7157">
            <v>0</v>
          </cell>
          <cell r="X7157">
            <v>0</v>
          </cell>
          <cell r="Y7157">
            <v>0</v>
          </cell>
          <cell r="Z7157" t="str">
            <v/>
          </cell>
          <cell r="AA7157" t="str">
            <v/>
          </cell>
          <cell r="AB7157" t="str">
            <v>Московская Биржа</v>
          </cell>
          <cell r="AC7157" t="str">
            <v/>
          </cell>
          <cell r="AD7157" t="str">
            <v>Публичное</v>
          </cell>
          <cell r="AE7157">
            <v>0</v>
          </cell>
          <cell r="AF7157">
            <v>0</v>
          </cell>
          <cell r="AG7157">
            <v>37664</v>
          </cell>
          <cell r="AH7157">
            <v>37666</v>
          </cell>
          <cell r="AI7157">
            <v>0</v>
          </cell>
          <cell r="AJ7157">
            <v>0</v>
          </cell>
          <cell r="AK7157">
            <v>608</v>
          </cell>
          <cell r="AL7157" t="str">
            <v>SU46003RMFS8</v>
          </cell>
          <cell r="AM7157">
            <v>0</v>
          </cell>
          <cell r="AN7157">
            <v>3</v>
          </cell>
          <cell r="AO7157">
            <v>0</v>
          </cell>
          <cell r="AP7157" t="str">
            <v>Россия</v>
          </cell>
          <cell r="AQ7157">
            <v>37297551000</v>
          </cell>
          <cell r="AR7157" t="str">
            <v>0</v>
          </cell>
          <cell r="AS7157">
            <v>0</v>
          </cell>
          <cell r="AT7157">
            <v>138</v>
          </cell>
          <cell r="AU7157">
            <v>0</v>
          </cell>
          <cell r="AV7157" t="str">
            <v>Actual/365 (Actual/365F)</v>
          </cell>
          <cell r="AW7157">
            <v>0</v>
          </cell>
          <cell r="AX7157">
            <v>0</v>
          </cell>
          <cell r="AY7157">
            <v>0</v>
          </cell>
          <cell r="AZ7157" t="str">
            <v/>
          </cell>
          <cell r="BA7157" t="str">
            <v/>
          </cell>
          <cell r="BB7157">
            <v>0</v>
          </cell>
          <cell r="BC7157">
            <v>0</v>
          </cell>
          <cell r="BD7157" t="str">
            <v/>
          </cell>
          <cell r="BE7157">
            <v>0</v>
          </cell>
          <cell r="BF7157">
            <v>0</v>
          </cell>
          <cell r="BG7157" t="str">
            <v/>
          </cell>
          <cell r="BH7157">
            <v>0</v>
          </cell>
          <cell r="BI7157">
            <v>0</v>
          </cell>
          <cell r="BJ7157" t="str">
            <v>23.02.2018/25.01.2018/17.08.2018</v>
          </cell>
          <cell r="BK7157" t="str">
            <v/>
          </cell>
          <cell r="BL7157" t="str">
            <v>AAA(RU)</v>
          </cell>
          <cell r="BM7157" t="str">
            <v>ruAAA</v>
          </cell>
          <cell r="BN7157" t="str">
            <v/>
          </cell>
          <cell r="BO7157">
            <v>0</v>
          </cell>
          <cell r="BP7157">
            <v>0</v>
          </cell>
          <cell r="BQ7157" t="str">
            <v/>
          </cell>
          <cell r="BR7157" t="str">
            <v/>
          </cell>
          <cell r="BS7157" t="str">
            <v/>
          </cell>
          <cell r="BT7157" t="str">
            <v/>
          </cell>
        </row>
        <row r="7158">
          <cell r="B7158">
            <v>7710168360</v>
          </cell>
          <cell r="C7158" t="str">
            <v>1037739085636</v>
          </cell>
          <cell r="D7158" t="str">
            <v>RU0002867623</v>
          </cell>
          <cell r="E7158" t="str">
            <v>BBB-</v>
          </cell>
          <cell r="F7158" t="str">
            <v>Ba1</v>
          </cell>
          <cell r="G7158" t="str">
            <v>BBB-</v>
          </cell>
          <cell r="H7158">
            <v>0</v>
          </cell>
          <cell r="I7158">
            <v>0</v>
          </cell>
          <cell r="J7158">
            <v>0</v>
          </cell>
          <cell r="K7158" t="str">
            <v>Россия, 46004</v>
          </cell>
          <cell r="L7158">
            <v>0</v>
          </cell>
          <cell r="M7158">
            <v>10000000000</v>
          </cell>
          <cell r="N7158" t="str">
            <v>RUB</v>
          </cell>
          <cell r="O7158" t="str">
            <v>Облигации</v>
          </cell>
          <cell r="P7158" t="str">
            <v>Досрочно погашена</v>
          </cell>
          <cell r="Q7158">
            <v>43691</v>
          </cell>
          <cell r="R7158" t="str">
            <v>46004RMFS</v>
          </cell>
          <cell r="S7158" t="str">
            <v>1000</v>
          </cell>
          <cell r="T7158" t="str">
            <v/>
          </cell>
          <cell r="U7158">
            <v>1</v>
          </cell>
          <cell r="V7158">
            <v>0</v>
          </cell>
          <cell r="W7158">
            <v>0</v>
          </cell>
          <cell r="X7158">
            <v>0</v>
          </cell>
          <cell r="Y7158">
            <v>0</v>
          </cell>
          <cell r="Z7158" t="str">
            <v>10 июля 2003 года по цене 100% от номинала</v>
          </cell>
          <cell r="AA7158" t="str">
            <v/>
          </cell>
          <cell r="AB7158" t="str">
            <v/>
          </cell>
          <cell r="AC7158"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58" t="str">
            <v>Публичное</v>
          </cell>
          <cell r="AE7158">
            <v>0</v>
          </cell>
          <cell r="AF7158">
            <v>0</v>
          </cell>
          <cell r="AG7158">
            <v>37664</v>
          </cell>
          <cell r="AH7158">
            <v>37666</v>
          </cell>
          <cell r="AI7158">
            <v>0</v>
          </cell>
          <cell r="AJ7158">
            <v>0</v>
          </cell>
          <cell r="AK7158">
            <v>966</v>
          </cell>
          <cell r="AL7158">
            <v>0</v>
          </cell>
          <cell r="AM7158">
            <v>0</v>
          </cell>
          <cell r="AN7158">
            <v>3</v>
          </cell>
          <cell r="AO7158">
            <v>0</v>
          </cell>
          <cell r="AP7158" t="str">
            <v>Россия</v>
          </cell>
          <cell r="AQ7158">
            <v>0</v>
          </cell>
          <cell r="AR7158" t="str">
            <v>1000</v>
          </cell>
          <cell r="AS7158">
            <v>0</v>
          </cell>
          <cell r="AT7158">
            <v>138</v>
          </cell>
          <cell r="AU7158">
            <v>38714</v>
          </cell>
          <cell r="AV7158" t="str">
            <v>Actual/365 (Actual/365F)</v>
          </cell>
          <cell r="AW7158">
            <v>0</v>
          </cell>
          <cell r="AX7158">
            <v>0</v>
          </cell>
          <cell r="AY7158">
            <v>0</v>
          </cell>
          <cell r="AZ7158" t="str">
            <v/>
          </cell>
          <cell r="BA7158" t="str">
            <v/>
          </cell>
          <cell r="BB7158">
            <v>0</v>
          </cell>
          <cell r="BC7158">
            <v>0</v>
          </cell>
          <cell r="BD7158" t="str">
            <v/>
          </cell>
          <cell r="BE7158">
            <v>0</v>
          </cell>
          <cell r="BF7158">
            <v>0</v>
          </cell>
          <cell r="BG7158" t="str">
            <v/>
          </cell>
          <cell r="BH7158">
            <v>0</v>
          </cell>
          <cell r="BI7158">
            <v>0</v>
          </cell>
          <cell r="BJ7158" t="str">
            <v>23.02.2018/25.01.2018/17.08.2018</v>
          </cell>
          <cell r="BK7158" t="str">
            <v/>
          </cell>
          <cell r="BL7158" t="str">
            <v>AAA(RU)</v>
          </cell>
          <cell r="BM7158" t="str">
            <v>ruAAA</v>
          </cell>
          <cell r="BN7158" t="str">
            <v/>
          </cell>
          <cell r="BO7158">
            <v>0</v>
          </cell>
          <cell r="BP7158">
            <v>0</v>
          </cell>
          <cell r="BQ7158" t="str">
            <v/>
          </cell>
          <cell r="BR7158" t="str">
            <v/>
          </cell>
          <cell r="BS7158" t="str">
            <v/>
          </cell>
          <cell r="BT7158" t="str">
            <v/>
          </cell>
        </row>
        <row r="7159">
          <cell r="B7159">
            <v>7710168360</v>
          </cell>
          <cell r="C7159" t="str">
            <v>1037739085636</v>
          </cell>
          <cell r="D7159" t="str">
            <v>RU0002867631</v>
          </cell>
          <cell r="E7159" t="str">
            <v>BBB-</v>
          </cell>
          <cell r="F7159" t="str">
            <v>Ba1</v>
          </cell>
          <cell r="G7159" t="str">
            <v>BBB-</v>
          </cell>
          <cell r="H7159" t="str">
            <v>BBB</v>
          </cell>
          <cell r="I7159" t="str">
            <v>Ba1</v>
          </cell>
          <cell r="J7159" t="str">
            <v>BBB-</v>
          </cell>
          <cell r="K7159" t="str">
            <v>Россия, 46005</v>
          </cell>
          <cell r="L7159">
            <v>0</v>
          </cell>
          <cell r="M7159">
            <v>27477450000</v>
          </cell>
          <cell r="N7159" t="str">
            <v>RUB</v>
          </cell>
          <cell r="O7159" t="str">
            <v>Облигации</v>
          </cell>
          <cell r="P7159" t="str">
            <v>В обращении</v>
          </cell>
          <cell r="Q7159">
            <v>43474</v>
          </cell>
          <cell r="R7159" t="str">
            <v>46005RMFS</v>
          </cell>
          <cell r="S7159" t="str">
            <v>1000</v>
          </cell>
          <cell r="T7159" t="str">
            <v/>
          </cell>
          <cell r="U7159">
            <v>1</v>
          </cell>
          <cell r="V7159">
            <v>0</v>
          </cell>
          <cell r="W7159">
            <v>0</v>
          </cell>
          <cell r="X7159">
            <v>0</v>
          </cell>
          <cell r="Y7159">
            <v>0</v>
          </cell>
          <cell r="Z7159" t="str">
            <v>Обратный выкуп:
03.04.2003 (цена 100%)
22.06.2005 (цена 100%)</v>
          </cell>
          <cell r="AA7159" t="str">
            <v/>
          </cell>
          <cell r="AB7159" t="str">
            <v>Московская Биржа (Первый уровень)</v>
          </cell>
          <cell r="AC7159" t="str">
            <v>Аукцион - 10.04.2003
Погашение номинальной стоимости осуществляется частями: 10 января 2018 г. – 70% от номинальной стоимости облигации; 9 января 2019 г. – 30,0% от номинальной стоимости облигации.Дисконтные облигации</v>
          </cell>
          <cell r="AD7159" t="str">
            <v>Публичное</v>
          </cell>
          <cell r="AE7159">
            <v>0</v>
          </cell>
          <cell r="AF7159">
            <v>0</v>
          </cell>
          <cell r="AG7159">
            <v>37664</v>
          </cell>
          <cell r="AH7159">
            <v>37666</v>
          </cell>
          <cell r="AI7159">
            <v>38714</v>
          </cell>
          <cell r="AJ7159">
            <v>40952</v>
          </cell>
          <cell r="AK7159">
            <v>556</v>
          </cell>
          <cell r="AL7159" t="str">
            <v>SU46005RMFS3</v>
          </cell>
          <cell r="AM7159">
            <v>0</v>
          </cell>
          <cell r="AN7159">
            <v>3</v>
          </cell>
          <cell r="AO7159">
            <v>0</v>
          </cell>
          <cell r="AP7159" t="str">
            <v>Россия</v>
          </cell>
          <cell r="AQ7159">
            <v>22536014000</v>
          </cell>
          <cell r="AR7159" t="str">
            <v>300</v>
          </cell>
          <cell r="AS7159">
            <v>0</v>
          </cell>
          <cell r="AT7159">
            <v>138</v>
          </cell>
          <cell r="AU7159">
            <v>0</v>
          </cell>
          <cell r="AV7159" t="str">
            <v>Actual/365 (Actual/365F)</v>
          </cell>
          <cell r="AW7159">
            <v>0</v>
          </cell>
          <cell r="AX7159">
            <v>0</v>
          </cell>
          <cell r="AY7159">
            <v>0</v>
          </cell>
          <cell r="AZ7159" t="str">
            <v/>
          </cell>
          <cell r="BA7159" t="str">
            <v/>
          </cell>
          <cell r="BB7159">
            <v>0</v>
          </cell>
          <cell r="BC7159">
            <v>0</v>
          </cell>
          <cell r="BD7159" t="str">
            <v/>
          </cell>
          <cell r="BE7159">
            <v>0</v>
          </cell>
          <cell r="BF7159">
            <v>0</v>
          </cell>
          <cell r="BG7159" t="str">
            <v/>
          </cell>
          <cell r="BH7159">
            <v>0</v>
          </cell>
          <cell r="BI7159">
            <v>6760804200</v>
          </cell>
          <cell r="BJ7159" t="str">
            <v>23.02.2018/25.01.2018/17.08.2018</v>
          </cell>
          <cell r="BK7159" t="str">
            <v/>
          </cell>
          <cell r="BL7159" t="str">
            <v>AAA(RU)</v>
          </cell>
          <cell r="BM7159" t="str">
            <v>ruAAA</v>
          </cell>
          <cell r="BN7159" t="str">
            <v/>
          </cell>
          <cell r="BO7159">
            <v>0</v>
          </cell>
          <cell r="BP7159">
            <v>0</v>
          </cell>
          <cell r="BQ7159" t="str">
            <v/>
          </cell>
          <cell r="BR7159" t="str">
            <v/>
          </cell>
          <cell r="BS7159" t="str">
            <v/>
          </cell>
          <cell r="BT7159" t="str">
            <v/>
          </cell>
        </row>
        <row r="7160">
          <cell r="B7160">
            <v>7710168360</v>
          </cell>
          <cell r="C7160" t="str">
            <v>1037739085636</v>
          </cell>
          <cell r="D7160" t="str">
            <v>RU0002867649</v>
          </cell>
          <cell r="E7160" t="str">
            <v>BBB-</v>
          </cell>
          <cell r="F7160" t="str">
            <v>Ba1</v>
          </cell>
          <cell r="G7160" t="str">
            <v>BBB-</v>
          </cell>
          <cell r="H7160" t="str">
            <v>BBB</v>
          </cell>
          <cell r="I7160" t="str">
            <v>-</v>
          </cell>
          <cell r="J7160" t="str">
            <v>BBB-</v>
          </cell>
          <cell r="K7160" t="str">
            <v>Россия, 46006</v>
          </cell>
          <cell r="L7160">
            <v>0</v>
          </cell>
          <cell r="M7160">
            <v>20000000000</v>
          </cell>
          <cell r="N7160" t="str">
            <v>RUB</v>
          </cell>
          <cell r="O7160" t="str">
            <v>Облигации</v>
          </cell>
          <cell r="P7160" t="str">
            <v>Досрочно погашена</v>
          </cell>
          <cell r="Q7160">
            <v>43908</v>
          </cell>
          <cell r="R7160" t="str">
            <v>46006RMFS</v>
          </cell>
          <cell r="S7160" t="str">
            <v>1000</v>
          </cell>
          <cell r="T7160" t="str">
            <v/>
          </cell>
          <cell r="U7160">
            <v>1</v>
          </cell>
          <cell r="V7160">
            <v>0</v>
          </cell>
          <cell r="W7160">
            <v>0</v>
          </cell>
          <cell r="X7160">
            <v>0</v>
          </cell>
          <cell r="Y7160">
            <v>0</v>
          </cell>
          <cell r="Z7160" t="str">
            <v>Обратный выкуп - 8 мая 2003 г.</v>
          </cell>
          <cell r="AA7160" t="str">
            <v/>
          </cell>
          <cell r="AB7160" t="str">
            <v>Московская Биржа</v>
          </cell>
          <cell r="AC716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0" t="str">
            <v>Публичное</v>
          </cell>
          <cell r="AE7160">
            <v>0</v>
          </cell>
          <cell r="AF7160">
            <v>0</v>
          </cell>
          <cell r="AG7160">
            <v>37664</v>
          </cell>
          <cell r="AH7160">
            <v>37666</v>
          </cell>
          <cell r="AI7160">
            <v>0</v>
          </cell>
          <cell r="AJ7160">
            <v>0</v>
          </cell>
          <cell r="AK7160">
            <v>555</v>
          </cell>
          <cell r="AL7160" t="str">
            <v/>
          </cell>
          <cell r="AM7160">
            <v>0</v>
          </cell>
          <cell r="AN7160">
            <v>3</v>
          </cell>
          <cell r="AO7160">
            <v>0</v>
          </cell>
          <cell r="AP7160" t="str">
            <v>Россия</v>
          </cell>
          <cell r="AQ7160">
            <v>0</v>
          </cell>
          <cell r="AR7160" t="str">
            <v>1000</v>
          </cell>
          <cell r="AS7160">
            <v>0</v>
          </cell>
          <cell r="AT7160">
            <v>138</v>
          </cell>
          <cell r="AU7160">
            <v>38714</v>
          </cell>
          <cell r="AV7160" t="str">
            <v>Actual/365 (Actual/365F)</v>
          </cell>
          <cell r="AW7160">
            <v>0</v>
          </cell>
          <cell r="AX7160">
            <v>0</v>
          </cell>
          <cell r="AY7160">
            <v>0</v>
          </cell>
          <cell r="AZ7160" t="str">
            <v/>
          </cell>
          <cell r="BA7160" t="str">
            <v/>
          </cell>
          <cell r="BB7160">
            <v>0</v>
          </cell>
          <cell r="BC7160">
            <v>0</v>
          </cell>
          <cell r="BD7160" t="str">
            <v/>
          </cell>
          <cell r="BE7160">
            <v>0</v>
          </cell>
          <cell r="BF7160">
            <v>0</v>
          </cell>
          <cell r="BG7160" t="str">
            <v/>
          </cell>
          <cell r="BH7160">
            <v>0</v>
          </cell>
          <cell r="BI7160">
            <v>0</v>
          </cell>
          <cell r="BJ7160" t="str">
            <v>23.02.2018/25.01.2018/17.08.2018</v>
          </cell>
          <cell r="BK7160" t="str">
            <v/>
          </cell>
          <cell r="BL7160" t="str">
            <v>AAA(RU)</v>
          </cell>
          <cell r="BM7160" t="str">
            <v>ruAAA</v>
          </cell>
          <cell r="BN7160" t="str">
            <v/>
          </cell>
          <cell r="BO7160">
            <v>0</v>
          </cell>
          <cell r="BP7160">
            <v>0</v>
          </cell>
          <cell r="BQ7160" t="str">
            <v/>
          </cell>
          <cell r="BR7160" t="str">
            <v/>
          </cell>
          <cell r="BS7160" t="str">
            <v/>
          </cell>
          <cell r="BT7160" t="str">
            <v/>
          </cell>
        </row>
        <row r="7161">
          <cell r="B7161">
            <v>7710168360</v>
          </cell>
          <cell r="C7161" t="str">
            <v>1037739085636</v>
          </cell>
          <cell r="D7161" t="str">
            <v>RU0002867656</v>
          </cell>
          <cell r="E7161" t="str">
            <v>BBB-</v>
          </cell>
          <cell r="F7161" t="str">
            <v>Ba1</v>
          </cell>
          <cell r="G7161" t="str">
            <v>BBB-</v>
          </cell>
          <cell r="H7161" t="str">
            <v>BBB</v>
          </cell>
          <cell r="I7161" t="str">
            <v>Withdrawn</v>
          </cell>
          <cell r="J7161" t="str">
            <v>Withdrawn</v>
          </cell>
          <cell r="K7161" t="str">
            <v>Россия, 46007</v>
          </cell>
          <cell r="L7161">
            <v>0</v>
          </cell>
          <cell r="M7161">
            <v>20000000000</v>
          </cell>
          <cell r="N7161" t="str">
            <v>RUB</v>
          </cell>
          <cell r="O7161" t="str">
            <v>Облигации</v>
          </cell>
          <cell r="P7161" t="str">
            <v>Досрочно погашена</v>
          </cell>
          <cell r="Q7161">
            <v>44489</v>
          </cell>
          <cell r="R7161" t="str">
            <v>46007RMFS</v>
          </cell>
          <cell r="S7161" t="str">
            <v>1000</v>
          </cell>
          <cell r="T7161" t="str">
            <v/>
          </cell>
          <cell r="U7161">
            <v>1</v>
          </cell>
          <cell r="V7161">
            <v>0</v>
          </cell>
          <cell r="W7161">
            <v>0</v>
          </cell>
          <cell r="X7161">
            <v>0</v>
          </cell>
          <cell r="Y7161">
            <v>0</v>
          </cell>
          <cell r="Z7161" t="str">
            <v>Обратный выкуп:
17.04.2003
22.05.2005
26.06.2003
17.03.2005</v>
          </cell>
          <cell r="AA7161" t="str">
            <v/>
          </cell>
          <cell r="AB7161" t="str">
            <v>Московская Биржа (Первый уровень)</v>
          </cell>
          <cell r="AC7161"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1" t="str">
            <v>Публичное</v>
          </cell>
          <cell r="AE7161">
            <v>0</v>
          </cell>
          <cell r="AF7161">
            <v>0</v>
          </cell>
          <cell r="AG7161">
            <v>37664</v>
          </cell>
          <cell r="AH7161">
            <v>37666</v>
          </cell>
          <cell r="AI7161">
            <v>37666</v>
          </cell>
          <cell r="AJ7161">
            <v>37666</v>
          </cell>
          <cell r="AK7161">
            <v>583</v>
          </cell>
          <cell r="AL7161" t="str">
            <v>SU46007RMFS9</v>
          </cell>
          <cell r="AM7161">
            <v>0</v>
          </cell>
          <cell r="AN7161">
            <v>3</v>
          </cell>
          <cell r="AO7161">
            <v>0</v>
          </cell>
          <cell r="AP7161" t="str">
            <v>Россия</v>
          </cell>
          <cell r="AQ7161">
            <v>0</v>
          </cell>
          <cell r="AR7161" t="str">
            <v>1000</v>
          </cell>
          <cell r="AS7161">
            <v>0</v>
          </cell>
          <cell r="AT7161">
            <v>138</v>
          </cell>
          <cell r="AU7161">
            <v>38714</v>
          </cell>
          <cell r="AV7161" t="str">
            <v>Actual/365 (Actual/365F)</v>
          </cell>
          <cell r="AW7161">
            <v>0</v>
          </cell>
          <cell r="AX7161">
            <v>0</v>
          </cell>
          <cell r="AY7161">
            <v>0</v>
          </cell>
          <cell r="AZ7161" t="str">
            <v/>
          </cell>
          <cell r="BA7161" t="str">
            <v/>
          </cell>
          <cell r="BB7161">
            <v>0</v>
          </cell>
          <cell r="BC7161">
            <v>0</v>
          </cell>
          <cell r="BD7161" t="str">
            <v/>
          </cell>
          <cell r="BE7161">
            <v>0</v>
          </cell>
          <cell r="BF7161">
            <v>0</v>
          </cell>
          <cell r="BG7161" t="str">
            <v/>
          </cell>
          <cell r="BH7161">
            <v>0</v>
          </cell>
          <cell r="BI7161">
            <v>0</v>
          </cell>
          <cell r="BJ7161" t="str">
            <v>23.02.2018/25.01.2018/17.08.2018</v>
          </cell>
          <cell r="BK7161" t="str">
            <v/>
          </cell>
          <cell r="BL7161" t="str">
            <v>AAA(RU)</v>
          </cell>
          <cell r="BM7161" t="str">
            <v>ruAAA</v>
          </cell>
          <cell r="BN7161" t="str">
            <v/>
          </cell>
          <cell r="BO7161">
            <v>0</v>
          </cell>
          <cell r="BP7161">
            <v>0</v>
          </cell>
          <cell r="BQ7161" t="str">
            <v/>
          </cell>
          <cell r="BR7161" t="str">
            <v/>
          </cell>
          <cell r="BS7161" t="str">
            <v/>
          </cell>
          <cell r="BT7161" t="str">
            <v/>
          </cell>
        </row>
        <row r="7162">
          <cell r="B7162">
            <v>7710168360</v>
          </cell>
          <cell r="C7162" t="str">
            <v>1037739085636</v>
          </cell>
          <cell r="D7162" t="str">
            <v>RU0002867813</v>
          </cell>
          <cell r="E7162" t="str">
            <v>BBB-</v>
          </cell>
          <cell r="F7162" t="str">
            <v>Ba1</v>
          </cell>
          <cell r="G7162" t="str">
            <v>BBB-</v>
          </cell>
          <cell r="H7162" t="str">
            <v>BBB</v>
          </cell>
          <cell r="I7162" t="str">
            <v>Withdrawn</v>
          </cell>
          <cell r="J7162" t="str">
            <v>BBB-</v>
          </cell>
          <cell r="K7162" t="str">
            <v>Россия, 46008</v>
          </cell>
          <cell r="L7162">
            <v>0</v>
          </cell>
          <cell r="M7162">
            <v>40000000000</v>
          </cell>
          <cell r="N7162" t="str">
            <v>RUB</v>
          </cell>
          <cell r="O7162" t="str">
            <v>Облигации</v>
          </cell>
          <cell r="P7162" t="str">
            <v>Досрочно погашена</v>
          </cell>
          <cell r="Q7162">
            <v>45420</v>
          </cell>
          <cell r="R7162" t="str">
            <v>46008RMFS</v>
          </cell>
          <cell r="S7162" t="str">
            <v>1000</v>
          </cell>
          <cell r="T7162" t="str">
            <v/>
          </cell>
          <cell r="U7162">
            <v>1</v>
          </cell>
          <cell r="V7162">
            <v>0</v>
          </cell>
          <cell r="W7162">
            <v>0</v>
          </cell>
          <cell r="X7162">
            <v>0</v>
          </cell>
          <cell r="Y7162">
            <v>0</v>
          </cell>
          <cell r="Z7162" t="str">
            <v>Обратный выкуп:
27.03.2003 (цена 100%)
30.04.2003 (цена 100%)
29.05.2003 (цена 100%)
26.06.2003 (цена 100%)
24.06.2004 (цена 100%)
16.12.2004 (цена 100%)</v>
          </cell>
          <cell r="AA7162" t="str">
            <v/>
          </cell>
          <cell r="AB7162" t="str">
            <v>Московская Биржа (Первый уровень)</v>
          </cell>
          <cell r="AC7162"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2" t="str">
            <v>Публичное</v>
          </cell>
          <cell r="AE7162">
            <v>0</v>
          </cell>
          <cell r="AF7162">
            <v>0</v>
          </cell>
          <cell r="AG7162">
            <v>37664</v>
          </cell>
          <cell r="AH7162">
            <v>37666</v>
          </cell>
          <cell r="AI7162">
            <v>37666</v>
          </cell>
          <cell r="AJ7162">
            <v>37666</v>
          </cell>
          <cell r="AK7162">
            <v>549</v>
          </cell>
          <cell r="AL7162" t="str">
            <v>SU46008RMFS7</v>
          </cell>
          <cell r="AM7162">
            <v>0</v>
          </cell>
          <cell r="AN7162">
            <v>3</v>
          </cell>
          <cell r="AO7162">
            <v>0</v>
          </cell>
          <cell r="AP7162" t="str">
            <v>Россия</v>
          </cell>
          <cell r="AQ7162">
            <v>0</v>
          </cell>
          <cell r="AR7162" t="str">
            <v>1000</v>
          </cell>
          <cell r="AS7162">
            <v>0</v>
          </cell>
          <cell r="AT7162">
            <v>138</v>
          </cell>
          <cell r="AU7162">
            <v>38714</v>
          </cell>
          <cell r="AV7162" t="str">
            <v>Actual/365 (Actual/365F)</v>
          </cell>
          <cell r="AW7162">
            <v>0</v>
          </cell>
          <cell r="AX7162">
            <v>0</v>
          </cell>
          <cell r="AY7162">
            <v>0</v>
          </cell>
          <cell r="AZ7162" t="str">
            <v/>
          </cell>
          <cell r="BA7162" t="str">
            <v/>
          </cell>
          <cell r="BB7162">
            <v>0</v>
          </cell>
          <cell r="BC7162">
            <v>0</v>
          </cell>
          <cell r="BD7162" t="str">
            <v/>
          </cell>
          <cell r="BE7162">
            <v>0</v>
          </cell>
          <cell r="BF7162">
            <v>0</v>
          </cell>
          <cell r="BG7162" t="str">
            <v/>
          </cell>
          <cell r="BH7162">
            <v>0</v>
          </cell>
          <cell r="BI7162">
            <v>0</v>
          </cell>
          <cell r="BJ7162" t="str">
            <v>23.02.2018/25.01.2018/17.08.2018</v>
          </cell>
          <cell r="BK7162" t="str">
            <v/>
          </cell>
          <cell r="BL7162" t="str">
            <v>AAA(RU)</v>
          </cell>
          <cell r="BM7162" t="str">
            <v>ruAAA</v>
          </cell>
          <cell r="BN7162" t="str">
            <v/>
          </cell>
          <cell r="BO7162">
            <v>0</v>
          </cell>
          <cell r="BP7162">
            <v>0</v>
          </cell>
          <cell r="BQ7162" t="str">
            <v/>
          </cell>
          <cell r="BR7162" t="str">
            <v/>
          </cell>
          <cell r="BS7162" t="str">
            <v/>
          </cell>
          <cell r="BT7162" t="str">
            <v/>
          </cell>
        </row>
        <row r="7163">
          <cell r="B7163">
            <v>7710168360</v>
          </cell>
          <cell r="C7163" t="str">
            <v>1037739085636</v>
          </cell>
          <cell r="D7163" t="str">
            <v>RU0002867821</v>
          </cell>
          <cell r="E7163" t="str">
            <v>BBB-</v>
          </cell>
          <cell r="F7163" t="str">
            <v>Ba1</v>
          </cell>
          <cell r="G7163" t="str">
            <v>BBB-</v>
          </cell>
          <cell r="H7163" t="str">
            <v>BBB</v>
          </cell>
          <cell r="I7163" t="str">
            <v>Withdrawn</v>
          </cell>
          <cell r="J7163" t="str">
            <v>BBB-</v>
          </cell>
          <cell r="K7163" t="str">
            <v>Россия, 46009</v>
          </cell>
          <cell r="L7163">
            <v>0</v>
          </cell>
          <cell r="M7163">
            <v>40000000000</v>
          </cell>
          <cell r="N7163" t="str">
            <v>RUB</v>
          </cell>
          <cell r="O7163" t="str">
            <v>Облигации</v>
          </cell>
          <cell r="P7163" t="str">
            <v>Досрочно погашена</v>
          </cell>
          <cell r="Q7163">
            <v>46540</v>
          </cell>
          <cell r="R7163" t="str">
            <v>46009RMFS</v>
          </cell>
          <cell r="S7163" t="str">
            <v>1000</v>
          </cell>
          <cell r="T7163" t="str">
            <v/>
          </cell>
          <cell r="U7163">
            <v>1</v>
          </cell>
          <cell r="V7163">
            <v>0</v>
          </cell>
          <cell r="W7163">
            <v>0</v>
          </cell>
          <cell r="X7163">
            <v>0</v>
          </cell>
          <cell r="Y7163">
            <v>0</v>
          </cell>
          <cell r="Z7163" t="str">
            <v xml:space="preserve">Досрочный выкуп:
15.05.2003 (цена 100%) 
11.06.2003 (цена 100%) 
11.12.2003 (цена 100%) 
26.02.2004 (цена 100%) 
18.11.2004 (цена 100%) </v>
          </cell>
          <cell r="AA7163" t="str">
            <v/>
          </cell>
          <cell r="AB7163" t="str">
            <v>Московская Биржа (Первый уровень)</v>
          </cell>
          <cell r="AC7163"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3" t="str">
            <v>Публичное</v>
          </cell>
          <cell r="AE7163">
            <v>0</v>
          </cell>
          <cell r="AF7163">
            <v>0</v>
          </cell>
          <cell r="AG7163">
            <v>37664</v>
          </cell>
          <cell r="AH7163">
            <v>37666</v>
          </cell>
          <cell r="AI7163">
            <v>37666</v>
          </cell>
          <cell r="AJ7163">
            <v>37666</v>
          </cell>
          <cell r="AK7163">
            <v>584</v>
          </cell>
          <cell r="AL7163" t="str">
            <v>SU46009RMFS5</v>
          </cell>
          <cell r="AM7163">
            <v>0</v>
          </cell>
          <cell r="AN7163">
            <v>3</v>
          </cell>
          <cell r="AO7163">
            <v>0</v>
          </cell>
          <cell r="AP7163" t="str">
            <v>Россия</v>
          </cell>
          <cell r="AQ7163">
            <v>0</v>
          </cell>
          <cell r="AR7163" t="str">
            <v>1000</v>
          </cell>
          <cell r="AS7163">
            <v>0</v>
          </cell>
          <cell r="AT7163">
            <v>138</v>
          </cell>
          <cell r="AU7163">
            <v>38714</v>
          </cell>
          <cell r="AV7163" t="str">
            <v>Actual/365 (Actual/365F)</v>
          </cell>
          <cell r="AW7163">
            <v>0</v>
          </cell>
          <cell r="AX7163">
            <v>0</v>
          </cell>
          <cell r="AY7163">
            <v>0</v>
          </cell>
          <cell r="AZ7163" t="str">
            <v/>
          </cell>
          <cell r="BA7163" t="str">
            <v/>
          </cell>
          <cell r="BB7163">
            <v>0</v>
          </cell>
          <cell r="BC7163">
            <v>0</v>
          </cell>
          <cell r="BD7163" t="str">
            <v/>
          </cell>
          <cell r="BE7163">
            <v>0</v>
          </cell>
          <cell r="BF7163">
            <v>0</v>
          </cell>
          <cell r="BG7163" t="str">
            <v/>
          </cell>
          <cell r="BH7163">
            <v>0</v>
          </cell>
          <cell r="BI7163">
            <v>0</v>
          </cell>
          <cell r="BJ7163" t="str">
            <v>23.02.2018/25.01.2018/17.08.2018</v>
          </cell>
          <cell r="BK7163" t="str">
            <v/>
          </cell>
          <cell r="BL7163" t="str">
            <v>AAA(RU)</v>
          </cell>
          <cell r="BM7163" t="str">
            <v>ruAAA</v>
          </cell>
          <cell r="BN7163" t="str">
            <v/>
          </cell>
          <cell r="BO7163">
            <v>0</v>
          </cell>
          <cell r="BP7163">
            <v>0</v>
          </cell>
          <cell r="BQ7163" t="str">
            <v/>
          </cell>
          <cell r="BR7163" t="str">
            <v/>
          </cell>
          <cell r="BS7163" t="str">
            <v/>
          </cell>
          <cell r="BT7163" t="str">
            <v/>
          </cell>
        </row>
        <row r="7164">
          <cell r="B7164">
            <v>7710168360</v>
          </cell>
          <cell r="C7164" t="str">
            <v>1037739085636</v>
          </cell>
          <cell r="D7164" t="str">
            <v>RU0002867839</v>
          </cell>
          <cell r="E7164" t="str">
            <v>BBB-</v>
          </cell>
          <cell r="F7164" t="str">
            <v>Ba1</v>
          </cell>
          <cell r="G7164" t="str">
            <v>BBB-</v>
          </cell>
          <cell r="H7164" t="str">
            <v>BBB</v>
          </cell>
          <cell r="I7164" t="str">
            <v>Ba1</v>
          </cell>
          <cell r="J7164" t="str">
            <v>BBB-</v>
          </cell>
          <cell r="K7164" t="str">
            <v>Россия, 46010</v>
          </cell>
          <cell r="L7164">
            <v>0</v>
          </cell>
          <cell r="M7164">
            <v>30000000000</v>
          </cell>
          <cell r="N7164" t="str">
            <v>RUB</v>
          </cell>
          <cell r="O7164" t="str">
            <v>Облигации</v>
          </cell>
          <cell r="P7164" t="str">
            <v>Досрочно погашена</v>
          </cell>
          <cell r="Q7164">
            <v>46890</v>
          </cell>
          <cell r="R7164" t="str">
            <v>46010RMFS</v>
          </cell>
          <cell r="S7164" t="str">
            <v>1000</v>
          </cell>
          <cell r="T7164" t="str">
            <v/>
          </cell>
          <cell r="U7164">
            <v>1</v>
          </cell>
          <cell r="V7164">
            <v>0</v>
          </cell>
          <cell r="W7164">
            <v>0</v>
          </cell>
          <cell r="X7164">
            <v>0</v>
          </cell>
          <cell r="Y7164">
            <v>0</v>
          </cell>
          <cell r="Z7164" t="str">
            <v/>
          </cell>
          <cell r="AA7164" t="str">
            <v/>
          </cell>
          <cell r="AB7164" t="str">
            <v>Московская Биржа (Первый уровень)</v>
          </cell>
          <cell r="AC7164"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4" t="str">
            <v>Публичное</v>
          </cell>
          <cell r="AE7164">
            <v>0</v>
          </cell>
          <cell r="AF7164">
            <v>0</v>
          </cell>
          <cell r="AG7164">
            <v>37664</v>
          </cell>
          <cell r="AH7164">
            <v>37666</v>
          </cell>
          <cell r="AI7164">
            <v>37666</v>
          </cell>
          <cell r="AJ7164">
            <v>40952</v>
          </cell>
          <cell r="AK7164">
            <v>2667</v>
          </cell>
          <cell r="AL7164" t="str">
            <v>SU46010RMFS3</v>
          </cell>
          <cell r="AM7164">
            <v>0</v>
          </cell>
          <cell r="AN7164">
            <v>3</v>
          </cell>
          <cell r="AO7164">
            <v>0</v>
          </cell>
          <cell r="AP7164" t="str">
            <v>Россия</v>
          </cell>
          <cell r="AQ7164">
            <v>0</v>
          </cell>
          <cell r="AR7164" t="str">
            <v>1000</v>
          </cell>
          <cell r="AS7164">
            <v>0</v>
          </cell>
          <cell r="AT7164">
            <v>138</v>
          </cell>
          <cell r="AU7164">
            <v>38714</v>
          </cell>
          <cell r="AV7164" t="str">
            <v>Actual/365 (Actual/365F)</v>
          </cell>
          <cell r="AW7164">
            <v>0</v>
          </cell>
          <cell r="AX7164">
            <v>0</v>
          </cell>
          <cell r="AY7164">
            <v>0</v>
          </cell>
          <cell r="AZ7164" t="str">
            <v/>
          </cell>
          <cell r="BA7164" t="str">
            <v/>
          </cell>
          <cell r="BB7164">
            <v>0</v>
          </cell>
          <cell r="BC7164">
            <v>0</v>
          </cell>
          <cell r="BD7164" t="str">
            <v/>
          </cell>
          <cell r="BE7164">
            <v>0</v>
          </cell>
          <cell r="BF7164">
            <v>0</v>
          </cell>
          <cell r="BG7164" t="str">
            <v/>
          </cell>
          <cell r="BH7164">
            <v>0</v>
          </cell>
          <cell r="BI7164">
            <v>0</v>
          </cell>
          <cell r="BJ7164" t="str">
            <v>23.02.2018/25.01.2018/17.08.2018</v>
          </cell>
          <cell r="BK7164" t="str">
            <v/>
          </cell>
          <cell r="BL7164" t="str">
            <v>AAA(RU)</v>
          </cell>
          <cell r="BM7164" t="str">
            <v>ruAAA</v>
          </cell>
          <cell r="BN7164" t="str">
            <v/>
          </cell>
          <cell r="BO7164">
            <v>0</v>
          </cell>
          <cell r="BP7164">
            <v>0</v>
          </cell>
          <cell r="BQ7164" t="str">
            <v/>
          </cell>
          <cell r="BR7164" t="str">
            <v/>
          </cell>
          <cell r="BS7164" t="str">
            <v/>
          </cell>
          <cell r="BT7164" t="str">
            <v/>
          </cell>
        </row>
        <row r="7165">
          <cell r="B7165">
            <v>7710168360</v>
          </cell>
          <cell r="C7165" t="str">
            <v>1037739085636</v>
          </cell>
          <cell r="D7165" t="str">
            <v>RU0002867854</v>
          </cell>
          <cell r="E7165" t="str">
            <v>BBB-</v>
          </cell>
          <cell r="F7165" t="str">
            <v>Ba1</v>
          </cell>
          <cell r="G7165" t="str">
            <v>BBB-</v>
          </cell>
          <cell r="H7165" t="str">
            <v>BBB</v>
          </cell>
          <cell r="I7165" t="str">
            <v>Ba1</v>
          </cell>
          <cell r="J7165" t="str">
            <v>BBB-</v>
          </cell>
          <cell r="K7165" t="str">
            <v>Россия, 46011</v>
          </cell>
          <cell r="L7165">
            <v>0</v>
          </cell>
          <cell r="M7165">
            <v>30000000000</v>
          </cell>
          <cell r="N7165" t="str">
            <v>RUB</v>
          </cell>
          <cell r="O7165" t="str">
            <v>Облигации</v>
          </cell>
          <cell r="P7165" t="str">
            <v>В обращении</v>
          </cell>
          <cell r="Q7165">
            <v>45889</v>
          </cell>
          <cell r="R7165" t="str">
            <v>46011RMFS</v>
          </cell>
          <cell r="S7165" t="str">
            <v>1000</v>
          </cell>
          <cell r="T7165" t="str">
            <v/>
          </cell>
          <cell r="U7165">
            <v>1</v>
          </cell>
          <cell r="V7165">
            <v>0</v>
          </cell>
          <cell r="W7165">
            <v>0</v>
          </cell>
          <cell r="X7165">
            <v>0</v>
          </cell>
          <cell r="Y7165">
            <v>0</v>
          </cell>
          <cell r="Z7165" t="str">
            <v/>
          </cell>
          <cell r="AA7165" t="str">
            <v/>
          </cell>
          <cell r="AB7165" t="str">
            <v>Московская Биржа (Первый уровень)</v>
          </cell>
          <cell r="AC7165" t="str">
            <v/>
          </cell>
          <cell r="AD7165" t="str">
            <v>Публичное</v>
          </cell>
          <cell r="AE7165">
            <v>0</v>
          </cell>
          <cell r="AF7165">
            <v>0</v>
          </cell>
          <cell r="AG7165">
            <v>37664</v>
          </cell>
          <cell r="AH7165">
            <v>37666</v>
          </cell>
          <cell r="AI7165">
            <v>37666</v>
          </cell>
          <cell r="AJ7165">
            <v>40952</v>
          </cell>
          <cell r="AK7165">
            <v>2668</v>
          </cell>
          <cell r="AL7165" t="str">
            <v>SU46011RMFS1</v>
          </cell>
          <cell r="AM7165">
            <v>0</v>
          </cell>
          <cell r="AN7165">
            <v>3</v>
          </cell>
          <cell r="AO7165">
            <v>0</v>
          </cell>
          <cell r="AP7165" t="str">
            <v>Россия</v>
          </cell>
          <cell r="AQ7165">
            <v>19297000</v>
          </cell>
          <cell r="AR7165" t="str">
            <v>1000</v>
          </cell>
          <cell r="AS7165">
            <v>0</v>
          </cell>
          <cell r="AT7165">
            <v>138</v>
          </cell>
          <cell r="AU7165">
            <v>0</v>
          </cell>
          <cell r="AV7165" t="str">
            <v>Actual/365 (Actual/365F)</v>
          </cell>
          <cell r="AW7165">
            <v>0</v>
          </cell>
          <cell r="AX7165">
            <v>0</v>
          </cell>
          <cell r="AY7165">
            <v>0</v>
          </cell>
          <cell r="AZ7165" t="str">
            <v/>
          </cell>
          <cell r="BA7165" t="str">
            <v/>
          </cell>
          <cell r="BB7165">
            <v>0</v>
          </cell>
          <cell r="BC7165">
            <v>0</v>
          </cell>
          <cell r="BD7165" t="str">
            <v/>
          </cell>
          <cell r="BE7165">
            <v>0</v>
          </cell>
          <cell r="BF7165">
            <v>0</v>
          </cell>
          <cell r="BG7165" t="str">
            <v/>
          </cell>
          <cell r="BH7165">
            <v>0</v>
          </cell>
          <cell r="BI7165">
            <v>19297000</v>
          </cell>
          <cell r="BJ7165" t="str">
            <v>23.02.2018/25.01.2018/17.08.2018</v>
          </cell>
          <cell r="BK7165" t="str">
            <v/>
          </cell>
          <cell r="BL7165" t="str">
            <v>AAA(RU)</v>
          </cell>
          <cell r="BM7165" t="str">
            <v>ruAAA</v>
          </cell>
          <cell r="BN7165" t="str">
            <v/>
          </cell>
          <cell r="BO7165">
            <v>0</v>
          </cell>
          <cell r="BP7165">
            <v>0</v>
          </cell>
          <cell r="BQ7165" t="str">
            <v/>
          </cell>
          <cell r="BR7165" t="str">
            <v/>
          </cell>
          <cell r="BS7165" t="str">
            <v/>
          </cell>
          <cell r="BT7165" t="str">
            <v/>
          </cell>
        </row>
        <row r="7166">
          <cell r="B7166">
            <v>7710168360</v>
          </cell>
          <cell r="C7166" t="str">
            <v>1037739085636</v>
          </cell>
          <cell r="D7166" t="str">
            <v>RU0002868001</v>
          </cell>
          <cell r="E7166" t="str">
            <v>BBB-</v>
          </cell>
          <cell r="F7166" t="str">
            <v>Ba1</v>
          </cell>
          <cell r="G7166" t="str">
            <v>BBB-</v>
          </cell>
          <cell r="H7166" t="str">
            <v>BBB</v>
          </cell>
          <cell r="I7166" t="str">
            <v>Ba1</v>
          </cell>
          <cell r="J7166" t="str">
            <v>BBB-</v>
          </cell>
          <cell r="K7166" t="str">
            <v>Россия, 46012</v>
          </cell>
          <cell r="L7166">
            <v>0</v>
          </cell>
          <cell r="M7166">
            <v>40000000000</v>
          </cell>
          <cell r="N7166" t="str">
            <v>RUB</v>
          </cell>
          <cell r="O7166" t="str">
            <v>Облигации</v>
          </cell>
          <cell r="P7166" t="str">
            <v>В обращении</v>
          </cell>
          <cell r="Q7166">
            <v>47366</v>
          </cell>
          <cell r="R7166" t="str">
            <v>46012RMFS</v>
          </cell>
          <cell r="S7166" t="str">
            <v>1000</v>
          </cell>
          <cell r="T7166" t="str">
            <v/>
          </cell>
          <cell r="U7166">
            <v>1</v>
          </cell>
          <cell r="V7166">
            <v>0</v>
          </cell>
          <cell r="W7166">
            <v>0</v>
          </cell>
          <cell r="X7166">
            <v>0</v>
          </cell>
          <cell r="Y7166">
            <v>0</v>
          </cell>
          <cell r="Z7166" t="str">
            <v/>
          </cell>
          <cell r="AA7166" t="str">
            <v/>
          </cell>
          <cell r="AB7166" t="str">
            <v>Московская Биржа (Первый уровень)</v>
          </cell>
          <cell r="AC7166" t="str">
            <v/>
          </cell>
          <cell r="AD7166" t="str">
            <v>Публичное</v>
          </cell>
          <cell r="AE7166">
            <v>0</v>
          </cell>
          <cell r="AF7166">
            <v>0</v>
          </cell>
          <cell r="AG7166">
            <v>37664</v>
          </cell>
          <cell r="AH7166">
            <v>37666</v>
          </cell>
          <cell r="AI7166">
            <v>37666</v>
          </cell>
          <cell r="AJ7166">
            <v>40952</v>
          </cell>
          <cell r="AK7166">
            <v>2669</v>
          </cell>
          <cell r="AL7166" t="str">
            <v>SU46012RMFS9</v>
          </cell>
          <cell r="AM7166">
            <v>0</v>
          </cell>
          <cell r="AN7166">
            <v>3</v>
          </cell>
          <cell r="AO7166">
            <v>0</v>
          </cell>
          <cell r="AP7166" t="str">
            <v>Россия</v>
          </cell>
          <cell r="AQ7166">
            <v>11189000</v>
          </cell>
          <cell r="AR7166" t="str">
            <v>975</v>
          </cell>
          <cell r="AS7166">
            <v>0</v>
          </cell>
          <cell r="AT7166">
            <v>138</v>
          </cell>
          <cell r="AU7166">
            <v>0</v>
          </cell>
          <cell r="AV7166" t="str">
            <v>Actual/365 (Actual/365F)</v>
          </cell>
          <cell r="AW7166">
            <v>0</v>
          </cell>
          <cell r="AX7166">
            <v>0</v>
          </cell>
          <cell r="AY7166">
            <v>0</v>
          </cell>
          <cell r="AZ7166" t="str">
            <v/>
          </cell>
          <cell r="BA7166" t="str">
            <v/>
          </cell>
          <cell r="BB7166">
            <v>0</v>
          </cell>
          <cell r="BC7166">
            <v>0</v>
          </cell>
          <cell r="BD7166" t="str">
            <v/>
          </cell>
          <cell r="BE7166">
            <v>0</v>
          </cell>
          <cell r="BF7166">
            <v>0</v>
          </cell>
          <cell r="BG7166" t="str">
            <v/>
          </cell>
          <cell r="BH7166">
            <v>0</v>
          </cell>
          <cell r="BI7166">
            <v>10909275</v>
          </cell>
          <cell r="BJ7166" t="str">
            <v>23.02.2018/25.01.2018/17.08.2018</v>
          </cell>
          <cell r="BK7166" t="str">
            <v/>
          </cell>
          <cell r="BL7166" t="str">
            <v>AAA(RU)</v>
          </cell>
          <cell r="BM7166" t="str">
            <v>ruAAA</v>
          </cell>
          <cell r="BN7166" t="str">
            <v/>
          </cell>
          <cell r="BO7166">
            <v>0</v>
          </cell>
          <cell r="BP7166">
            <v>0</v>
          </cell>
          <cell r="BQ7166" t="str">
            <v/>
          </cell>
          <cell r="BR7166" t="str">
            <v/>
          </cell>
          <cell r="BS7166" t="str">
            <v/>
          </cell>
          <cell r="BT7166" t="str">
            <v/>
          </cell>
        </row>
        <row r="7167">
          <cell r="B7167">
            <v>7710168360</v>
          </cell>
          <cell r="C7167" t="str">
            <v>1037739085636</v>
          </cell>
          <cell r="D7167" t="str">
            <v>RU0002868035</v>
          </cell>
          <cell r="E7167" t="str">
            <v>BBB-</v>
          </cell>
          <cell r="F7167" t="str">
            <v>Ba1</v>
          </cell>
          <cell r="G7167" t="str">
            <v>BBB-</v>
          </cell>
          <cell r="H7167">
            <v>0</v>
          </cell>
          <cell r="I7167">
            <v>0</v>
          </cell>
          <cell r="J7167">
            <v>0</v>
          </cell>
          <cell r="K7167" t="str">
            <v>Россия, 46013</v>
          </cell>
          <cell r="L7167">
            <v>0</v>
          </cell>
          <cell r="M7167">
            <v>9814000</v>
          </cell>
          <cell r="N7167" t="str">
            <v>RUB</v>
          </cell>
          <cell r="O7167" t="str">
            <v>Облигации</v>
          </cell>
          <cell r="P7167" t="str">
            <v>Досрочно погашена</v>
          </cell>
          <cell r="Q7167">
            <v>47149</v>
          </cell>
          <cell r="R7167" t="str">
            <v>46013RMFS</v>
          </cell>
          <cell r="S7167" t="str">
            <v>1000</v>
          </cell>
          <cell r="T7167" t="str">
            <v/>
          </cell>
          <cell r="U7167">
            <v>1</v>
          </cell>
          <cell r="V7167">
            <v>0</v>
          </cell>
          <cell r="W7167">
            <v>0</v>
          </cell>
          <cell r="X7167">
            <v>0</v>
          </cell>
          <cell r="Y7167">
            <v>0</v>
          </cell>
          <cell r="Z7167" t="str">
            <v/>
          </cell>
          <cell r="AA7167" t="str">
            <v/>
          </cell>
          <cell r="AB7167" t="str">
            <v/>
          </cell>
          <cell r="AC7167"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7" t="str">
            <v>Публичное</v>
          </cell>
          <cell r="AE7167">
            <v>0</v>
          </cell>
          <cell r="AF7167">
            <v>0</v>
          </cell>
          <cell r="AG7167">
            <v>37664</v>
          </cell>
          <cell r="AH7167">
            <v>37666</v>
          </cell>
          <cell r="AI7167">
            <v>0</v>
          </cell>
          <cell r="AJ7167">
            <v>0</v>
          </cell>
          <cell r="AK7167">
            <v>2683</v>
          </cell>
          <cell r="AL7167">
            <v>0</v>
          </cell>
          <cell r="AM7167">
            <v>0</v>
          </cell>
          <cell r="AN7167">
            <v>3</v>
          </cell>
          <cell r="AO7167">
            <v>0</v>
          </cell>
          <cell r="AP7167" t="str">
            <v>Россия</v>
          </cell>
          <cell r="AQ7167">
            <v>0</v>
          </cell>
          <cell r="AR7167" t="str">
            <v>1000</v>
          </cell>
          <cell r="AS7167">
            <v>0</v>
          </cell>
          <cell r="AT7167">
            <v>138</v>
          </cell>
          <cell r="AU7167">
            <v>38714</v>
          </cell>
          <cell r="AV7167" t="str">
            <v>Actual/365 (Actual/365F)</v>
          </cell>
          <cell r="AW7167">
            <v>0</v>
          </cell>
          <cell r="AX7167">
            <v>0</v>
          </cell>
          <cell r="AY7167">
            <v>0</v>
          </cell>
          <cell r="AZ7167" t="str">
            <v/>
          </cell>
          <cell r="BA7167" t="str">
            <v/>
          </cell>
          <cell r="BB7167">
            <v>0</v>
          </cell>
          <cell r="BC7167">
            <v>0</v>
          </cell>
          <cell r="BD7167" t="str">
            <v/>
          </cell>
          <cell r="BE7167">
            <v>0</v>
          </cell>
          <cell r="BF7167">
            <v>0</v>
          </cell>
          <cell r="BG7167" t="str">
            <v/>
          </cell>
          <cell r="BH7167">
            <v>0</v>
          </cell>
          <cell r="BI7167">
            <v>0</v>
          </cell>
          <cell r="BJ7167" t="str">
            <v>23.02.2018/25.01.2018/17.08.2018</v>
          </cell>
          <cell r="BK7167" t="str">
            <v/>
          </cell>
          <cell r="BL7167" t="str">
            <v>AAA(RU)</v>
          </cell>
          <cell r="BM7167" t="str">
            <v>ruAAA</v>
          </cell>
          <cell r="BN7167" t="str">
            <v/>
          </cell>
          <cell r="BO7167">
            <v>0</v>
          </cell>
          <cell r="BP7167">
            <v>0</v>
          </cell>
          <cell r="BQ7167" t="str">
            <v/>
          </cell>
          <cell r="BR7167" t="str">
            <v/>
          </cell>
          <cell r="BS7167" t="str">
            <v/>
          </cell>
          <cell r="BT7167" t="str">
            <v/>
          </cell>
        </row>
        <row r="7168">
          <cell r="B7168">
            <v>7710168360</v>
          </cell>
          <cell r="C7168" t="str">
            <v>1037739085636</v>
          </cell>
          <cell r="D7168" t="str">
            <v>RU0002868076</v>
          </cell>
          <cell r="E7168" t="str">
            <v>BBB-</v>
          </cell>
          <cell r="F7168" t="str">
            <v>Ba1</v>
          </cell>
          <cell r="G7168" t="str">
            <v>BBB-</v>
          </cell>
          <cell r="H7168" t="str">
            <v>NR</v>
          </cell>
          <cell r="I7168" t="str">
            <v>Withdrawn</v>
          </cell>
          <cell r="J7168" t="str">
            <v>NR</v>
          </cell>
          <cell r="K7168" t="str">
            <v>Россия, 46014</v>
          </cell>
          <cell r="L7168">
            <v>0</v>
          </cell>
          <cell r="M7168">
            <v>62000000000</v>
          </cell>
          <cell r="N7168" t="str">
            <v>RUB</v>
          </cell>
          <cell r="O7168" t="str">
            <v>Облигации</v>
          </cell>
          <cell r="P7168" t="str">
            <v>Погашена</v>
          </cell>
          <cell r="Q7168">
            <v>43341</v>
          </cell>
          <cell r="R7168" t="str">
            <v>46014RMFS</v>
          </cell>
          <cell r="S7168" t="str">
            <v>1000</v>
          </cell>
          <cell r="T7168" t="str">
            <v/>
          </cell>
          <cell r="U7168">
            <v>2</v>
          </cell>
          <cell r="V7168">
            <v>0</v>
          </cell>
          <cell r="W7168">
            <v>0</v>
          </cell>
          <cell r="X7168">
            <v>0</v>
          </cell>
          <cell r="Y7168">
            <v>0</v>
          </cell>
          <cell r="Z7168" t="str">
            <v/>
          </cell>
          <cell r="AA7168" t="str">
            <v/>
          </cell>
          <cell r="AB7168" t="str">
            <v>Московская Биржа (Первый уровень)</v>
          </cell>
          <cell r="AC7168" t="str">
            <v/>
          </cell>
          <cell r="AD7168" t="str">
            <v>Публичное</v>
          </cell>
          <cell r="AE7168">
            <v>97.343999999999994</v>
          </cell>
          <cell r="AF7168">
            <v>9.6999999999999993</v>
          </cell>
          <cell r="AG7168">
            <v>37679</v>
          </cell>
          <cell r="AH7168">
            <v>37685</v>
          </cell>
          <cell r="AI7168">
            <v>38574</v>
          </cell>
          <cell r="AJ7168">
            <v>40952</v>
          </cell>
          <cell r="AK7168">
            <v>539</v>
          </cell>
          <cell r="AL7168" t="str">
            <v>SU46014RMFS5</v>
          </cell>
          <cell r="AM7168">
            <v>0</v>
          </cell>
          <cell r="AN7168">
            <v>3</v>
          </cell>
          <cell r="AO7168">
            <v>0</v>
          </cell>
          <cell r="AP7168" t="str">
            <v>Россия</v>
          </cell>
          <cell r="AQ7168">
            <v>58245680000</v>
          </cell>
          <cell r="AR7168" t="str">
            <v>250</v>
          </cell>
          <cell r="AS7168">
            <v>0</v>
          </cell>
          <cell r="AT7168">
            <v>138</v>
          </cell>
          <cell r="AU7168">
            <v>0</v>
          </cell>
          <cell r="AV7168" t="str">
            <v>Actual/365 (Actual/365F)</v>
          </cell>
          <cell r="AW7168">
            <v>0</v>
          </cell>
          <cell r="AX7168">
            <v>0</v>
          </cell>
          <cell r="AY7168">
            <v>0</v>
          </cell>
          <cell r="AZ7168" t="str">
            <v/>
          </cell>
          <cell r="BA7168" t="str">
            <v/>
          </cell>
          <cell r="BB7168">
            <v>0</v>
          </cell>
          <cell r="BC7168">
            <v>0</v>
          </cell>
          <cell r="BD7168" t="str">
            <v/>
          </cell>
          <cell r="BE7168">
            <v>0</v>
          </cell>
          <cell r="BF7168">
            <v>0</v>
          </cell>
          <cell r="BG7168" t="str">
            <v/>
          </cell>
          <cell r="BH7168">
            <v>0</v>
          </cell>
          <cell r="BI7168">
            <v>0</v>
          </cell>
          <cell r="BJ7168" t="str">
            <v>23.02.2018/25.01.2018/17.08.2018</v>
          </cell>
          <cell r="BK7168" t="str">
            <v/>
          </cell>
          <cell r="BL7168" t="str">
            <v>AAA(RU)</v>
          </cell>
          <cell r="BM7168" t="str">
            <v>ruAAA</v>
          </cell>
          <cell r="BN7168" t="str">
            <v/>
          </cell>
          <cell r="BO7168">
            <v>0</v>
          </cell>
          <cell r="BP7168">
            <v>0</v>
          </cell>
          <cell r="BQ7168" t="str">
            <v/>
          </cell>
          <cell r="BR7168" t="str">
            <v/>
          </cell>
          <cell r="BS7168" t="str">
            <v/>
          </cell>
          <cell r="BT7168" t="str">
            <v/>
          </cell>
        </row>
        <row r="7169">
          <cell r="B7169">
            <v>7710168360</v>
          </cell>
          <cell r="C7169" t="str">
            <v>1037739085636</v>
          </cell>
          <cell r="D7169" t="str">
            <v>RU000A0DGJ24</v>
          </cell>
          <cell r="E7169" t="str">
            <v>BBB-</v>
          </cell>
          <cell r="F7169" t="str">
            <v>Ba1</v>
          </cell>
          <cell r="G7169" t="str">
            <v>BBB-</v>
          </cell>
          <cell r="H7169">
            <v>0</v>
          </cell>
          <cell r="I7169">
            <v>0</v>
          </cell>
          <cell r="J7169">
            <v>0</v>
          </cell>
          <cell r="K7169" t="str">
            <v>Россия, 46015</v>
          </cell>
          <cell r="L7169">
            <v>0</v>
          </cell>
          <cell r="M7169">
            <v>6740000000</v>
          </cell>
          <cell r="N7169" t="str">
            <v>RUB</v>
          </cell>
          <cell r="O7169" t="str">
            <v>Облигации</v>
          </cell>
          <cell r="P7169" t="str">
            <v>Досрочно погашена</v>
          </cell>
          <cell r="Q7169">
            <v>45238</v>
          </cell>
          <cell r="R7169" t="str">
            <v>46015RMFS</v>
          </cell>
          <cell r="S7169" t="str">
            <v>1000</v>
          </cell>
          <cell r="T7169" t="str">
            <v/>
          </cell>
          <cell r="U7169">
            <v>1</v>
          </cell>
          <cell r="V7169">
            <v>0</v>
          </cell>
          <cell r="W7169">
            <v>0</v>
          </cell>
          <cell r="X7169">
            <v>0</v>
          </cell>
          <cell r="Y7169">
            <v>0</v>
          </cell>
          <cell r="Z7169" t="str">
            <v/>
          </cell>
          <cell r="AA7169" t="str">
            <v/>
          </cell>
          <cell r="AB7169" t="str">
            <v>Московская Биржа</v>
          </cell>
          <cell r="AC7169"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9" t="str">
            <v>Публичное</v>
          </cell>
          <cell r="AE7169">
            <v>0</v>
          </cell>
          <cell r="AF7169">
            <v>0</v>
          </cell>
          <cell r="AG7169">
            <v>38308</v>
          </cell>
          <cell r="AH7169">
            <v>0</v>
          </cell>
          <cell r="AI7169">
            <v>38309</v>
          </cell>
          <cell r="AJ7169">
            <v>0</v>
          </cell>
          <cell r="AK7169">
            <v>195083</v>
          </cell>
          <cell r="AL7169" t="str">
            <v/>
          </cell>
          <cell r="AM7169">
            <v>0</v>
          </cell>
          <cell r="AN7169">
            <v>3</v>
          </cell>
          <cell r="AO7169">
            <v>0</v>
          </cell>
          <cell r="AP7169" t="str">
            <v>Россия</v>
          </cell>
          <cell r="AQ7169">
            <v>6740000000</v>
          </cell>
          <cell r="AR7169" t="str">
            <v>0</v>
          </cell>
          <cell r="AS7169">
            <v>0</v>
          </cell>
          <cell r="AT7169">
            <v>138</v>
          </cell>
          <cell r="AU7169">
            <v>38714</v>
          </cell>
          <cell r="AV7169">
            <v>0</v>
          </cell>
          <cell r="AW7169">
            <v>0</v>
          </cell>
          <cell r="AX7169">
            <v>0</v>
          </cell>
          <cell r="AY7169">
            <v>0</v>
          </cell>
          <cell r="AZ7169" t="str">
            <v/>
          </cell>
          <cell r="BA7169" t="str">
            <v/>
          </cell>
          <cell r="BB7169">
            <v>0</v>
          </cell>
          <cell r="BC7169">
            <v>0</v>
          </cell>
          <cell r="BD7169" t="str">
            <v/>
          </cell>
          <cell r="BE7169">
            <v>0</v>
          </cell>
          <cell r="BF7169">
            <v>0</v>
          </cell>
          <cell r="BG7169" t="str">
            <v/>
          </cell>
          <cell r="BH7169">
            <v>0</v>
          </cell>
          <cell r="BI7169">
            <v>0</v>
          </cell>
          <cell r="BJ7169" t="str">
            <v>23.02.2018/25.01.2018/17.08.2018</v>
          </cell>
          <cell r="BK7169" t="str">
            <v/>
          </cell>
          <cell r="BL7169" t="str">
            <v>AAA(RU)</v>
          </cell>
          <cell r="BM7169" t="str">
            <v>ruAAA</v>
          </cell>
          <cell r="BN7169" t="str">
            <v/>
          </cell>
          <cell r="BO7169">
            <v>0</v>
          </cell>
          <cell r="BP7169">
            <v>0</v>
          </cell>
          <cell r="BQ7169" t="str">
            <v/>
          </cell>
          <cell r="BR7169" t="str">
            <v/>
          </cell>
          <cell r="BS7169" t="str">
            <v/>
          </cell>
          <cell r="BT7169" t="str">
            <v/>
          </cell>
        </row>
        <row r="7170">
          <cell r="B7170">
            <v>7710168360</v>
          </cell>
          <cell r="C7170" t="str">
            <v>1037739085636</v>
          </cell>
          <cell r="D7170" t="str">
            <v>RU000A0DGJ40</v>
          </cell>
          <cell r="E7170" t="str">
            <v>BBB-</v>
          </cell>
          <cell r="F7170" t="str">
            <v>Ba1</v>
          </cell>
          <cell r="G7170" t="str">
            <v>BBB-</v>
          </cell>
          <cell r="H7170">
            <v>0</v>
          </cell>
          <cell r="I7170">
            <v>0</v>
          </cell>
          <cell r="J7170">
            <v>0</v>
          </cell>
          <cell r="K7170" t="str">
            <v>Россия, 46016</v>
          </cell>
          <cell r="L7170">
            <v>0</v>
          </cell>
          <cell r="M7170">
            <v>2240000</v>
          </cell>
          <cell r="N7170" t="str">
            <v>RUB</v>
          </cell>
          <cell r="O7170" t="str">
            <v>Облигации</v>
          </cell>
          <cell r="P7170" t="str">
            <v>Досрочно погашена</v>
          </cell>
          <cell r="Q7170">
            <v>47422</v>
          </cell>
          <cell r="R7170" t="str">
            <v>46016RMFS</v>
          </cell>
          <cell r="S7170" t="str">
            <v>1000</v>
          </cell>
          <cell r="T7170" t="str">
            <v/>
          </cell>
          <cell r="U7170">
            <v>0</v>
          </cell>
          <cell r="V7170">
            <v>0</v>
          </cell>
          <cell r="W7170">
            <v>0</v>
          </cell>
          <cell r="X7170">
            <v>0</v>
          </cell>
          <cell r="Y7170">
            <v>0</v>
          </cell>
          <cell r="Z7170" t="str">
            <v/>
          </cell>
          <cell r="AA7170" t="str">
            <v/>
          </cell>
          <cell r="AB7170" t="str">
            <v>Московская Биржа</v>
          </cell>
          <cell r="AC717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70" t="str">
            <v>Публичное</v>
          </cell>
          <cell r="AE7170">
            <v>0</v>
          </cell>
          <cell r="AF7170">
            <v>0</v>
          </cell>
          <cell r="AG7170">
            <v>38308</v>
          </cell>
          <cell r="AH7170">
            <v>0</v>
          </cell>
          <cell r="AI7170">
            <v>38309</v>
          </cell>
          <cell r="AJ7170">
            <v>0</v>
          </cell>
          <cell r="AK7170">
            <v>195085</v>
          </cell>
          <cell r="AL7170" t="str">
            <v/>
          </cell>
          <cell r="AM7170">
            <v>0</v>
          </cell>
          <cell r="AN7170">
            <v>3</v>
          </cell>
          <cell r="AO7170">
            <v>0</v>
          </cell>
          <cell r="AP7170" t="str">
            <v>Россия</v>
          </cell>
          <cell r="AQ7170">
            <v>2240000</v>
          </cell>
          <cell r="AR7170" t="str">
            <v>0</v>
          </cell>
          <cell r="AS7170">
            <v>0</v>
          </cell>
          <cell r="AT7170">
            <v>138</v>
          </cell>
          <cell r="AU7170">
            <v>38714</v>
          </cell>
          <cell r="AV7170">
            <v>0</v>
          </cell>
          <cell r="AW7170">
            <v>0</v>
          </cell>
          <cell r="AX7170">
            <v>0</v>
          </cell>
          <cell r="AY7170">
            <v>0</v>
          </cell>
          <cell r="AZ7170" t="str">
            <v/>
          </cell>
          <cell r="BA7170" t="str">
            <v/>
          </cell>
          <cell r="BB7170">
            <v>0</v>
          </cell>
          <cell r="BC7170">
            <v>0</v>
          </cell>
          <cell r="BD7170" t="str">
            <v/>
          </cell>
          <cell r="BE7170">
            <v>0</v>
          </cell>
          <cell r="BF7170">
            <v>0</v>
          </cell>
          <cell r="BG7170" t="str">
            <v/>
          </cell>
          <cell r="BH7170">
            <v>0</v>
          </cell>
          <cell r="BI7170">
            <v>0</v>
          </cell>
          <cell r="BJ7170" t="str">
            <v>23.02.2018/25.01.2018/17.08.2018</v>
          </cell>
          <cell r="BK7170" t="str">
            <v/>
          </cell>
          <cell r="BL7170" t="str">
            <v>AAA(RU)</v>
          </cell>
          <cell r="BM7170" t="str">
            <v>ruAAA</v>
          </cell>
          <cell r="BN7170" t="str">
            <v/>
          </cell>
          <cell r="BO7170">
            <v>0</v>
          </cell>
          <cell r="BP7170">
            <v>0</v>
          </cell>
          <cell r="BQ7170" t="str">
            <v/>
          </cell>
          <cell r="BR7170" t="str">
            <v/>
          </cell>
          <cell r="BS7170" t="str">
            <v/>
          </cell>
          <cell r="BT7170" t="str">
            <v/>
          </cell>
        </row>
        <row r="7171">
          <cell r="B7171">
            <v>7710168360</v>
          </cell>
          <cell r="C7171" t="str">
            <v>1037739085636</v>
          </cell>
          <cell r="D7171" t="str">
            <v>RU000A0DY8K8</v>
          </cell>
          <cell r="E7171" t="str">
            <v>BBB-</v>
          </cell>
          <cell r="F7171" t="str">
            <v>Ba1</v>
          </cell>
          <cell r="G7171" t="str">
            <v>BBB-</v>
          </cell>
          <cell r="H7171" t="str">
            <v>NR</v>
          </cell>
          <cell r="I7171" t="str">
            <v>Withdrawn</v>
          </cell>
          <cell r="J7171" t="str">
            <v>NR</v>
          </cell>
          <cell r="K7171" t="str">
            <v>Россия, 46017</v>
          </cell>
          <cell r="L7171">
            <v>0</v>
          </cell>
          <cell r="M7171">
            <v>80000000000</v>
          </cell>
          <cell r="N7171" t="str">
            <v>RUB</v>
          </cell>
          <cell r="O7171" t="str">
            <v>Облигации</v>
          </cell>
          <cell r="P7171" t="str">
            <v>Погашена</v>
          </cell>
          <cell r="Q7171">
            <v>42585</v>
          </cell>
          <cell r="R7171" t="str">
            <v>46017RMFS</v>
          </cell>
          <cell r="S7171" t="str">
            <v>1000</v>
          </cell>
          <cell r="T7171" t="str">
            <v/>
          </cell>
          <cell r="U7171">
            <v>4</v>
          </cell>
          <cell r="V7171">
            <v>0</v>
          </cell>
          <cell r="W7171">
            <v>0</v>
          </cell>
          <cell r="X7171">
            <v>0</v>
          </cell>
          <cell r="Y7171">
            <v>0</v>
          </cell>
          <cell r="Z7171" t="str">
            <v/>
          </cell>
          <cell r="AA7171" t="str">
            <v/>
          </cell>
          <cell r="AB7171" t="str">
            <v>Московская Биржа (Первый уровень)</v>
          </cell>
          <cell r="AC7171" t="str">
            <v>Погашение номинальной стоимости осуществляется частями: 5 августа 2015 г. - 50% от номинальной стоимости облигации, 3 августа 2016 г. - 50% от номинальной стоимости облигации.</v>
          </cell>
          <cell r="AD7171" t="str">
            <v>Публичное</v>
          </cell>
          <cell r="AE7171">
            <v>98.472099999999998</v>
          </cell>
          <cell r="AF7171">
            <v>8.2100000000000009</v>
          </cell>
          <cell r="AG7171">
            <v>38393</v>
          </cell>
          <cell r="AH7171">
            <v>38399</v>
          </cell>
          <cell r="AI7171">
            <v>38399</v>
          </cell>
          <cell r="AJ7171">
            <v>40952</v>
          </cell>
          <cell r="AK7171">
            <v>2960</v>
          </cell>
          <cell r="AL7171" t="str">
            <v>SU46017RMFS8</v>
          </cell>
          <cell r="AM7171">
            <v>0</v>
          </cell>
          <cell r="AN7171">
            <v>3</v>
          </cell>
          <cell r="AO7171">
            <v>0</v>
          </cell>
          <cell r="AP7171" t="str">
            <v>Россия</v>
          </cell>
          <cell r="AQ7171">
            <v>0</v>
          </cell>
          <cell r="AR7171" t="str">
            <v>0</v>
          </cell>
          <cell r="AS7171">
            <v>0</v>
          </cell>
          <cell r="AT7171">
            <v>138</v>
          </cell>
          <cell r="AU7171">
            <v>0</v>
          </cell>
          <cell r="AV7171" t="str">
            <v>Actual/365 (Actual/365F)</v>
          </cell>
          <cell r="AW7171">
            <v>0</v>
          </cell>
          <cell r="AX7171">
            <v>0</v>
          </cell>
          <cell r="AY7171">
            <v>0</v>
          </cell>
          <cell r="AZ7171" t="str">
            <v/>
          </cell>
          <cell r="BA7171" t="str">
            <v/>
          </cell>
          <cell r="BB7171">
            <v>0</v>
          </cell>
          <cell r="BC7171">
            <v>0</v>
          </cell>
          <cell r="BD7171" t="str">
            <v/>
          </cell>
          <cell r="BE7171">
            <v>0</v>
          </cell>
          <cell r="BF7171">
            <v>0</v>
          </cell>
          <cell r="BG7171" t="str">
            <v/>
          </cell>
          <cell r="BH7171">
            <v>0</v>
          </cell>
          <cell r="BI7171">
            <v>0</v>
          </cell>
          <cell r="BJ7171" t="str">
            <v>23.02.2018/25.01.2018/17.08.2018</v>
          </cell>
          <cell r="BK7171" t="str">
            <v/>
          </cell>
          <cell r="BL7171" t="str">
            <v>AAA(RU)</v>
          </cell>
          <cell r="BM7171" t="str">
            <v>ruAAA</v>
          </cell>
          <cell r="BN7171" t="str">
            <v/>
          </cell>
          <cell r="BO7171">
            <v>0</v>
          </cell>
          <cell r="BP7171">
            <v>0</v>
          </cell>
          <cell r="BQ7171" t="str">
            <v/>
          </cell>
          <cell r="BR7171" t="str">
            <v/>
          </cell>
          <cell r="BS7171" t="str">
            <v/>
          </cell>
          <cell r="BT7171" t="str">
            <v/>
          </cell>
        </row>
        <row r="7172">
          <cell r="B7172">
            <v>7710168360</v>
          </cell>
          <cell r="C7172" t="str">
            <v>1037739085636</v>
          </cell>
          <cell r="D7172" t="str">
            <v>RU000A0D0G29</v>
          </cell>
          <cell r="E7172" t="str">
            <v>BBB-</v>
          </cell>
          <cell r="F7172" t="str">
            <v>Ba1</v>
          </cell>
          <cell r="G7172" t="str">
            <v>BBB-</v>
          </cell>
          <cell r="H7172" t="str">
            <v>BBB</v>
          </cell>
          <cell r="I7172" t="str">
            <v>Ba1</v>
          </cell>
          <cell r="J7172" t="str">
            <v>BBB-</v>
          </cell>
          <cell r="K7172" t="str">
            <v>Россия, 46018</v>
          </cell>
          <cell r="L7172">
            <v>0</v>
          </cell>
          <cell r="M7172">
            <v>133000000000</v>
          </cell>
          <cell r="N7172" t="str">
            <v>RUB</v>
          </cell>
          <cell r="O7172" t="str">
            <v>Облигации</v>
          </cell>
          <cell r="P7172" t="str">
            <v>В обращении</v>
          </cell>
          <cell r="Q7172">
            <v>44524</v>
          </cell>
          <cell r="R7172" t="str">
            <v>46018RMFS</v>
          </cell>
          <cell r="S7172" t="str">
            <v>1000</v>
          </cell>
          <cell r="T7172" t="str">
            <v/>
          </cell>
          <cell r="U7172">
            <v>4</v>
          </cell>
          <cell r="V7172">
            <v>0</v>
          </cell>
          <cell r="W7172">
            <v>0</v>
          </cell>
          <cell r="X7172">
            <v>0</v>
          </cell>
          <cell r="Y7172">
            <v>0</v>
          </cell>
          <cell r="Z7172" t="str">
            <v/>
          </cell>
          <cell r="AA7172" t="str">
            <v/>
          </cell>
          <cell r="AB7172" t="str">
            <v>Московская Биржа (Первый уровень)</v>
          </cell>
          <cell r="AC7172" t="str">
            <v>Погашение номинальной стоимости осуществляется частями: 27 ноября 2019 г. - 30% от номинальной стоимости облигации, 25 ноября 2020 г. - 30% от номинальной стоимости облигации, 24 ноября 2021 г. - 40% от номинальной стоимости облигации.</v>
          </cell>
          <cell r="AD7172" t="str">
            <v>Публичное</v>
          </cell>
          <cell r="AE7172">
            <v>96.917199999999994</v>
          </cell>
          <cell r="AF7172">
            <v>8.69</v>
          </cell>
          <cell r="AG7172">
            <v>38420</v>
          </cell>
          <cell r="AH7172">
            <v>38427</v>
          </cell>
          <cell r="AI7172">
            <v>39437</v>
          </cell>
          <cell r="AJ7172">
            <v>40952</v>
          </cell>
          <cell r="AK7172">
            <v>3024</v>
          </cell>
          <cell r="AL7172" t="str">
            <v>SU46018RMFS6</v>
          </cell>
          <cell r="AM7172">
            <v>0</v>
          </cell>
          <cell r="AN7172">
            <v>3</v>
          </cell>
          <cell r="AO7172">
            <v>0</v>
          </cell>
          <cell r="AP7172" t="str">
            <v>Россия</v>
          </cell>
          <cell r="AQ7172">
            <v>109676897000</v>
          </cell>
          <cell r="AR7172" t="str">
            <v>1000</v>
          </cell>
          <cell r="AS7172">
            <v>0</v>
          </cell>
          <cell r="AT7172">
            <v>138</v>
          </cell>
          <cell r="AU7172">
            <v>0</v>
          </cell>
          <cell r="AV7172" t="str">
            <v>Actual/365 (Actual/365F)</v>
          </cell>
          <cell r="AW7172">
            <v>0</v>
          </cell>
          <cell r="AX7172">
            <v>0</v>
          </cell>
          <cell r="AY7172">
            <v>0</v>
          </cell>
          <cell r="AZ7172" t="str">
            <v/>
          </cell>
          <cell r="BA7172" t="str">
            <v/>
          </cell>
          <cell r="BB7172">
            <v>0</v>
          </cell>
          <cell r="BC7172">
            <v>0</v>
          </cell>
          <cell r="BD7172" t="str">
            <v/>
          </cell>
          <cell r="BE7172">
            <v>0</v>
          </cell>
          <cell r="BF7172">
            <v>0</v>
          </cell>
          <cell r="BG7172" t="str">
            <v/>
          </cell>
          <cell r="BH7172">
            <v>0</v>
          </cell>
          <cell r="BI7172">
            <v>109676897000</v>
          </cell>
          <cell r="BJ7172" t="str">
            <v>23.02.2018/25.01.2018/17.08.2018</v>
          </cell>
          <cell r="BK7172" t="str">
            <v/>
          </cell>
          <cell r="BL7172" t="str">
            <v>AAA(RU)</v>
          </cell>
          <cell r="BM7172" t="str">
            <v>ruAAA</v>
          </cell>
          <cell r="BN7172" t="str">
            <v/>
          </cell>
          <cell r="BO7172">
            <v>0</v>
          </cell>
          <cell r="BP7172">
            <v>0</v>
          </cell>
          <cell r="BQ7172" t="str">
            <v/>
          </cell>
          <cell r="BR7172" t="str">
            <v/>
          </cell>
          <cell r="BS7172" t="str">
            <v/>
          </cell>
          <cell r="BT7172" t="str">
            <v/>
          </cell>
        </row>
        <row r="7173">
          <cell r="B7173">
            <v>7710168360</v>
          </cell>
          <cell r="C7173" t="str">
            <v>1037739085636</v>
          </cell>
          <cell r="D7173" t="str">
            <v>RU000A0JNHJ4</v>
          </cell>
          <cell r="E7173" t="str">
            <v>BBB-</v>
          </cell>
          <cell r="F7173" t="str">
            <v>Ba1</v>
          </cell>
          <cell r="G7173" t="str">
            <v>BBB-</v>
          </cell>
          <cell r="H7173" t="str">
            <v>BBB</v>
          </cell>
          <cell r="I7173" t="str">
            <v>Ba1</v>
          </cell>
          <cell r="J7173" t="str">
            <v>BBB-</v>
          </cell>
          <cell r="K7173" t="str">
            <v>Россия, 46019</v>
          </cell>
          <cell r="L7173">
            <v>0</v>
          </cell>
          <cell r="M7173">
            <v>26000000000</v>
          </cell>
          <cell r="N7173" t="str">
            <v>RUB</v>
          </cell>
          <cell r="O7173" t="str">
            <v>Облигации</v>
          </cell>
          <cell r="P7173" t="str">
            <v>В обращении</v>
          </cell>
          <cell r="Q7173">
            <v>43544</v>
          </cell>
          <cell r="R7173" t="str">
            <v>46019RMFS</v>
          </cell>
          <cell r="S7173" t="str">
            <v>1000</v>
          </cell>
          <cell r="T7173" t="str">
            <v/>
          </cell>
          <cell r="U7173">
            <v>1</v>
          </cell>
          <cell r="V7173">
            <v>0</v>
          </cell>
          <cell r="W7173">
            <v>0</v>
          </cell>
          <cell r="X7173">
            <v>0</v>
          </cell>
          <cell r="Y7173">
            <v>0</v>
          </cell>
          <cell r="Z7173" t="str">
            <v/>
          </cell>
          <cell r="AA7173" t="str">
            <v/>
          </cell>
          <cell r="AB7173" t="str">
            <v>Московская Биржа (Первый уровень)</v>
          </cell>
          <cell r="AC7173" t="str">
            <v/>
          </cell>
          <cell r="AD7173" t="str">
            <v>Публичное</v>
          </cell>
          <cell r="AE7173">
            <v>0</v>
          </cell>
          <cell r="AF7173">
            <v>0</v>
          </cell>
          <cell r="AG7173">
            <v>38713</v>
          </cell>
          <cell r="AH7173">
            <v>38714</v>
          </cell>
          <cell r="AI7173">
            <v>38714</v>
          </cell>
          <cell r="AJ7173">
            <v>40952</v>
          </cell>
          <cell r="AK7173">
            <v>5554</v>
          </cell>
          <cell r="AL7173" t="str">
            <v>SU46019RMFS4</v>
          </cell>
          <cell r="AM7173">
            <v>0</v>
          </cell>
          <cell r="AN7173">
            <v>3</v>
          </cell>
          <cell r="AO7173">
            <v>0</v>
          </cell>
          <cell r="AP7173" t="str">
            <v>Россия</v>
          </cell>
          <cell r="AQ7173">
            <v>13353447000</v>
          </cell>
          <cell r="AR7173" t="str">
            <v>200</v>
          </cell>
          <cell r="AS7173">
            <v>0</v>
          </cell>
          <cell r="AT7173">
            <v>138</v>
          </cell>
          <cell r="AU7173">
            <v>0</v>
          </cell>
          <cell r="AV7173" t="str">
            <v>Actual/365 (Actual/365F)</v>
          </cell>
          <cell r="AW7173">
            <v>0</v>
          </cell>
          <cell r="AX7173">
            <v>0</v>
          </cell>
          <cell r="AY7173">
            <v>0</v>
          </cell>
          <cell r="AZ7173" t="str">
            <v/>
          </cell>
          <cell r="BA7173" t="str">
            <v/>
          </cell>
          <cell r="BB7173">
            <v>0</v>
          </cell>
          <cell r="BC7173">
            <v>0</v>
          </cell>
          <cell r="BD7173" t="str">
            <v/>
          </cell>
          <cell r="BE7173">
            <v>0</v>
          </cell>
          <cell r="BF7173">
            <v>0</v>
          </cell>
          <cell r="BG7173" t="str">
            <v/>
          </cell>
          <cell r="BH7173">
            <v>0</v>
          </cell>
          <cell r="BI7173">
            <v>2670689400</v>
          </cell>
          <cell r="BJ7173" t="str">
            <v>23.02.2018/25.01.2018/17.08.2018</v>
          </cell>
          <cell r="BK7173" t="str">
            <v/>
          </cell>
          <cell r="BL7173" t="str">
            <v>AAA(RU)</v>
          </cell>
          <cell r="BM7173" t="str">
            <v>ruAAA</v>
          </cell>
          <cell r="BN7173" t="str">
            <v/>
          </cell>
          <cell r="BO7173">
            <v>0</v>
          </cell>
          <cell r="BP7173">
            <v>0</v>
          </cell>
          <cell r="BQ7173" t="str">
            <v/>
          </cell>
          <cell r="BR7173" t="str">
            <v/>
          </cell>
          <cell r="BS7173" t="str">
            <v/>
          </cell>
          <cell r="BT7173" t="str">
            <v/>
          </cell>
        </row>
        <row r="7174">
          <cell r="B7174">
            <v>7710168360</v>
          </cell>
          <cell r="C7174" t="str">
            <v>1037739085636</v>
          </cell>
          <cell r="D7174" t="str">
            <v>RU000A0GN9A7</v>
          </cell>
          <cell r="E7174" t="str">
            <v>BBB-</v>
          </cell>
          <cell r="F7174" t="str">
            <v>Ba1</v>
          </cell>
          <cell r="G7174" t="str">
            <v>BBB-</v>
          </cell>
          <cell r="H7174" t="str">
            <v>BBB</v>
          </cell>
          <cell r="I7174" t="str">
            <v>Ba1</v>
          </cell>
          <cell r="J7174" t="str">
            <v>BBB-</v>
          </cell>
          <cell r="K7174" t="str">
            <v>Россия, 46020</v>
          </cell>
          <cell r="L7174">
            <v>0</v>
          </cell>
          <cell r="M7174">
            <v>135000000000</v>
          </cell>
          <cell r="N7174" t="str">
            <v>RUB</v>
          </cell>
          <cell r="O7174" t="str">
            <v>Облигации</v>
          </cell>
          <cell r="P7174" t="str">
            <v>В обращении</v>
          </cell>
          <cell r="Q7174">
            <v>49711</v>
          </cell>
          <cell r="R7174" t="str">
            <v>46020RMFS</v>
          </cell>
          <cell r="S7174" t="str">
            <v>1000</v>
          </cell>
          <cell r="T7174" t="str">
            <v/>
          </cell>
          <cell r="U7174">
            <v>2</v>
          </cell>
          <cell r="V7174">
            <v>0</v>
          </cell>
          <cell r="W7174">
            <v>0</v>
          </cell>
          <cell r="X7174">
            <v>0</v>
          </cell>
          <cell r="Y7174">
            <v>0</v>
          </cell>
          <cell r="Z7174" t="str">
            <v/>
          </cell>
          <cell r="AA7174" t="str">
            <v/>
          </cell>
          <cell r="AB7174" t="str">
            <v>Московская Биржа (Первый уровень)</v>
          </cell>
          <cell r="AC7174" t="str">
            <v/>
          </cell>
          <cell r="AD7174" t="str">
            <v>Публичное</v>
          </cell>
          <cell r="AE7174">
            <v>100.42610000000001</v>
          </cell>
          <cell r="AF7174">
            <v>6.99</v>
          </cell>
          <cell r="AG7174">
            <v>38757</v>
          </cell>
          <cell r="AH7174">
            <v>38763</v>
          </cell>
          <cell r="AI7174">
            <v>39680</v>
          </cell>
          <cell r="AJ7174">
            <v>40952</v>
          </cell>
          <cell r="AK7174">
            <v>5543</v>
          </cell>
          <cell r="AL7174" t="str">
            <v>SU46020RMFS2</v>
          </cell>
          <cell r="AM7174">
            <v>0</v>
          </cell>
          <cell r="AN7174">
            <v>3</v>
          </cell>
          <cell r="AO7174">
            <v>0</v>
          </cell>
          <cell r="AP7174" t="str">
            <v>Россия</v>
          </cell>
          <cell r="AQ7174">
            <v>34210939000</v>
          </cell>
          <cell r="AR7174" t="str">
            <v>1000</v>
          </cell>
          <cell r="AS7174">
            <v>0</v>
          </cell>
          <cell r="AT7174">
            <v>138</v>
          </cell>
          <cell r="AU7174">
            <v>0</v>
          </cell>
          <cell r="AV7174" t="str">
            <v>Actual/365 (Actual/365F)</v>
          </cell>
          <cell r="AW7174">
            <v>0</v>
          </cell>
          <cell r="AX7174">
            <v>0</v>
          </cell>
          <cell r="AY7174">
            <v>0</v>
          </cell>
          <cell r="AZ7174" t="str">
            <v/>
          </cell>
          <cell r="BA7174" t="str">
            <v/>
          </cell>
          <cell r="BB7174">
            <v>0</v>
          </cell>
          <cell r="BC7174">
            <v>0</v>
          </cell>
          <cell r="BD7174" t="str">
            <v/>
          </cell>
          <cell r="BE7174">
            <v>0</v>
          </cell>
          <cell r="BF7174">
            <v>0</v>
          </cell>
          <cell r="BG7174" t="str">
            <v/>
          </cell>
          <cell r="BH7174">
            <v>0</v>
          </cell>
          <cell r="BI7174">
            <v>34210939000</v>
          </cell>
          <cell r="BJ7174" t="str">
            <v>23.02.2018/25.01.2018/17.08.2018</v>
          </cell>
          <cell r="BK7174" t="str">
            <v/>
          </cell>
          <cell r="BL7174" t="str">
            <v>AAA(RU)</v>
          </cell>
          <cell r="BM7174" t="str">
            <v>ruAAA</v>
          </cell>
          <cell r="BN7174" t="str">
            <v/>
          </cell>
          <cell r="BO7174">
            <v>0</v>
          </cell>
          <cell r="BP7174">
            <v>0</v>
          </cell>
          <cell r="BQ7174" t="str">
            <v/>
          </cell>
          <cell r="BR7174" t="str">
            <v/>
          </cell>
          <cell r="BS7174" t="str">
            <v/>
          </cell>
          <cell r="BT7174" t="str">
            <v/>
          </cell>
        </row>
        <row r="7175">
          <cell r="B7175">
            <v>7710168360</v>
          </cell>
          <cell r="C7175" t="str">
            <v>1037739085636</v>
          </cell>
          <cell r="D7175" t="str">
            <v>RU000A0JP2S9</v>
          </cell>
          <cell r="E7175" t="str">
            <v>BBB-</v>
          </cell>
          <cell r="F7175" t="str">
            <v>Ba1</v>
          </cell>
          <cell r="G7175" t="str">
            <v>BBB-</v>
          </cell>
          <cell r="H7175" t="str">
            <v>NR</v>
          </cell>
          <cell r="I7175" t="str">
            <v>Withdrawn</v>
          </cell>
          <cell r="J7175" t="str">
            <v>NR</v>
          </cell>
          <cell r="K7175" t="str">
            <v>Россия, 46021</v>
          </cell>
          <cell r="L7175">
            <v>0</v>
          </cell>
          <cell r="M7175">
            <v>107000000000</v>
          </cell>
          <cell r="N7175" t="str">
            <v>RUB</v>
          </cell>
          <cell r="O7175" t="str">
            <v>Облигации</v>
          </cell>
          <cell r="P7175" t="str">
            <v>Погашена</v>
          </cell>
          <cell r="Q7175">
            <v>43320</v>
          </cell>
          <cell r="R7175" t="str">
            <v>46021RMFS</v>
          </cell>
          <cell r="S7175" t="str">
            <v>1000</v>
          </cell>
          <cell r="T7175" t="str">
            <v/>
          </cell>
          <cell r="U7175">
            <v>2</v>
          </cell>
          <cell r="V7175">
            <v>0</v>
          </cell>
          <cell r="W7175">
            <v>0</v>
          </cell>
          <cell r="X7175">
            <v>0</v>
          </cell>
          <cell r="Y7175">
            <v>0</v>
          </cell>
          <cell r="Z7175" t="str">
            <v>Досрочное погашение: 
29.09.2008 (цена 91,82%)
30.09.2008 (цена 91,84%)</v>
          </cell>
          <cell r="AA7175" t="str">
            <v/>
          </cell>
          <cell r="AB7175" t="str">
            <v>Московская Биржа (Первый уровень)</v>
          </cell>
          <cell r="AC7175" t="str">
            <v/>
          </cell>
          <cell r="AD7175" t="str">
            <v>Публичное</v>
          </cell>
          <cell r="AE7175">
            <v>99.6297</v>
          </cell>
          <cell r="AF7175">
            <v>6.58</v>
          </cell>
          <cell r="AG7175">
            <v>39125</v>
          </cell>
          <cell r="AH7175">
            <v>39134</v>
          </cell>
          <cell r="AI7175">
            <v>39696</v>
          </cell>
          <cell r="AJ7175">
            <v>40952</v>
          </cell>
          <cell r="AK7175">
            <v>7018</v>
          </cell>
          <cell r="AL7175" t="str">
            <v>SU46021RMFS0</v>
          </cell>
          <cell r="AM7175">
            <v>0</v>
          </cell>
          <cell r="AN7175">
            <v>3</v>
          </cell>
          <cell r="AO7175">
            <v>0</v>
          </cell>
          <cell r="AP7175" t="str">
            <v>Россия</v>
          </cell>
          <cell r="AQ7175">
            <v>89760588000</v>
          </cell>
          <cell r="AR7175" t="str">
            <v>500</v>
          </cell>
          <cell r="AS7175">
            <v>0</v>
          </cell>
          <cell r="AT7175">
            <v>138</v>
          </cell>
          <cell r="AU7175">
            <v>0</v>
          </cell>
          <cell r="AV7175" t="str">
            <v>Actual/365 (Actual/365F)</v>
          </cell>
          <cell r="AW7175">
            <v>0</v>
          </cell>
          <cell r="AX7175">
            <v>0</v>
          </cell>
          <cell r="AY7175">
            <v>0</v>
          </cell>
          <cell r="AZ7175" t="str">
            <v/>
          </cell>
          <cell r="BA7175" t="str">
            <v/>
          </cell>
          <cell r="BB7175">
            <v>0</v>
          </cell>
          <cell r="BC7175">
            <v>0</v>
          </cell>
          <cell r="BD7175" t="str">
            <v/>
          </cell>
          <cell r="BE7175">
            <v>0</v>
          </cell>
          <cell r="BF7175">
            <v>0</v>
          </cell>
          <cell r="BG7175" t="str">
            <v/>
          </cell>
          <cell r="BH7175">
            <v>0</v>
          </cell>
          <cell r="BI7175">
            <v>0</v>
          </cell>
          <cell r="BJ7175" t="str">
            <v>23.02.2018/25.01.2018/17.08.2018</v>
          </cell>
          <cell r="BK7175" t="str">
            <v/>
          </cell>
          <cell r="BL7175" t="str">
            <v>AAA(RU)</v>
          </cell>
          <cell r="BM7175" t="str">
            <v>ruAAA</v>
          </cell>
          <cell r="BN7175" t="str">
            <v/>
          </cell>
          <cell r="BO7175">
            <v>0</v>
          </cell>
          <cell r="BP7175">
            <v>0</v>
          </cell>
          <cell r="BQ7175" t="str">
            <v/>
          </cell>
          <cell r="BR7175" t="str">
            <v/>
          </cell>
          <cell r="BS7175" t="str">
            <v/>
          </cell>
          <cell r="BT7175" t="str">
            <v/>
          </cell>
        </row>
        <row r="7176">
          <cell r="B7176">
            <v>7710168360</v>
          </cell>
          <cell r="C7176" t="str">
            <v>1037739085636</v>
          </cell>
          <cell r="D7176" t="str">
            <v>RU000A0JPLH5</v>
          </cell>
          <cell r="E7176" t="str">
            <v>BBB-</v>
          </cell>
          <cell r="F7176" t="str">
            <v>Ba1</v>
          </cell>
          <cell r="G7176" t="str">
            <v>BBB-</v>
          </cell>
          <cell r="H7176" t="str">
            <v>BBB</v>
          </cell>
          <cell r="I7176" t="str">
            <v>Ba1</v>
          </cell>
          <cell r="J7176" t="str">
            <v>BBB-</v>
          </cell>
          <cell r="K7176" t="str">
            <v>Россия, 46022</v>
          </cell>
          <cell r="L7176">
            <v>0</v>
          </cell>
          <cell r="M7176">
            <v>45000000000</v>
          </cell>
          <cell r="N7176" t="str">
            <v>RUB</v>
          </cell>
          <cell r="O7176" t="str">
            <v>Облигации</v>
          </cell>
          <cell r="P7176" t="str">
            <v>В обращении</v>
          </cell>
          <cell r="Q7176">
            <v>45126</v>
          </cell>
          <cell r="R7176" t="str">
            <v>46022RMFS</v>
          </cell>
          <cell r="S7176" t="str">
            <v>1000</v>
          </cell>
          <cell r="T7176" t="str">
            <v/>
          </cell>
          <cell r="U7176">
            <v>2</v>
          </cell>
          <cell r="V7176">
            <v>0</v>
          </cell>
          <cell r="W7176">
            <v>0</v>
          </cell>
          <cell r="X7176">
            <v>0</v>
          </cell>
          <cell r="Y7176">
            <v>0</v>
          </cell>
          <cell r="Z7176" t="str">
            <v/>
          </cell>
          <cell r="AA7176" t="str">
            <v/>
          </cell>
          <cell r="AB7176" t="str">
            <v>Московская Биржа (Первый уровень)</v>
          </cell>
          <cell r="AC7176" t="str">
            <v>23 апреля 2008 года состоится доразмещение в размере 10 млрд рублей. Погашение номинальной стоимости осуществляется частями: 20 июля 2022 г. – 50% от номинальной стоимости облигации, 19 июля 2023 г. – 50% от номинальной стоимости облигации.Потенциальные владельцы: резиденты и нерезиденты.Размещение облигаций выпуска № 46022RMFS осуществляется Банком России по поручению Минфина России в форме аукциона, при этом принимаются конкурентные и неконкурентные заявки.</v>
          </cell>
          <cell r="AD7176" t="str">
            <v>Публичное</v>
          </cell>
          <cell r="AE7176">
            <v>0</v>
          </cell>
          <cell r="AF7176">
            <v>0</v>
          </cell>
          <cell r="AG7176">
            <v>39464</v>
          </cell>
          <cell r="AH7176">
            <v>39470</v>
          </cell>
          <cell r="AI7176">
            <v>39652</v>
          </cell>
          <cell r="AJ7176">
            <v>40952</v>
          </cell>
          <cell r="AK7176">
            <v>8547</v>
          </cell>
          <cell r="AL7176" t="str">
            <v>SU46022RMFS8</v>
          </cell>
          <cell r="AM7176">
            <v>0</v>
          </cell>
          <cell r="AN7176">
            <v>3</v>
          </cell>
          <cell r="AO7176">
            <v>0</v>
          </cell>
          <cell r="AP7176" t="str">
            <v>Россия</v>
          </cell>
          <cell r="AQ7176">
            <v>27518622000</v>
          </cell>
          <cell r="AR7176" t="str">
            <v>1000</v>
          </cell>
          <cell r="AS7176">
            <v>0</v>
          </cell>
          <cell r="AT7176">
            <v>138</v>
          </cell>
          <cell r="AU7176">
            <v>0</v>
          </cell>
          <cell r="AV7176" t="str">
            <v>Actual/365 (Actual/365F)</v>
          </cell>
          <cell r="AW7176">
            <v>0</v>
          </cell>
          <cell r="AX7176">
            <v>0</v>
          </cell>
          <cell r="AY7176">
            <v>0</v>
          </cell>
          <cell r="AZ7176" t="str">
            <v/>
          </cell>
          <cell r="BA7176" t="str">
            <v/>
          </cell>
          <cell r="BB7176">
            <v>0</v>
          </cell>
          <cell r="BC7176">
            <v>0</v>
          </cell>
          <cell r="BD7176" t="str">
            <v/>
          </cell>
          <cell r="BE7176">
            <v>0</v>
          </cell>
          <cell r="BF7176">
            <v>0</v>
          </cell>
          <cell r="BG7176" t="str">
            <v/>
          </cell>
          <cell r="BH7176">
            <v>0</v>
          </cell>
          <cell r="BI7176">
            <v>27518622000</v>
          </cell>
          <cell r="BJ7176" t="str">
            <v>23.02.2018/25.01.2018/17.08.2018</v>
          </cell>
          <cell r="BK7176" t="str">
            <v/>
          </cell>
          <cell r="BL7176" t="str">
            <v>AAA(RU)</v>
          </cell>
          <cell r="BM7176" t="str">
            <v>ruAAA</v>
          </cell>
          <cell r="BN7176" t="str">
            <v/>
          </cell>
          <cell r="BO7176">
            <v>0</v>
          </cell>
          <cell r="BP7176">
            <v>0</v>
          </cell>
          <cell r="BQ7176" t="str">
            <v/>
          </cell>
          <cell r="BR7176" t="str">
            <v/>
          </cell>
          <cell r="BS7176" t="str">
            <v/>
          </cell>
          <cell r="BT7176" t="str">
            <v/>
          </cell>
        </row>
        <row r="7177">
          <cell r="B7177">
            <v>7710168360</v>
          </cell>
          <cell r="C7177" t="str">
            <v>1037739085636</v>
          </cell>
          <cell r="D7177" t="str">
            <v>RU000A0JRTL6</v>
          </cell>
          <cell r="E7177" t="str">
            <v>BBB-</v>
          </cell>
          <cell r="F7177" t="str">
            <v>Ba1</v>
          </cell>
          <cell r="G7177" t="str">
            <v>BBB-</v>
          </cell>
          <cell r="H7177" t="str">
            <v>BBB</v>
          </cell>
          <cell r="I7177" t="str">
            <v>Ba1</v>
          </cell>
          <cell r="J7177" t="str">
            <v>BBB-</v>
          </cell>
          <cell r="K7177" t="str">
            <v>Россия, 46023</v>
          </cell>
          <cell r="L7177">
            <v>0</v>
          </cell>
          <cell r="M7177">
            <v>295000000000</v>
          </cell>
          <cell r="N7177" t="str">
            <v>RUB</v>
          </cell>
          <cell r="O7177" t="str">
            <v>Облигации</v>
          </cell>
          <cell r="P7177" t="str">
            <v>В обращении</v>
          </cell>
          <cell r="Q7177">
            <v>46226</v>
          </cell>
          <cell r="R7177" t="str">
            <v>46023RMFS</v>
          </cell>
          <cell r="S7177" t="str">
            <v>1000</v>
          </cell>
          <cell r="T7177" t="str">
            <v/>
          </cell>
          <cell r="U7177">
            <v>2</v>
          </cell>
          <cell r="V7177">
            <v>0</v>
          </cell>
          <cell r="W7177">
            <v>0</v>
          </cell>
          <cell r="X7177">
            <v>0</v>
          </cell>
          <cell r="Y7177">
            <v>0</v>
          </cell>
          <cell r="Z7177" t="str">
            <v/>
          </cell>
          <cell r="AA7177" t="str">
            <v/>
          </cell>
          <cell r="AB7177" t="str">
            <v>Московская Биржа (Первый уровень)</v>
          </cell>
          <cell r="AC7177" t="str">
            <v/>
          </cell>
          <cell r="AD7177" t="str">
            <v>Публичное</v>
          </cell>
          <cell r="AE7177">
            <v>100</v>
          </cell>
          <cell r="AF7177">
            <v>8.33</v>
          </cell>
          <cell r="AG7177">
            <v>40758</v>
          </cell>
          <cell r="AH7177">
            <v>40816</v>
          </cell>
          <cell r="AI7177">
            <v>40816</v>
          </cell>
          <cell r="AJ7177">
            <v>40952</v>
          </cell>
          <cell r="AK7177">
            <v>21789</v>
          </cell>
          <cell r="AL7177" t="str">
            <v>SU46023RMFS6</v>
          </cell>
          <cell r="AM7177">
            <v>0</v>
          </cell>
          <cell r="AN7177">
            <v>3</v>
          </cell>
          <cell r="AO7177">
            <v>0</v>
          </cell>
          <cell r="AP7177" t="str">
            <v>Россия</v>
          </cell>
          <cell r="AQ7177">
            <v>0</v>
          </cell>
          <cell r="AR7177" t="str">
            <v>800</v>
          </cell>
          <cell r="AS7177">
            <v>0</v>
          </cell>
          <cell r="AT7177">
            <v>138</v>
          </cell>
          <cell r="AU7177">
            <v>0</v>
          </cell>
          <cell r="AV7177" t="str">
            <v>Actual/365 (Actual/365F)</v>
          </cell>
          <cell r="AW7177">
            <v>0</v>
          </cell>
          <cell r="AX7177">
            <v>0</v>
          </cell>
          <cell r="AY7177">
            <v>0</v>
          </cell>
          <cell r="AZ7177" t="str">
            <v/>
          </cell>
          <cell r="BA7177" t="str">
            <v>Весь объем выпуска приобретен одним инвестором</v>
          </cell>
          <cell r="BB7177">
            <v>0</v>
          </cell>
          <cell r="BC7177">
            <v>0</v>
          </cell>
          <cell r="BD7177" t="str">
            <v>Облигации размещаются в рамках программы санации Банка Москвы.</v>
          </cell>
          <cell r="BE7177">
            <v>0</v>
          </cell>
          <cell r="BF7177">
            <v>0</v>
          </cell>
          <cell r="BG7177" t="str">
            <v/>
          </cell>
          <cell r="BH7177">
            <v>0</v>
          </cell>
          <cell r="BI7177">
            <v>236000000000</v>
          </cell>
          <cell r="BJ7177" t="str">
            <v>23.02.2018/25.01.2018/17.08.2018</v>
          </cell>
          <cell r="BK7177" t="str">
            <v/>
          </cell>
          <cell r="BL7177" t="str">
            <v>AAA(RU)</v>
          </cell>
          <cell r="BM7177" t="str">
            <v>ruAAA</v>
          </cell>
          <cell r="BN7177" t="str">
            <v/>
          </cell>
          <cell r="BO7177">
            <v>0</v>
          </cell>
          <cell r="BP7177">
            <v>0</v>
          </cell>
          <cell r="BQ7177" t="str">
            <v/>
          </cell>
          <cell r="BR7177" t="str">
            <v/>
          </cell>
          <cell r="BS7177" t="str">
            <v/>
          </cell>
          <cell r="BT7177" t="str">
            <v/>
          </cell>
        </row>
        <row r="7178">
          <cell r="B7178">
            <v>7710168360</v>
          </cell>
          <cell r="C7178" t="str">
            <v>1037739085636</v>
          </cell>
          <cell r="D7178" t="str">
            <v>RU000A0DGJ32</v>
          </cell>
          <cell r="E7178" t="str">
            <v>BBB-</v>
          </cell>
          <cell r="F7178" t="str">
            <v>Ba1</v>
          </cell>
          <cell r="G7178" t="str">
            <v>BBB-</v>
          </cell>
          <cell r="H7178" t="str">
            <v>BBB</v>
          </cell>
          <cell r="I7178" t="str">
            <v>Ba1</v>
          </cell>
          <cell r="J7178" t="str">
            <v>NR</v>
          </cell>
          <cell r="K7178" t="str">
            <v>Россия, 48001</v>
          </cell>
          <cell r="L7178">
            <v>0</v>
          </cell>
          <cell r="M7178">
            <v>24099483000</v>
          </cell>
          <cell r="N7178" t="str">
            <v>RUB</v>
          </cell>
          <cell r="O7178" t="str">
            <v>Облигации</v>
          </cell>
          <cell r="P7178" t="str">
            <v>В обращении</v>
          </cell>
          <cell r="Q7178">
            <v>43404</v>
          </cell>
          <cell r="R7178" t="str">
            <v>48001RMFS</v>
          </cell>
          <cell r="S7178" t="str">
            <v>1000</v>
          </cell>
          <cell r="T7178" t="str">
            <v/>
          </cell>
          <cell r="U7178">
            <v>1</v>
          </cell>
          <cell r="V7178">
            <v>1</v>
          </cell>
          <cell r="W7178" t="str">
            <v>Инфляция (Россия)</v>
          </cell>
          <cell r="X7178">
            <v>0</v>
          </cell>
          <cell r="Y7178">
            <v>0</v>
          </cell>
          <cell r="Z7178" t="str">
            <v/>
          </cell>
          <cell r="AA7178" t="str">
            <v/>
          </cell>
          <cell r="AB7178" t="str">
            <v>Московская Биржа (Первый уровень)</v>
          </cell>
          <cell r="AC7178" t="str">
            <v/>
          </cell>
          <cell r="AD7178" t="str">
            <v>Публичное</v>
          </cell>
          <cell r="AE7178">
            <v>0</v>
          </cell>
          <cell r="AF7178">
            <v>0</v>
          </cell>
          <cell r="AG7178">
            <v>38308</v>
          </cell>
          <cell r="AH7178">
            <v>38309</v>
          </cell>
          <cell r="AI7178">
            <v>38309</v>
          </cell>
          <cell r="AJ7178">
            <v>40952</v>
          </cell>
          <cell r="AK7178">
            <v>2815</v>
          </cell>
          <cell r="AL7178" t="str">
            <v>SU48001RMFS0</v>
          </cell>
          <cell r="AM7178">
            <v>0</v>
          </cell>
          <cell r="AN7178">
            <v>3</v>
          </cell>
          <cell r="AO7178">
            <v>0</v>
          </cell>
          <cell r="AP7178" t="str">
            <v>Россия</v>
          </cell>
          <cell r="AQ7178">
            <v>5103452000</v>
          </cell>
          <cell r="AR7178" t="str">
            <v>200</v>
          </cell>
          <cell r="AS7178">
            <v>0</v>
          </cell>
          <cell r="AT7178">
            <v>138</v>
          </cell>
          <cell r="AU7178">
            <v>0</v>
          </cell>
          <cell r="AV7178" t="str">
            <v>Actual/365 (Actual/365F)</v>
          </cell>
          <cell r="AW7178">
            <v>0</v>
          </cell>
          <cell r="AX7178">
            <v>0</v>
          </cell>
          <cell r="AY7178">
            <v>0</v>
          </cell>
          <cell r="AZ7178" t="str">
            <v/>
          </cell>
          <cell r="BA7178" t="str">
            <v/>
          </cell>
          <cell r="BB7178">
            <v>0</v>
          </cell>
          <cell r="BC7178">
            <v>0</v>
          </cell>
          <cell r="BD7178" t="str">
            <v/>
          </cell>
          <cell r="BE7178">
            <v>0</v>
          </cell>
          <cell r="BF7178">
            <v>0</v>
          </cell>
          <cell r="BG7178" t="str">
            <v/>
          </cell>
          <cell r="BH7178">
            <v>0</v>
          </cell>
          <cell r="BI7178">
            <v>1020690400</v>
          </cell>
          <cell r="BJ7178" t="str">
            <v>23.02.2018/25.01.2018/17.08.2018</v>
          </cell>
          <cell r="BK7178" t="str">
            <v/>
          </cell>
          <cell r="BL7178" t="str">
            <v>AAA(RU)</v>
          </cell>
          <cell r="BM7178" t="str">
            <v>ruAAA</v>
          </cell>
          <cell r="BN7178" t="str">
            <v/>
          </cell>
          <cell r="BO7178">
            <v>0</v>
          </cell>
          <cell r="BP7178">
            <v>0</v>
          </cell>
          <cell r="BQ7178" t="str">
            <v/>
          </cell>
          <cell r="BR7178" t="str">
            <v/>
          </cell>
          <cell r="BS7178" t="str">
            <v/>
          </cell>
          <cell r="BT7178" t="str">
            <v/>
          </cell>
        </row>
        <row r="7179">
          <cell r="B7179">
            <v>7710168360</v>
          </cell>
          <cell r="C7179" t="str">
            <v>1037739085636</v>
          </cell>
          <cell r="D7179" t="str">
            <v>XS0504954347</v>
          </cell>
          <cell r="E7179" t="str">
            <v>BBB-</v>
          </cell>
          <cell r="F7179" t="str">
            <v>Ba1</v>
          </cell>
          <cell r="G7179" t="str">
            <v>BBB-</v>
          </cell>
          <cell r="H7179" t="str">
            <v>BBB-</v>
          </cell>
          <cell r="I7179" t="str">
            <v>Ba1</v>
          </cell>
          <cell r="J7179" t="str">
            <v>BBB-</v>
          </cell>
          <cell r="K7179" t="str">
            <v>Россия, 5.0% 29apr2020, USD</v>
          </cell>
          <cell r="L7179">
            <v>0</v>
          </cell>
          <cell r="M7179">
            <v>3500000000</v>
          </cell>
          <cell r="N7179" t="str">
            <v>USD</v>
          </cell>
          <cell r="O7179" t="str">
            <v>Еврооблигации</v>
          </cell>
          <cell r="P7179" t="str">
            <v>В обращении</v>
          </cell>
          <cell r="Q7179">
            <v>43950</v>
          </cell>
          <cell r="R7179" t="str">
            <v>12840044V</v>
          </cell>
          <cell r="S7179" t="str">
            <v>100000</v>
          </cell>
          <cell r="T7179" t="str">
            <v/>
          </cell>
          <cell r="U7179">
            <v>2</v>
          </cell>
          <cell r="V7179">
            <v>0</v>
          </cell>
          <cell r="W7179">
            <v>0</v>
          </cell>
          <cell r="X7179">
            <v>0</v>
          </cell>
          <cell r="Y7179">
            <v>0</v>
          </cell>
          <cell r="Z7179" t="str">
            <v/>
          </cell>
          <cell r="AA7179" t="str">
            <v>Организатор: Barclays,Citigroup,Credit Suisse,ВТБ Капитал
Платежный агент: Citibank N.A. (London branch)
Депозитарий: DTCC</v>
          </cell>
          <cell r="AB7179" t="str">
            <v>Московская Биржа (Первый уровень), Лондонская ФБ, Берлинская биржа</v>
          </cell>
          <cell r="AC7179" t="str">
            <v>Эмитентом облигаций от имени Российской Федерации выступает Министерство финансов РФСпред: UST + 135 bps (UST 3.625% 2/20 99-04)</v>
          </cell>
          <cell r="AD7179" t="str">
            <v/>
          </cell>
          <cell r="AE7179">
            <v>99.363</v>
          </cell>
          <cell r="AF7179">
            <v>5.0819999999999999</v>
          </cell>
          <cell r="AG7179">
            <v>0</v>
          </cell>
          <cell r="AH7179">
            <v>0</v>
          </cell>
          <cell r="AI7179">
            <v>40290</v>
          </cell>
          <cell r="AJ7179">
            <v>40952</v>
          </cell>
          <cell r="AK7179">
            <v>12439</v>
          </cell>
          <cell r="AL7179" t="str">
            <v>XS0504954347</v>
          </cell>
          <cell r="AM7179">
            <v>0</v>
          </cell>
          <cell r="AN7179">
            <v>3</v>
          </cell>
          <cell r="AO7179">
            <v>100000</v>
          </cell>
          <cell r="AP7179" t="str">
            <v>Россия</v>
          </cell>
          <cell r="AQ7179">
            <v>0</v>
          </cell>
          <cell r="AR7179" t="str">
            <v>100000</v>
          </cell>
          <cell r="AS7179" t="str">
            <v>100000</v>
          </cell>
          <cell r="AT7179">
            <v>138</v>
          </cell>
          <cell r="AU7179">
            <v>0</v>
          </cell>
          <cell r="AV7179" t="str">
            <v>30E/360</v>
          </cell>
          <cell r="AW7179">
            <v>0</v>
          </cell>
          <cell r="AX7179">
            <v>0</v>
          </cell>
          <cell r="AY7179">
            <v>0</v>
          </cell>
          <cell r="AZ7179" t="str">
            <v/>
          </cell>
          <cell r="BA7179" t="str">
            <v>управляющие активами - 52%, банки - 21%, страховые компании и пенсионные фонды - 11%, хедж-фонды - 9%, частные инвесторы - 5%, прочие - 2%</v>
          </cell>
          <cell r="BB7179">
            <v>0</v>
          </cell>
          <cell r="BC7179">
            <v>0</v>
          </cell>
          <cell r="BD7179" t="str">
            <v/>
          </cell>
          <cell r="BE7179">
            <v>0</v>
          </cell>
          <cell r="BF7179">
            <v>0</v>
          </cell>
          <cell r="BG7179" t="str">
            <v/>
          </cell>
          <cell r="BH7179">
            <v>0</v>
          </cell>
          <cell r="BI7179">
            <v>3500000000</v>
          </cell>
          <cell r="BJ7179" t="str">
            <v>23.02.2018/25.01.2018/17.08.2018</v>
          </cell>
          <cell r="BK7179" t="str">
            <v/>
          </cell>
          <cell r="BL7179" t="str">
            <v>AAA(RU)</v>
          </cell>
          <cell r="BM7179" t="str">
            <v>ruAAA</v>
          </cell>
          <cell r="BN7179" t="str">
            <v/>
          </cell>
          <cell r="BO7179" t="str">
            <v>Ba1/BBB-/BBB-</v>
          </cell>
          <cell r="BP7179" t="str">
            <v>25.01.2018/23.02.2018/17.08.2018</v>
          </cell>
          <cell r="BQ7179" t="str">
            <v/>
          </cell>
          <cell r="BR7179" t="str">
            <v/>
          </cell>
          <cell r="BS7179" t="str">
            <v/>
          </cell>
          <cell r="BT7179" t="str">
            <v/>
          </cell>
        </row>
        <row r="7180">
          <cell r="B7180">
            <v>7710168360</v>
          </cell>
          <cell r="C7180" t="str">
            <v>1037739085636</v>
          </cell>
          <cell r="D7180" t="str">
            <v>RU000A0JXU14</v>
          </cell>
          <cell r="E7180" t="str">
            <v>BBB-</v>
          </cell>
          <cell r="F7180" t="str">
            <v>Ba1</v>
          </cell>
          <cell r="G7180" t="str">
            <v>BBB-</v>
          </cell>
          <cell r="H7180">
            <v>0</v>
          </cell>
          <cell r="I7180" t="str">
            <v>-</v>
          </cell>
          <cell r="J7180" t="str">
            <v>BBB-</v>
          </cell>
          <cell r="K7180" t="str">
            <v>Россия, 5.25% 23jun2047, USD</v>
          </cell>
          <cell r="L7180">
            <v>0</v>
          </cell>
          <cell r="M7180">
            <v>7000000000</v>
          </cell>
          <cell r="N7180" t="str">
            <v>USD</v>
          </cell>
          <cell r="O7180" t="str">
            <v>Еврооблигации</v>
          </cell>
          <cell r="P7180" t="str">
            <v>В обращении</v>
          </cell>
          <cell r="Q7180">
            <v>53866</v>
          </cell>
          <cell r="R7180" t="str">
            <v/>
          </cell>
          <cell r="S7180" t="str">
            <v>200000</v>
          </cell>
          <cell r="T7180" t="str">
            <v/>
          </cell>
          <cell r="U7180">
            <v>2</v>
          </cell>
          <cell r="V7180">
            <v>0</v>
          </cell>
          <cell r="W7180">
            <v>0</v>
          </cell>
          <cell r="X7180">
            <v>0</v>
          </cell>
          <cell r="Y7180">
            <v>0</v>
          </cell>
          <cell r="Z7180" t="str">
            <v/>
          </cell>
          <cell r="AA7180"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80" t="str">
            <v>Ирландская ФБ</v>
          </cell>
          <cell r="AC7180" t="str">
            <v>Совокупный спрос для 10-летнего и 30-летнего траншей составил $6 600 млн</v>
          </cell>
          <cell r="AD7180" t="str">
            <v>Публичное</v>
          </cell>
          <cell r="AE7180">
            <v>100</v>
          </cell>
          <cell r="AF7180">
            <v>5.25</v>
          </cell>
          <cell r="AG7180">
            <v>0</v>
          </cell>
          <cell r="AH7180">
            <v>42906</v>
          </cell>
          <cell r="AI7180">
            <v>43175</v>
          </cell>
          <cell r="AJ7180">
            <v>0</v>
          </cell>
          <cell r="AK7180">
            <v>322595</v>
          </cell>
          <cell r="AL7180">
            <v>0</v>
          </cell>
          <cell r="AM7180">
            <v>0</v>
          </cell>
          <cell r="AN7180">
            <v>3</v>
          </cell>
          <cell r="AO7180">
            <v>200000</v>
          </cell>
          <cell r="AP7180" t="str">
            <v>Россия</v>
          </cell>
          <cell r="AQ7180">
            <v>0</v>
          </cell>
          <cell r="AR7180" t="str">
            <v>200000</v>
          </cell>
          <cell r="AS7180" t="str">
            <v>200000</v>
          </cell>
          <cell r="AT7180">
            <v>138</v>
          </cell>
          <cell r="AU7180">
            <v>0</v>
          </cell>
          <cell r="AV7180" t="str">
            <v>30E/360</v>
          </cell>
          <cell r="AW7180">
            <v>0</v>
          </cell>
          <cell r="AX7180">
            <v>0</v>
          </cell>
          <cell r="AY7180">
            <v>0</v>
          </cell>
          <cell r="AZ7180" t="str">
            <v/>
          </cell>
          <cell r="BA7180" t="str">
            <v>Фонды и управляющие компании - 60%, Банки - 24%, Страховые компании - 16%</v>
          </cell>
          <cell r="BB7180">
            <v>0</v>
          </cell>
          <cell r="BC7180">
            <v>0</v>
          </cell>
          <cell r="BD7180" t="str">
            <v/>
          </cell>
          <cell r="BE7180">
            <v>0</v>
          </cell>
          <cell r="BF7180">
            <v>0</v>
          </cell>
          <cell r="BG7180" t="str">
            <v/>
          </cell>
          <cell r="BH7180">
            <v>0</v>
          </cell>
          <cell r="BI7180">
            <v>7000000000</v>
          </cell>
          <cell r="BJ7180" t="str">
            <v>23.02.2018/25.01.2018/17.08.2018</v>
          </cell>
          <cell r="BK7180" t="str">
            <v/>
          </cell>
          <cell r="BL7180" t="str">
            <v>AAA(RU)</v>
          </cell>
          <cell r="BM7180" t="str">
            <v>ruAAA</v>
          </cell>
          <cell r="BN7180" t="str">
            <v/>
          </cell>
          <cell r="BO7180" t="str">
            <v>-/-/BBB-</v>
          </cell>
          <cell r="BP7180" t="str">
            <v>-/-/17.08.2018</v>
          </cell>
          <cell r="BQ7180" t="str">
            <v/>
          </cell>
          <cell r="BR7180" t="str">
            <v/>
          </cell>
          <cell r="BS7180" t="str">
            <v/>
          </cell>
          <cell r="BT7180" t="str">
            <v/>
          </cell>
        </row>
        <row r="7181">
          <cell r="B7181">
            <v>7710168360</v>
          </cell>
          <cell r="C7181" t="str">
            <v>1037739085636</v>
          </cell>
          <cell r="D7181" t="str">
            <v>XS0767473852</v>
          </cell>
          <cell r="E7181" t="str">
            <v>BBB-</v>
          </cell>
          <cell r="F7181" t="str">
            <v>Ba1</v>
          </cell>
          <cell r="G7181" t="str">
            <v>BBB-</v>
          </cell>
          <cell r="H7181" t="str">
            <v>BBB-</v>
          </cell>
          <cell r="I7181" t="str">
            <v>Ba1</v>
          </cell>
          <cell r="J7181" t="str">
            <v>BBB-</v>
          </cell>
          <cell r="K7181" t="str">
            <v>Россия, 5.625% 4apr2042, USD</v>
          </cell>
          <cell r="L7181">
            <v>0</v>
          </cell>
          <cell r="M7181">
            <v>3000000000</v>
          </cell>
          <cell r="N7181" t="str">
            <v>USD</v>
          </cell>
          <cell r="O7181" t="str">
            <v>Еврооблигации</v>
          </cell>
          <cell r="P7181" t="str">
            <v>В обращении</v>
          </cell>
          <cell r="Q7181">
            <v>51960</v>
          </cell>
          <cell r="R7181" t="str">
            <v>12840061V</v>
          </cell>
          <cell r="S7181" t="str">
            <v>200000</v>
          </cell>
          <cell r="T7181" t="str">
            <v/>
          </cell>
          <cell r="U7181">
            <v>2</v>
          </cell>
          <cell r="V7181">
            <v>0</v>
          </cell>
          <cell r="W7181">
            <v>0</v>
          </cell>
          <cell r="X7181">
            <v>0</v>
          </cell>
          <cell r="Y7181">
            <v>0</v>
          </cell>
          <cell r="Z7181" t="str">
            <v/>
          </cell>
          <cell r="AA7181" t="str">
            <v>Организатор: Citigroup,Deutsche Bank,BNP Paribas,ВТБ Капитал,Сбербанк России
Платежный агент: Citibank N.A. (London branch)
Депозитарий: DTCC</v>
          </cell>
          <cell r="AB7181" t="str">
            <v>Московская Биржа (Первый уровень), Лондонская ФБ, Берлинская биржа</v>
          </cell>
          <cell r="AC7181" t="str">
            <v>Базовые Treasuries: 3.125% 11/41 (цена/доходность 96-24 / 3.298%)</v>
          </cell>
          <cell r="AD7181" t="str">
            <v>Публичное</v>
          </cell>
          <cell r="AE7181">
            <v>97.552999999999997</v>
          </cell>
          <cell r="AF7181">
            <v>5.798</v>
          </cell>
          <cell r="AG7181">
            <v>0</v>
          </cell>
          <cell r="AH7181">
            <v>0</v>
          </cell>
          <cell r="AI7181">
            <v>40996</v>
          </cell>
          <cell r="AJ7181">
            <v>41019</v>
          </cell>
          <cell r="AK7181">
            <v>26871</v>
          </cell>
          <cell r="AL7181" t="str">
            <v>XS0767473852</v>
          </cell>
          <cell r="AM7181">
            <v>0</v>
          </cell>
          <cell r="AN7181">
            <v>3</v>
          </cell>
          <cell r="AO7181">
            <v>200000</v>
          </cell>
          <cell r="AP7181" t="str">
            <v>Россия</v>
          </cell>
          <cell r="AQ7181">
            <v>0</v>
          </cell>
          <cell r="AR7181" t="str">
            <v>200000</v>
          </cell>
          <cell r="AS7181" t="str">
            <v>200000</v>
          </cell>
          <cell r="AT7181">
            <v>138</v>
          </cell>
          <cell r="AU7181">
            <v>0</v>
          </cell>
          <cell r="AV7181" t="str">
            <v>30E/360</v>
          </cell>
          <cell r="AW7181">
            <v>0</v>
          </cell>
          <cell r="AX7181">
            <v>0</v>
          </cell>
          <cell r="AY7181">
            <v>0</v>
          </cell>
          <cell r="AZ7181" t="str">
            <v/>
          </cell>
          <cell r="BA7181" t="str">
            <v/>
          </cell>
          <cell r="BB7181">
            <v>0</v>
          </cell>
          <cell r="BC7181">
            <v>0</v>
          </cell>
          <cell r="BD7181" t="str">
            <v/>
          </cell>
          <cell r="BE7181">
            <v>0</v>
          </cell>
          <cell r="BF7181">
            <v>0</v>
          </cell>
          <cell r="BG7181" t="str">
            <v/>
          </cell>
          <cell r="BH7181">
            <v>0</v>
          </cell>
          <cell r="BI7181">
            <v>3000000000</v>
          </cell>
          <cell r="BJ7181" t="str">
            <v>23.02.2018/25.01.2018/17.08.2018</v>
          </cell>
          <cell r="BK7181" t="str">
            <v/>
          </cell>
          <cell r="BL7181" t="str">
            <v>AAA(RU)</v>
          </cell>
          <cell r="BM7181" t="str">
            <v>ruAAA</v>
          </cell>
          <cell r="BN7181" t="str">
            <v/>
          </cell>
          <cell r="BO7181" t="str">
            <v>Ba1/BBB-/BBB-</v>
          </cell>
          <cell r="BP7181" t="str">
            <v>25.01.2018/23.02.2018/17.08.2018</v>
          </cell>
          <cell r="BQ7181" t="str">
            <v/>
          </cell>
          <cell r="BR7181" t="str">
            <v/>
          </cell>
          <cell r="BS7181" t="str">
            <v/>
          </cell>
          <cell r="BT7181" t="str">
            <v/>
          </cell>
        </row>
        <row r="7182">
          <cell r="B7182">
            <v>7710168360</v>
          </cell>
          <cell r="C7182" t="str">
            <v>1037739085636</v>
          </cell>
          <cell r="D7182" t="str">
            <v>XS0971721963</v>
          </cell>
          <cell r="E7182" t="str">
            <v>BBB-</v>
          </cell>
          <cell r="F7182" t="str">
            <v>Ba1</v>
          </cell>
          <cell r="G7182" t="str">
            <v>BBB-</v>
          </cell>
          <cell r="H7182" t="str">
            <v>BBB-</v>
          </cell>
          <cell r="I7182" t="str">
            <v>Ba1</v>
          </cell>
          <cell r="J7182" t="str">
            <v>BBB-</v>
          </cell>
          <cell r="K7182" t="str">
            <v>Россия, 5.875% 16sep2043, USD</v>
          </cell>
          <cell r="L7182">
            <v>0</v>
          </cell>
          <cell r="M7182">
            <v>1500000000</v>
          </cell>
          <cell r="N7182" t="str">
            <v>USD</v>
          </cell>
          <cell r="O7182" t="str">
            <v>Еврооблигации</v>
          </cell>
          <cell r="P7182" t="str">
            <v>В обращении</v>
          </cell>
          <cell r="Q7182">
            <v>52490</v>
          </cell>
          <cell r="R7182" t="str">
            <v>12840069V</v>
          </cell>
          <cell r="S7182" t="str">
            <v>200000</v>
          </cell>
          <cell r="T7182" t="str">
            <v/>
          </cell>
          <cell r="U7182">
            <v>2</v>
          </cell>
          <cell r="V7182">
            <v>0</v>
          </cell>
          <cell r="W7182">
            <v>0</v>
          </cell>
          <cell r="X7182">
            <v>0</v>
          </cell>
          <cell r="Y7182">
            <v>0</v>
          </cell>
          <cell r="Z7182" t="str">
            <v/>
          </cell>
          <cell r="AA7182"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82" t="str">
            <v>Московская Биржа (Первый уровень), Лондонская ФБ, Берлинская биржа</v>
          </cell>
          <cell r="AC7182" t="str">
            <v/>
          </cell>
          <cell r="AD7182" t="str">
            <v>Публичное</v>
          </cell>
          <cell r="AE7182">
            <v>97.186999999999998</v>
          </cell>
          <cell r="AF7182">
            <v>6.08</v>
          </cell>
          <cell r="AG7182">
            <v>41535</v>
          </cell>
          <cell r="AH7182">
            <v>0</v>
          </cell>
          <cell r="AI7182">
            <v>41526</v>
          </cell>
          <cell r="AJ7182">
            <v>0</v>
          </cell>
          <cell r="AK7182">
            <v>44549</v>
          </cell>
          <cell r="AL7182" t="str">
            <v>XS0971721963</v>
          </cell>
          <cell r="AM7182">
            <v>0</v>
          </cell>
          <cell r="AN7182">
            <v>3</v>
          </cell>
          <cell r="AO7182">
            <v>200000</v>
          </cell>
          <cell r="AP7182" t="str">
            <v>Россия</v>
          </cell>
          <cell r="AQ7182">
            <v>0</v>
          </cell>
          <cell r="AR7182" t="str">
            <v>200000</v>
          </cell>
          <cell r="AS7182" t="str">
            <v>200000</v>
          </cell>
          <cell r="AT7182">
            <v>138</v>
          </cell>
          <cell r="AU7182">
            <v>0</v>
          </cell>
          <cell r="AV7182" t="str">
            <v>30E/360</v>
          </cell>
          <cell r="AW7182">
            <v>0</v>
          </cell>
          <cell r="AX7182">
            <v>0</v>
          </cell>
          <cell r="AY7182">
            <v>0</v>
          </cell>
          <cell r="AZ7182" t="str">
            <v/>
          </cell>
          <cell r="BA7182" t="str">
            <v/>
          </cell>
          <cell r="BB7182">
            <v>0</v>
          </cell>
          <cell r="BC7182">
            <v>0</v>
          </cell>
          <cell r="BD7182" t="str">
            <v/>
          </cell>
          <cell r="BE7182">
            <v>0</v>
          </cell>
          <cell r="BF7182">
            <v>0</v>
          </cell>
          <cell r="BG7182" t="str">
            <v/>
          </cell>
          <cell r="BH7182">
            <v>0</v>
          </cell>
          <cell r="BI7182">
            <v>1500000000</v>
          </cell>
          <cell r="BJ7182" t="str">
            <v>23.02.2018/25.01.2018/17.08.2018</v>
          </cell>
          <cell r="BK7182" t="str">
            <v/>
          </cell>
          <cell r="BL7182" t="str">
            <v>AAA(RU)</v>
          </cell>
          <cell r="BM7182" t="str">
            <v>ruAAA</v>
          </cell>
          <cell r="BN7182" t="str">
            <v/>
          </cell>
          <cell r="BO7182" t="str">
            <v>Ba1/BBB-/BBB-</v>
          </cell>
          <cell r="BP7182" t="str">
            <v>25.01.2018/23.02.2018/17.08.2018</v>
          </cell>
          <cell r="BQ7182" t="str">
            <v/>
          </cell>
          <cell r="BR7182" t="str">
            <v/>
          </cell>
          <cell r="BS7182" t="str">
            <v/>
          </cell>
          <cell r="BT7182" t="str">
            <v/>
          </cell>
        </row>
        <row r="7183">
          <cell r="B7183">
            <v>7710168360</v>
          </cell>
          <cell r="C7183" t="str">
            <v>1037739085636</v>
          </cell>
          <cell r="D7183" t="str">
            <v>RU000A0JV4G2</v>
          </cell>
          <cell r="E7183" t="str">
            <v>BBB-</v>
          </cell>
          <cell r="F7183" t="str">
            <v>Ba1</v>
          </cell>
          <cell r="G7183" t="str">
            <v>BBB-</v>
          </cell>
          <cell r="H7183">
            <v>0</v>
          </cell>
          <cell r="I7183">
            <v>0</v>
          </cell>
          <cell r="J7183">
            <v>0</v>
          </cell>
          <cell r="K7183" t="str">
            <v>Россия, 50001</v>
          </cell>
          <cell r="L7183">
            <v>0</v>
          </cell>
          <cell r="M7183">
            <v>103575317000</v>
          </cell>
          <cell r="N7183" t="str">
            <v>RUB</v>
          </cell>
          <cell r="O7183" t="str">
            <v>Облигации</v>
          </cell>
          <cell r="P7183" t="str">
            <v>Погашена</v>
          </cell>
          <cell r="Q7183">
            <v>42093</v>
          </cell>
          <cell r="R7183" t="str">
            <v>50001RMFS</v>
          </cell>
          <cell r="S7183" t="str">
            <v>1000</v>
          </cell>
          <cell r="T7183" t="str">
            <v/>
          </cell>
          <cell r="U7183">
            <v>0</v>
          </cell>
          <cell r="V7183">
            <v>0</v>
          </cell>
          <cell r="W7183">
            <v>0</v>
          </cell>
          <cell r="X7183">
            <v>0</v>
          </cell>
          <cell r="Y7183">
            <v>0</v>
          </cell>
          <cell r="Z7183" t="str">
            <v/>
          </cell>
          <cell r="AA7183" t="str">
            <v/>
          </cell>
          <cell r="AB7183" t="str">
            <v>Московская Биржа</v>
          </cell>
          <cell r="AC7183" t="str">
            <v/>
          </cell>
          <cell r="AD7183" t="str">
            <v>Публичное</v>
          </cell>
          <cell r="AE7183">
            <v>96.548100000000005</v>
          </cell>
          <cell r="AF7183">
            <v>15.31</v>
          </cell>
          <cell r="AG7183">
            <v>42002</v>
          </cell>
          <cell r="AH7183">
            <v>42003</v>
          </cell>
          <cell r="AI7183">
            <v>43829</v>
          </cell>
          <cell r="AJ7183">
            <v>0</v>
          </cell>
          <cell r="AK7183">
            <v>104507</v>
          </cell>
          <cell r="AL7183" t="str">
            <v>SU50001RMFS5</v>
          </cell>
          <cell r="AM7183">
            <v>0</v>
          </cell>
          <cell r="AN7183">
            <v>3</v>
          </cell>
          <cell r="AO7183">
            <v>0</v>
          </cell>
          <cell r="AP7183" t="str">
            <v>Россия</v>
          </cell>
          <cell r="AQ7183">
            <v>0</v>
          </cell>
          <cell r="AR7183" t="str">
            <v>0</v>
          </cell>
          <cell r="AS7183">
            <v>0</v>
          </cell>
          <cell r="AT7183">
            <v>138</v>
          </cell>
          <cell r="AU7183">
            <v>0</v>
          </cell>
          <cell r="AV7183" t="str">
            <v>Actual/365 (Actual/365F)</v>
          </cell>
          <cell r="AW7183">
            <v>0</v>
          </cell>
          <cell r="AX7183">
            <v>0</v>
          </cell>
          <cell r="AY7183">
            <v>0</v>
          </cell>
          <cell r="AZ7183" t="str">
            <v/>
          </cell>
          <cell r="BA7183" t="str">
            <v/>
          </cell>
          <cell r="BB7183">
            <v>0</v>
          </cell>
          <cell r="BC7183">
            <v>0</v>
          </cell>
          <cell r="BD7183" t="str">
            <v/>
          </cell>
          <cell r="BE7183">
            <v>0</v>
          </cell>
          <cell r="BF7183">
            <v>0</v>
          </cell>
          <cell r="BG7183" t="str">
            <v/>
          </cell>
          <cell r="BH7183">
            <v>0</v>
          </cell>
          <cell r="BI7183">
            <v>0</v>
          </cell>
          <cell r="BJ7183" t="str">
            <v>23.02.2018/25.01.2018/17.08.2018</v>
          </cell>
          <cell r="BK7183" t="str">
            <v/>
          </cell>
          <cell r="BL7183" t="str">
            <v>AAA(RU)</v>
          </cell>
          <cell r="BM7183" t="str">
            <v>ruAAA</v>
          </cell>
          <cell r="BN7183" t="str">
            <v/>
          </cell>
          <cell r="BO7183">
            <v>0</v>
          </cell>
          <cell r="BP7183">
            <v>0</v>
          </cell>
          <cell r="BQ7183" t="str">
            <v/>
          </cell>
          <cell r="BR7183" t="str">
            <v/>
          </cell>
          <cell r="BS7183" t="str">
            <v/>
          </cell>
          <cell r="BT7183" t="str">
            <v/>
          </cell>
        </row>
        <row r="7184">
          <cell r="B7184">
            <v>7710168360</v>
          </cell>
          <cell r="C7184" t="str">
            <v>1037739085636</v>
          </cell>
          <cell r="D7184" t="str">
            <v>RU000A0JWEX3</v>
          </cell>
          <cell r="E7184" t="str">
            <v>BBB-</v>
          </cell>
          <cell r="F7184" t="str">
            <v>Ba1</v>
          </cell>
          <cell r="G7184" t="str">
            <v>BBB-</v>
          </cell>
          <cell r="H7184">
            <v>0</v>
          </cell>
          <cell r="I7184" t="str">
            <v>-</v>
          </cell>
          <cell r="J7184" t="str">
            <v>BBB-</v>
          </cell>
          <cell r="K7184" t="str">
            <v>Россия, 51001 (ОФЗ-ИН)</v>
          </cell>
          <cell r="L7184">
            <v>0</v>
          </cell>
          <cell r="M7184">
            <v>150000000000</v>
          </cell>
          <cell r="N7184" t="str">
            <v>RUB</v>
          </cell>
          <cell r="O7184" t="str">
            <v>Облигации</v>
          </cell>
          <cell r="P7184" t="str">
            <v>Аннулирована</v>
          </cell>
          <cell r="Q7184">
            <v>44286</v>
          </cell>
          <cell r="R7184" t="str">
            <v>51001RMFS</v>
          </cell>
          <cell r="S7184" t="str">
            <v>1000</v>
          </cell>
          <cell r="T7184"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4">
            <v>2</v>
          </cell>
          <cell r="V7184">
            <v>0</v>
          </cell>
          <cell r="W7184">
            <v>0</v>
          </cell>
          <cell r="X7184">
            <v>0</v>
          </cell>
          <cell r="Y7184">
            <v>0</v>
          </cell>
          <cell r="Z7184" t="str">
            <v/>
          </cell>
          <cell r="AA7184" t="str">
            <v/>
          </cell>
          <cell r="AB7184" t="str">
            <v>Московская Биржа (Первый уровень)</v>
          </cell>
          <cell r="AC7184" t="str">
            <v>ОФЗ с номиналом, индексируемым в зависимости от уровня инфляции (ОФЗ-ИН).
Выпуск признан аннулированным в связи с сообщением о прекращении обслуживания в НКО АО НРД от 02.02.2018.</v>
          </cell>
          <cell r="AD7184" t="str">
            <v>Публичное</v>
          </cell>
          <cell r="AE7184">
            <v>0</v>
          </cell>
          <cell r="AF7184">
            <v>0</v>
          </cell>
          <cell r="AG7184">
            <v>42481</v>
          </cell>
          <cell r="AH7184">
            <v>42487</v>
          </cell>
          <cell r="AI7184">
            <v>43100</v>
          </cell>
          <cell r="AJ7184">
            <v>0</v>
          </cell>
          <cell r="AK7184">
            <v>214579</v>
          </cell>
          <cell r="AL7184" t="str">
            <v>SU51001RMFS4</v>
          </cell>
          <cell r="AM7184">
            <v>0</v>
          </cell>
          <cell r="AN7184">
            <v>3</v>
          </cell>
          <cell r="AO7184">
            <v>0</v>
          </cell>
          <cell r="AP7184" t="str">
            <v>Россия</v>
          </cell>
          <cell r="AQ7184">
            <v>0</v>
          </cell>
          <cell r="AR7184" t="str">
            <v>1000</v>
          </cell>
          <cell r="AS7184">
            <v>0</v>
          </cell>
          <cell r="AT7184">
            <v>138</v>
          </cell>
          <cell r="AU7184">
            <v>0</v>
          </cell>
          <cell r="AV7184" t="str">
            <v>Actual/365 (Actual/365F)</v>
          </cell>
          <cell r="AW7184">
            <v>0</v>
          </cell>
          <cell r="AX7184">
            <v>0</v>
          </cell>
          <cell r="AY7184">
            <v>0</v>
          </cell>
          <cell r="AZ7184" t="str">
            <v/>
          </cell>
          <cell r="BA7184" t="str">
            <v/>
          </cell>
          <cell r="BB7184">
            <v>0</v>
          </cell>
          <cell r="BC7184">
            <v>0</v>
          </cell>
          <cell r="BD7184" t="str">
            <v/>
          </cell>
          <cell r="BE7184">
            <v>0</v>
          </cell>
          <cell r="BF7184">
            <v>0</v>
          </cell>
          <cell r="BG7184" t="str">
            <v/>
          </cell>
          <cell r="BH7184">
            <v>0</v>
          </cell>
          <cell r="BI7184">
            <v>0</v>
          </cell>
          <cell r="BJ7184" t="str">
            <v>23.02.2018/25.01.2018/17.08.2018</v>
          </cell>
          <cell r="BK7184" t="str">
            <v/>
          </cell>
          <cell r="BL7184" t="str">
            <v>AAA(RU)</v>
          </cell>
          <cell r="BM7184" t="str">
            <v>ruAAA</v>
          </cell>
          <cell r="BN7184" t="str">
            <v/>
          </cell>
          <cell r="BO7184">
            <v>0</v>
          </cell>
          <cell r="BP7184">
            <v>0</v>
          </cell>
          <cell r="BQ7184" t="str">
            <v/>
          </cell>
          <cell r="BR7184" t="str">
            <v/>
          </cell>
          <cell r="BS7184" t="str">
            <v/>
          </cell>
          <cell r="BT7184" t="str">
            <v/>
          </cell>
        </row>
        <row r="7185">
          <cell r="B7185">
            <v>7710168360</v>
          </cell>
          <cell r="C7185" t="str">
            <v>1037739085636</v>
          </cell>
          <cell r="D7185" t="str">
            <v>RU000A0JVMH1</v>
          </cell>
          <cell r="E7185" t="str">
            <v>BBB-</v>
          </cell>
          <cell r="F7185" t="str">
            <v>Ba1</v>
          </cell>
          <cell r="G7185" t="str">
            <v>BBB-</v>
          </cell>
          <cell r="H7185" t="str">
            <v>BBB</v>
          </cell>
          <cell r="I7185" t="str">
            <v>Ba1</v>
          </cell>
          <cell r="J7185" t="str">
            <v>BBB-</v>
          </cell>
          <cell r="K7185" t="str">
            <v>Россия, 52001 (ОФЗ-ИН)</v>
          </cell>
          <cell r="L7185">
            <v>0</v>
          </cell>
          <cell r="M7185">
            <v>150000000000</v>
          </cell>
          <cell r="N7185" t="str">
            <v>RUB</v>
          </cell>
          <cell r="O7185" t="str">
            <v>Облигации</v>
          </cell>
          <cell r="P7185" t="str">
            <v>В обращении</v>
          </cell>
          <cell r="Q7185">
            <v>45154</v>
          </cell>
          <cell r="R7185" t="str">
            <v>52001RMFS</v>
          </cell>
          <cell r="S7185" t="str">
            <v>1155.7</v>
          </cell>
          <cell r="T7185"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5">
            <v>2</v>
          </cell>
          <cell r="V7185">
            <v>0</v>
          </cell>
          <cell r="W7185">
            <v>0</v>
          </cell>
          <cell r="X7185">
            <v>0</v>
          </cell>
          <cell r="Y7185">
            <v>0</v>
          </cell>
          <cell r="Z7185" t="str">
            <v/>
          </cell>
          <cell r="AA7185" t="str">
            <v>Организатор: Газпромбанк, ВТБ Капитал, Sberbank CIB</v>
          </cell>
          <cell r="AB7185" t="str">
            <v>Московская Биржа (Первый уровень)</v>
          </cell>
          <cell r="AC7185" t="str">
            <v>ОФЗ с номиналом, индексируемым в зависимости от уровня инфляции (ОФЗ-ИН).Индикативный диапазон цены размещения - 90-91% от номинальной стоимости.В рамках биржевого размещения 17.07.2015 инвесторами приобретено 56 700 666  бумаг на общую сумму 51 597 606 060 рублей.Дата проведения расчетов на внебиржевом рынке - 21 июля 2015 г.Планируемая дата окончания размещения - 31.12.2017</v>
          </cell>
          <cell r="AD7185" t="str">
            <v>Публичное</v>
          </cell>
          <cell r="AE7185">
            <v>91</v>
          </cell>
          <cell r="AF7185">
            <v>3.92</v>
          </cell>
          <cell r="AG7185">
            <v>42200</v>
          </cell>
          <cell r="AH7185">
            <v>42202</v>
          </cell>
          <cell r="AI7185">
            <v>43100</v>
          </cell>
          <cell r="AJ7185">
            <v>42202</v>
          </cell>
          <cell r="AK7185">
            <v>155637</v>
          </cell>
          <cell r="AL7185" t="str">
            <v>SU52001RMFS3</v>
          </cell>
          <cell r="AM7185">
            <v>0</v>
          </cell>
          <cell r="AN7185">
            <v>3</v>
          </cell>
          <cell r="AO7185">
            <v>0</v>
          </cell>
          <cell r="AP7185" t="str">
            <v>Россия</v>
          </cell>
          <cell r="AQ7185">
            <v>0</v>
          </cell>
          <cell r="AR7185" t="str">
            <v>1155.7</v>
          </cell>
          <cell r="AS7185">
            <v>0</v>
          </cell>
          <cell r="AT7185">
            <v>138</v>
          </cell>
          <cell r="AU7185">
            <v>0</v>
          </cell>
          <cell r="AV7185" t="str">
            <v>Actual/365 (Actual/365F)</v>
          </cell>
          <cell r="AW7185">
            <v>0</v>
          </cell>
          <cell r="AX7185">
            <v>0</v>
          </cell>
          <cell r="AY7185">
            <v>0</v>
          </cell>
          <cell r="AZ7185" t="str">
            <v/>
          </cell>
          <cell r="BA7185" t="str">
            <v>Пенсионные фонды и управляющие компании - 59%, банки - 41%</v>
          </cell>
          <cell r="BB7185">
            <v>0</v>
          </cell>
          <cell r="BC7185">
            <v>0</v>
          </cell>
          <cell r="BD7185" t="str">
            <v/>
          </cell>
          <cell r="BE7185">
            <v>0</v>
          </cell>
          <cell r="BF7185">
            <v>0</v>
          </cell>
          <cell r="BG7185" t="str">
            <v/>
          </cell>
          <cell r="BH7185">
            <v>0</v>
          </cell>
          <cell r="BI7185">
            <v>150000000000</v>
          </cell>
          <cell r="BJ7185" t="str">
            <v>23.02.2018/25.01.2018/17.08.2018</v>
          </cell>
          <cell r="BK7185" t="str">
            <v/>
          </cell>
          <cell r="BL7185" t="str">
            <v>AAA(RU)</v>
          </cell>
          <cell r="BM7185" t="str">
            <v>ruAAA</v>
          </cell>
          <cell r="BN7185" t="str">
            <v/>
          </cell>
          <cell r="BO7185">
            <v>0</v>
          </cell>
          <cell r="BP7185">
            <v>0</v>
          </cell>
          <cell r="BQ7185" t="str">
            <v/>
          </cell>
          <cell r="BR7185" t="str">
            <v/>
          </cell>
          <cell r="BS7185" t="str">
            <v/>
          </cell>
          <cell r="BT7185" t="str">
            <v/>
          </cell>
        </row>
        <row r="7186">
          <cell r="B7186">
            <v>7710168360</v>
          </cell>
          <cell r="C7186" t="str">
            <v>1037739085636</v>
          </cell>
          <cell r="D7186" t="str">
            <v>RU000A0ZYZ26</v>
          </cell>
          <cell r="E7186" t="str">
            <v>BBB-</v>
          </cell>
          <cell r="F7186" t="str">
            <v>Ba1</v>
          </cell>
          <cell r="G7186" t="str">
            <v>BBB-</v>
          </cell>
          <cell r="H7186">
            <v>0</v>
          </cell>
          <cell r="I7186">
            <v>0</v>
          </cell>
          <cell r="J7186">
            <v>0</v>
          </cell>
          <cell r="K7186" t="str">
            <v>Россия, 52002 (ОФЗ-ИН)</v>
          </cell>
          <cell r="L7186">
            <v>0</v>
          </cell>
          <cell r="M7186">
            <v>150000000000</v>
          </cell>
          <cell r="N7186" t="str">
            <v>RUB</v>
          </cell>
          <cell r="O7186" t="str">
            <v>Облигации</v>
          </cell>
          <cell r="P7186" t="str">
            <v>В обращении</v>
          </cell>
          <cell r="Q7186">
            <v>46785</v>
          </cell>
          <cell r="R7186" t="str">
            <v>52002RMFS</v>
          </cell>
          <cell r="S7186" t="str">
            <v>1021.86</v>
          </cell>
          <cell r="T7186" t="str">
            <v>Номинал подлежит индексации по следующей формуле: 
Nomt = 100 x It, где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6">
            <v>2</v>
          </cell>
          <cell r="V7186">
            <v>0</v>
          </cell>
          <cell r="W7186">
            <v>0</v>
          </cell>
          <cell r="X7186">
            <v>0</v>
          </cell>
          <cell r="Y7186">
            <v>0</v>
          </cell>
          <cell r="Z7186" t="str">
            <v/>
          </cell>
          <cell r="AA7186" t="str">
            <v/>
          </cell>
          <cell r="AB7186" t="str">
            <v>Московская Биржа (Первый уровень)</v>
          </cell>
          <cell r="AC7186" t="str">
            <v>ОФЗ с номиналом, индексируемым в зависимости от уровня инфляции (ОФЗ-ИН).</v>
          </cell>
          <cell r="AD7186" t="str">
            <v>Публичное</v>
          </cell>
          <cell r="AE7186">
            <v>96.203000000000003</v>
          </cell>
          <cell r="AF7186">
            <v>2.9701</v>
          </cell>
          <cell r="AG7186">
            <v>43175</v>
          </cell>
          <cell r="AH7186">
            <v>43180</v>
          </cell>
          <cell r="AI7186">
            <v>43824</v>
          </cell>
          <cell r="AJ7186">
            <v>43180</v>
          </cell>
          <cell r="AK7186">
            <v>419269</v>
          </cell>
          <cell r="AL7186" t="str">
            <v>SU52002RMFS1</v>
          </cell>
          <cell r="AM7186">
            <v>0</v>
          </cell>
          <cell r="AN7186">
            <v>3</v>
          </cell>
          <cell r="AO7186">
            <v>0</v>
          </cell>
          <cell r="AP7186" t="str">
            <v>Россия</v>
          </cell>
          <cell r="AQ7186">
            <v>74999939000</v>
          </cell>
          <cell r="AR7186" t="str">
            <v>1021.86</v>
          </cell>
          <cell r="AS7186">
            <v>0</v>
          </cell>
          <cell r="AT7186">
            <v>138</v>
          </cell>
          <cell r="AU7186">
            <v>0</v>
          </cell>
          <cell r="AV7186" t="str">
            <v>Actual/365 (Actual/365F)</v>
          </cell>
          <cell r="AW7186">
            <v>0</v>
          </cell>
          <cell r="AX7186">
            <v>0</v>
          </cell>
          <cell r="AY7186">
            <v>0</v>
          </cell>
          <cell r="AZ7186" t="str">
            <v/>
          </cell>
          <cell r="BA7186" t="str">
            <v>Пенсионные фонды и управляющие компании - до 75%</v>
          </cell>
          <cell r="BB7186">
            <v>0</v>
          </cell>
          <cell r="BC7186">
            <v>0</v>
          </cell>
          <cell r="BD7186" t="str">
            <v/>
          </cell>
          <cell r="BE7186">
            <v>0</v>
          </cell>
          <cell r="BF7186">
            <v>0</v>
          </cell>
          <cell r="BG7186" t="str">
            <v/>
          </cell>
          <cell r="BH7186">
            <v>0</v>
          </cell>
          <cell r="BI7186">
            <v>74999939000</v>
          </cell>
          <cell r="BJ7186" t="str">
            <v>23.02.2018/25.01.2018/17.08.2018</v>
          </cell>
          <cell r="BK7186" t="str">
            <v/>
          </cell>
          <cell r="BL7186" t="str">
            <v>AAA(RU)</v>
          </cell>
          <cell r="BM7186" t="str">
            <v>ruAAA</v>
          </cell>
          <cell r="BN7186" t="str">
            <v/>
          </cell>
          <cell r="BO7186">
            <v>0</v>
          </cell>
          <cell r="BP7186">
            <v>0</v>
          </cell>
          <cell r="BQ7186" t="str">
            <v/>
          </cell>
          <cell r="BR7186" t="str">
            <v/>
          </cell>
          <cell r="BS7186" t="str">
            <v/>
          </cell>
          <cell r="BT7186" t="str">
            <v/>
          </cell>
        </row>
        <row r="7187">
          <cell r="B7187">
            <v>7710168360</v>
          </cell>
          <cell r="C7187" t="str">
            <v>1037739085636</v>
          </cell>
          <cell r="D7187" t="str">
            <v>RU000A0JXPQ1</v>
          </cell>
          <cell r="E7187" t="str">
            <v>BBB-</v>
          </cell>
          <cell r="F7187" t="str">
            <v>Ba1</v>
          </cell>
          <cell r="G7187" t="str">
            <v>BBB-</v>
          </cell>
          <cell r="H7187">
            <v>0</v>
          </cell>
          <cell r="I7187">
            <v>0</v>
          </cell>
          <cell r="J7187">
            <v>0</v>
          </cell>
          <cell r="K7187" t="str">
            <v>Россия, 53001 (ОФЗ-н)</v>
          </cell>
          <cell r="L7187">
            <v>0</v>
          </cell>
          <cell r="M7187">
            <v>30000000000</v>
          </cell>
          <cell r="N7187" t="str">
            <v>RUB</v>
          </cell>
          <cell r="O7187" t="str">
            <v>Облигации</v>
          </cell>
          <cell r="P7187" t="str">
            <v>В обращении</v>
          </cell>
          <cell r="Q7187">
            <v>43950</v>
          </cell>
          <cell r="R7187" t="str">
            <v>53001RMFS</v>
          </cell>
          <cell r="S7187" t="str">
            <v>1000</v>
          </cell>
          <cell r="T7187" t="str">
            <v/>
          </cell>
          <cell r="U7187">
            <v>2</v>
          </cell>
          <cell r="V7187">
            <v>0</v>
          </cell>
          <cell r="W7187">
            <v>0</v>
          </cell>
          <cell r="X7187">
            <v>0</v>
          </cell>
          <cell r="Y7187">
            <v>0</v>
          </cell>
          <cell r="Z7187"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7" t="str">
            <v/>
          </cell>
          <cell r="AB7187" t="str">
            <v>Московская Биржа (Первый уровень)</v>
          </cell>
          <cell r="AC7187"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аксимальная номинальная стоимость облигаций одного выпуска, доступных для приобретения одним  владельцем – 15 млн руб.</v>
          </cell>
          <cell r="AD7187" t="str">
            <v>Публичное</v>
          </cell>
          <cell r="AE7187">
            <v>100</v>
          </cell>
          <cell r="AF7187">
            <v>9.02</v>
          </cell>
          <cell r="AG7187">
            <v>42849</v>
          </cell>
          <cell r="AH7187">
            <v>42851</v>
          </cell>
          <cell r="AI7187">
            <v>43033</v>
          </cell>
          <cell r="AJ7187">
            <v>42851</v>
          </cell>
          <cell r="AK7187">
            <v>312369</v>
          </cell>
          <cell r="AL7187" t="str">
            <v>SU53001RMFS2</v>
          </cell>
          <cell r="AM7187">
            <v>0</v>
          </cell>
          <cell r="AN7187">
            <v>3</v>
          </cell>
          <cell r="AO7187">
            <v>0</v>
          </cell>
          <cell r="AP7187" t="str">
            <v>Россия</v>
          </cell>
          <cell r="AQ7187">
            <v>29212747000</v>
          </cell>
          <cell r="AR7187" t="str">
            <v>1000</v>
          </cell>
          <cell r="AS7187">
            <v>0</v>
          </cell>
          <cell r="AT7187">
            <v>138</v>
          </cell>
          <cell r="AU7187">
            <v>0</v>
          </cell>
          <cell r="AV7187" t="str">
            <v>Actual/365 (Actual/365F)</v>
          </cell>
          <cell r="AW7187">
            <v>0</v>
          </cell>
          <cell r="AX7187">
            <v>0</v>
          </cell>
          <cell r="AY7187">
            <v>0</v>
          </cell>
          <cell r="AZ7187" t="str">
            <v/>
          </cell>
          <cell r="BA7187" t="str">
            <v/>
          </cell>
          <cell r="BB7187">
            <v>0</v>
          </cell>
          <cell r="BC7187">
            <v>0</v>
          </cell>
          <cell r="BD7187" t="str">
            <v/>
          </cell>
          <cell r="BE7187">
            <v>0</v>
          </cell>
          <cell r="BF7187">
            <v>0</v>
          </cell>
          <cell r="BG7187" t="str">
            <v/>
          </cell>
          <cell r="BH7187">
            <v>0</v>
          </cell>
          <cell r="BI7187">
            <v>29212747000</v>
          </cell>
          <cell r="BJ7187" t="str">
            <v>23.02.2018/25.01.2018/17.08.2018</v>
          </cell>
          <cell r="BK7187" t="str">
            <v/>
          </cell>
          <cell r="BL7187" t="str">
            <v>AAA(RU)</v>
          </cell>
          <cell r="BM7187" t="str">
            <v>ruAAA</v>
          </cell>
          <cell r="BN7187" t="str">
            <v/>
          </cell>
          <cell r="BO7187">
            <v>0</v>
          </cell>
          <cell r="BP7187">
            <v>0</v>
          </cell>
          <cell r="BQ7187" t="str">
            <v/>
          </cell>
          <cell r="BR7187" t="str">
            <v/>
          </cell>
          <cell r="BS7187" t="str">
            <v/>
          </cell>
          <cell r="BT7187" t="str">
            <v/>
          </cell>
        </row>
        <row r="7188">
          <cell r="B7188">
            <v>7710168360</v>
          </cell>
          <cell r="C7188" t="str">
            <v>1037739085636</v>
          </cell>
          <cell r="D7188" t="str">
            <v>RU000A0ZYA25</v>
          </cell>
          <cell r="E7188" t="str">
            <v>BBB-</v>
          </cell>
          <cell r="F7188" t="str">
            <v>Ba1</v>
          </cell>
          <cell r="G7188" t="str">
            <v>BBB-</v>
          </cell>
          <cell r="H7188">
            <v>0</v>
          </cell>
          <cell r="I7188">
            <v>0</v>
          </cell>
          <cell r="J7188">
            <v>0</v>
          </cell>
          <cell r="K7188" t="str">
            <v>Россия, 53002 (ОФЗ-н)</v>
          </cell>
          <cell r="L7188">
            <v>0</v>
          </cell>
          <cell r="M7188">
            <v>15000000000</v>
          </cell>
          <cell r="N7188" t="str">
            <v>RUB</v>
          </cell>
          <cell r="O7188" t="str">
            <v>Облигации</v>
          </cell>
          <cell r="P7188" t="str">
            <v>В обращении</v>
          </cell>
          <cell r="Q7188">
            <v>44090</v>
          </cell>
          <cell r="R7188" t="str">
            <v>53002RMFS</v>
          </cell>
          <cell r="S7188" t="str">
            <v>1000</v>
          </cell>
          <cell r="T7188" t="str">
            <v/>
          </cell>
          <cell r="U7188">
            <v>2</v>
          </cell>
          <cell r="V7188">
            <v>0</v>
          </cell>
          <cell r="W7188">
            <v>0</v>
          </cell>
          <cell r="X7188">
            <v>0</v>
          </cell>
          <cell r="Y7188">
            <v>0</v>
          </cell>
          <cell r="Z7188"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8" t="str">
            <v/>
          </cell>
          <cell r="AB7188" t="str">
            <v>Московская Биржа (Первый уровень)</v>
          </cell>
          <cell r="AC7188"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8" t="str">
            <v>Публичное</v>
          </cell>
          <cell r="AE7188">
            <v>100</v>
          </cell>
          <cell r="AF7188">
            <v>8.48</v>
          </cell>
          <cell r="AG7188">
            <v>42989</v>
          </cell>
          <cell r="AH7188">
            <v>42991</v>
          </cell>
          <cell r="AI7188">
            <v>43173</v>
          </cell>
          <cell r="AJ7188">
            <v>42991</v>
          </cell>
          <cell r="AK7188">
            <v>350533</v>
          </cell>
          <cell r="AL7188" t="str">
            <v>SU53002RMFS0</v>
          </cell>
          <cell r="AM7188">
            <v>0</v>
          </cell>
          <cell r="AN7188">
            <v>3</v>
          </cell>
          <cell r="AO7188">
            <v>0</v>
          </cell>
          <cell r="AP7188" t="str">
            <v>Россия</v>
          </cell>
          <cell r="AQ7188">
            <v>11372815000</v>
          </cell>
          <cell r="AR7188" t="str">
            <v>1000</v>
          </cell>
          <cell r="AS7188">
            <v>0</v>
          </cell>
          <cell r="AT7188">
            <v>138</v>
          </cell>
          <cell r="AU7188">
            <v>0</v>
          </cell>
          <cell r="AV7188" t="str">
            <v>Actual/365 (Actual/365F)</v>
          </cell>
          <cell r="AW7188">
            <v>0</v>
          </cell>
          <cell r="AX7188">
            <v>0</v>
          </cell>
          <cell r="AY7188">
            <v>0</v>
          </cell>
          <cell r="AZ7188" t="str">
            <v/>
          </cell>
          <cell r="BA7188" t="str">
            <v/>
          </cell>
          <cell r="BB7188">
            <v>0</v>
          </cell>
          <cell r="BC7188">
            <v>0</v>
          </cell>
          <cell r="BD7188" t="str">
            <v/>
          </cell>
          <cell r="BE7188">
            <v>0</v>
          </cell>
          <cell r="BF7188">
            <v>0</v>
          </cell>
          <cell r="BG7188" t="str">
            <v/>
          </cell>
          <cell r="BH7188">
            <v>0</v>
          </cell>
          <cell r="BI7188">
            <v>11372815000</v>
          </cell>
          <cell r="BJ7188" t="str">
            <v>23.02.2018/25.01.2018/17.08.2018</v>
          </cell>
          <cell r="BK7188" t="str">
            <v/>
          </cell>
          <cell r="BL7188" t="str">
            <v>AAA(RU)</v>
          </cell>
          <cell r="BM7188" t="str">
            <v>ruAAA</v>
          </cell>
          <cell r="BN7188" t="str">
            <v/>
          </cell>
          <cell r="BO7188">
            <v>0</v>
          </cell>
          <cell r="BP7188">
            <v>0</v>
          </cell>
          <cell r="BQ7188" t="str">
            <v/>
          </cell>
          <cell r="BR7188" t="str">
            <v/>
          </cell>
          <cell r="BS7188" t="str">
            <v/>
          </cell>
          <cell r="BT7188" t="str">
            <v/>
          </cell>
        </row>
        <row r="7189">
          <cell r="B7189">
            <v>7710168360</v>
          </cell>
          <cell r="C7189" t="str">
            <v>1037739085636</v>
          </cell>
          <cell r="D7189" t="str">
            <v>RU000A0ZYXW7</v>
          </cell>
          <cell r="E7189" t="str">
            <v>BBB-</v>
          </cell>
          <cell r="F7189" t="str">
            <v>Ba1</v>
          </cell>
          <cell r="G7189" t="str">
            <v>BBB-</v>
          </cell>
          <cell r="H7189">
            <v>0</v>
          </cell>
          <cell r="I7189">
            <v>0</v>
          </cell>
          <cell r="J7189">
            <v>0</v>
          </cell>
          <cell r="K7189" t="str">
            <v>Россия, 53003 (ОФЗ-н)</v>
          </cell>
          <cell r="L7189">
            <v>0</v>
          </cell>
          <cell r="M7189">
            <v>20000000000</v>
          </cell>
          <cell r="N7189" t="str">
            <v>RUB</v>
          </cell>
          <cell r="O7189" t="str">
            <v>Облигации</v>
          </cell>
          <cell r="P7189" t="str">
            <v>В обращении</v>
          </cell>
          <cell r="Q7189">
            <v>44279</v>
          </cell>
          <cell r="R7189" t="str">
            <v>53003RMFS</v>
          </cell>
          <cell r="S7189" t="str">
            <v>1000</v>
          </cell>
          <cell r="T7189" t="str">
            <v/>
          </cell>
          <cell r="U7189">
            <v>2</v>
          </cell>
          <cell r="V7189">
            <v>0</v>
          </cell>
          <cell r="W7189">
            <v>0</v>
          </cell>
          <cell r="X7189">
            <v>0</v>
          </cell>
          <cell r="Y7189">
            <v>0</v>
          </cell>
          <cell r="Z7189"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9" t="str">
            <v>Участник размещения: Сбербанк России, ВТБ 24 (ПАО)</v>
          </cell>
          <cell r="AB7189" t="str">
            <v>Московская Биржа (Первый уровень)</v>
          </cell>
          <cell r="AC7189"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9" t="str">
            <v>Публичное</v>
          </cell>
          <cell r="AE7189">
            <v>100</v>
          </cell>
          <cell r="AF7189">
            <v>7.33</v>
          </cell>
          <cell r="AG7189">
            <v>43171</v>
          </cell>
          <cell r="AH7189">
            <v>43174</v>
          </cell>
          <cell r="AI7189">
            <v>43546</v>
          </cell>
          <cell r="AJ7189">
            <v>43174</v>
          </cell>
          <cell r="AK7189">
            <v>416667</v>
          </cell>
          <cell r="AL7189" t="str">
            <v>SU53003RMFS8</v>
          </cell>
          <cell r="AM7189">
            <v>0</v>
          </cell>
          <cell r="AN7189">
            <v>3</v>
          </cell>
          <cell r="AO7189">
            <v>0</v>
          </cell>
          <cell r="AP7189" t="str">
            <v>Россия</v>
          </cell>
          <cell r="AQ7189">
            <v>11448971000</v>
          </cell>
          <cell r="AR7189" t="str">
            <v>1000</v>
          </cell>
          <cell r="AS7189">
            <v>0</v>
          </cell>
          <cell r="AT7189">
            <v>138</v>
          </cell>
          <cell r="AU7189">
            <v>0</v>
          </cell>
          <cell r="AV7189" t="str">
            <v>Actual/365 (Actual/365F)</v>
          </cell>
          <cell r="AW7189">
            <v>0</v>
          </cell>
          <cell r="AX7189">
            <v>0</v>
          </cell>
          <cell r="AY7189">
            <v>0</v>
          </cell>
          <cell r="AZ7189" t="str">
            <v/>
          </cell>
          <cell r="BA7189" t="str">
            <v/>
          </cell>
          <cell r="BB7189">
            <v>0</v>
          </cell>
          <cell r="BC7189">
            <v>0</v>
          </cell>
          <cell r="BD7189" t="str">
            <v/>
          </cell>
          <cell r="BE7189">
            <v>0</v>
          </cell>
          <cell r="BF7189">
            <v>0</v>
          </cell>
          <cell r="BG7189" t="str">
            <v/>
          </cell>
          <cell r="BH7189">
            <v>0</v>
          </cell>
          <cell r="BI7189">
            <v>11448971000</v>
          </cell>
          <cell r="BJ7189" t="str">
            <v>23.02.2018/25.01.2018/17.08.2018</v>
          </cell>
          <cell r="BK7189" t="str">
            <v/>
          </cell>
          <cell r="BL7189" t="str">
            <v>AAA(RU)</v>
          </cell>
          <cell r="BM7189" t="str">
            <v>ruAAA</v>
          </cell>
          <cell r="BN7189" t="str">
            <v/>
          </cell>
          <cell r="BO7189">
            <v>0</v>
          </cell>
          <cell r="BP7189">
            <v>0</v>
          </cell>
          <cell r="BQ7189" t="str">
            <v/>
          </cell>
          <cell r="BR7189" t="str">
            <v/>
          </cell>
          <cell r="BS7189" t="str">
            <v/>
          </cell>
          <cell r="BT7189" t="str">
            <v/>
          </cell>
        </row>
        <row r="7190">
          <cell r="B7190">
            <v>7710168360</v>
          </cell>
          <cell r="C7190" t="str">
            <v>1037739085636</v>
          </cell>
          <cell r="D7190" t="str">
            <v>XS0114288789</v>
          </cell>
          <cell r="E7190" t="str">
            <v>BBB-</v>
          </cell>
          <cell r="F7190" t="str">
            <v>Ba1</v>
          </cell>
          <cell r="G7190" t="str">
            <v>BBB-</v>
          </cell>
          <cell r="H7190" t="str">
            <v>BBB-</v>
          </cell>
          <cell r="I7190" t="str">
            <v>Ba1</v>
          </cell>
          <cell r="J7190" t="str">
            <v>BBB-</v>
          </cell>
          <cell r="K7190" t="str">
            <v>Россия, 7.50% 31mar2030, USD</v>
          </cell>
          <cell r="L7190">
            <v>0</v>
          </cell>
          <cell r="M7190">
            <v>21218176656</v>
          </cell>
          <cell r="N7190" t="str">
            <v>USD</v>
          </cell>
          <cell r="O7190" t="str">
            <v>Еврооблигации</v>
          </cell>
          <cell r="P7190" t="str">
            <v>В обращении</v>
          </cell>
          <cell r="Q7190">
            <v>47573</v>
          </cell>
          <cell r="R7190" t="str">
            <v>SK-0-CM-128</v>
          </cell>
          <cell r="S7190" t="str">
            <v>1</v>
          </cell>
          <cell r="T7190" t="str">
            <v/>
          </cell>
          <cell r="U7190">
            <v>2</v>
          </cell>
          <cell r="V7190">
            <v>0</v>
          </cell>
          <cell r="W7190">
            <v>0</v>
          </cell>
          <cell r="X7190">
            <v>0</v>
          </cell>
          <cell r="Y7190">
            <v>0</v>
          </cell>
          <cell r="Z7190" t="str">
            <v/>
          </cell>
          <cell r="AA7190" t="str">
            <v>Citibank, N.A., The Chase Manhattan Bank</v>
          </cell>
          <cell r="AB7190" t="str">
            <v>Московская Биржа (Первый уровень), Люксембургская ФБ, Франкфуртская ФБ, Сингапурская ФБ, Берлинская биржа</v>
          </cell>
          <cell r="AC7190"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 11 апреля 2012 состоялось вторичное размещение RUSSIA30 в объеме $977 млн, продажа выпуска на рынке проводилась в интересах клиента (Правительство Москвы). Организаторы вторичного размещения - Тройка Диалог и ВТБ Капитал.Индексация: 2,25-7,5%Минимальный торговый лот на Московской бирже составляет $1000.</v>
          </cell>
          <cell r="AD7190" t="str">
            <v>Публичное</v>
          </cell>
          <cell r="AE7190">
            <v>100</v>
          </cell>
          <cell r="AF7190">
            <v>5.99</v>
          </cell>
          <cell r="AG7190">
            <v>36763</v>
          </cell>
          <cell r="AH7190">
            <v>36763</v>
          </cell>
          <cell r="AI7190">
            <v>39049</v>
          </cell>
          <cell r="AJ7190">
            <v>38363</v>
          </cell>
          <cell r="AK7190">
            <v>242</v>
          </cell>
          <cell r="AL7190" t="str">
            <v>XS0114288789</v>
          </cell>
          <cell r="AM7190">
            <v>0</v>
          </cell>
          <cell r="AN7190">
            <v>3</v>
          </cell>
          <cell r="AO7190">
            <v>1</v>
          </cell>
          <cell r="AP7190" t="str">
            <v>Россия</v>
          </cell>
          <cell r="AQ7190">
            <v>8874457501</v>
          </cell>
          <cell r="AR7190" t="str">
            <v>0.445</v>
          </cell>
          <cell r="AS7190" t="str">
            <v>1</v>
          </cell>
          <cell r="AT7190">
            <v>138</v>
          </cell>
          <cell r="AU7190">
            <v>0</v>
          </cell>
          <cell r="AV7190" t="str">
            <v>30E/360</v>
          </cell>
          <cell r="AW7190">
            <v>0</v>
          </cell>
          <cell r="AX7190">
            <v>0</v>
          </cell>
          <cell r="AY7190">
            <v>0</v>
          </cell>
          <cell r="AZ7190" t="str">
            <v/>
          </cell>
          <cell r="BA7190" t="str">
            <v/>
          </cell>
          <cell r="BB7190">
            <v>0</v>
          </cell>
          <cell r="BC7190">
            <v>0</v>
          </cell>
          <cell r="BD7190" t="str">
            <v/>
          </cell>
          <cell r="BE7190">
            <v>0</v>
          </cell>
          <cell r="BF7190">
            <v>0</v>
          </cell>
          <cell r="BG7190" t="str">
            <v/>
          </cell>
          <cell r="BH7190">
            <v>0</v>
          </cell>
          <cell r="BI7190">
            <v>3949133587.9400001</v>
          </cell>
          <cell r="BJ7190" t="str">
            <v>23.02.2018/25.01.2018/17.08.2018</v>
          </cell>
          <cell r="BK7190" t="str">
            <v/>
          </cell>
          <cell r="BL7190" t="str">
            <v>AAA(RU)</v>
          </cell>
          <cell r="BM7190" t="str">
            <v>ruAAA</v>
          </cell>
          <cell r="BN7190" t="str">
            <v/>
          </cell>
          <cell r="BO7190" t="str">
            <v>Ba1/BBB-/BBB-</v>
          </cell>
          <cell r="BP7190" t="str">
            <v>25.01.2018/23.02.2018/17.08.2018</v>
          </cell>
          <cell r="BQ7190" t="str">
            <v/>
          </cell>
          <cell r="BR7190" t="str">
            <v/>
          </cell>
          <cell r="BS7190" t="str">
            <v/>
          </cell>
          <cell r="BT7190" t="str">
            <v/>
          </cell>
        </row>
        <row r="7191">
          <cell r="B7191">
            <v>7710168360</v>
          </cell>
          <cell r="C7191" t="str">
            <v>1037739085636</v>
          </cell>
          <cell r="D7191" t="str">
            <v>XS0564087541</v>
          </cell>
          <cell r="E7191" t="str">
            <v>BBB-</v>
          </cell>
          <cell r="F7191" t="str">
            <v>Ba1</v>
          </cell>
          <cell r="G7191" t="str">
            <v>BBB-</v>
          </cell>
          <cell r="H7191" t="str">
            <v>NR</v>
          </cell>
          <cell r="I7191" t="str">
            <v>Withdrawn</v>
          </cell>
          <cell r="J7191" t="str">
            <v>NR</v>
          </cell>
          <cell r="K7191" t="str">
            <v>Россия, 7.850% 10mar2018, RUB</v>
          </cell>
          <cell r="L7191">
            <v>0</v>
          </cell>
          <cell r="M7191">
            <v>90000000000</v>
          </cell>
          <cell r="N7191" t="str">
            <v>RUB</v>
          </cell>
          <cell r="O7191" t="str">
            <v>Еврооблигации</v>
          </cell>
          <cell r="P7191" t="str">
            <v>Погашена</v>
          </cell>
          <cell r="Q7191">
            <v>43169</v>
          </cell>
          <cell r="R7191" t="str">
            <v>49001RMFS</v>
          </cell>
          <cell r="S7191" t="str">
            <v>5000000</v>
          </cell>
          <cell r="T7191" t="str">
            <v/>
          </cell>
          <cell r="U7191">
            <v>2</v>
          </cell>
          <cell r="V7191">
            <v>0</v>
          </cell>
          <cell r="W7191">
            <v>0</v>
          </cell>
          <cell r="X7191">
            <v>0</v>
          </cell>
          <cell r="Y7191">
            <v>0</v>
          </cell>
          <cell r="Z7191" t="str">
            <v/>
          </cell>
          <cell r="AA7191" t="str">
            <v>Организатор: Deutsche Bank, HSBC, JP Morgan, Ренессанс Капитал, ВТБ Капитал
Платежный агент: Deutsche Bank Trust Company Americas</v>
          </cell>
          <cell r="AB7191" t="str">
            <v>Московская Биржа (Первый уровень), Лондонская ФБ, Берлинская биржа</v>
          </cell>
          <cell r="AC7191" t="str">
            <v>Входит в состав индекса Euro-Cbonds IG Russia RUB</v>
          </cell>
          <cell r="AD7191" t="str">
            <v/>
          </cell>
          <cell r="AE7191">
            <v>100</v>
          </cell>
          <cell r="AF7191">
            <v>7.85</v>
          </cell>
          <cell r="AG7191">
            <v>40612</v>
          </cell>
          <cell r="AH7191">
            <v>40598</v>
          </cell>
          <cell r="AI7191">
            <v>40682</v>
          </cell>
          <cell r="AJ7191">
            <v>40952</v>
          </cell>
          <cell r="AK7191">
            <v>14501</v>
          </cell>
          <cell r="AL7191" t="str">
            <v>XS0564087541</v>
          </cell>
          <cell r="AM7191">
            <v>0</v>
          </cell>
          <cell r="AN7191">
            <v>3</v>
          </cell>
          <cell r="AO7191">
            <v>5000000</v>
          </cell>
          <cell r="AP7191" t="str">
            <v>Россия</v>
          </cell>
          <cell r="AQ7191">
            <v>0</v>
          </cell>
          <cell r="AR7191" t="str">
            <v>5000000</v>
          </cell>
          <cell r="AS7191" t="str">
            <v>5000000</v>
          </cell>
          <cell r="AT7191">
            <v>138</v>
          </cell>
          <cell r="AU7191">
            <v>0</v>
          </cell>
          <cell r="AV7191" t="str">
            <v>30E/360</v>
          </cell>
          <cell r="AW7191">
            <v>0</v>
          </cell>
          <cell r="AX7191">
            <v>0</v>
          </cell>
          <cell r="AY7191">
            <v>0</v>
          </cell>
          <cell r="AZ7191" t="str">
            <v/>
          </cell>
          <cell r="BA7191" t="str">
            <v>Большую часть выпуска купили управляющие компании (70%), банки и розничные инвесторы (20%), а также страховые компании и пенсионные фонды (10%)</v>
          </cell>
          <cell r="BB7191">
            <v>0</v>
          </cell>
          <cell r="BC7191">
            <v>0</v>
          </cell>
          <cell r="BD7191" t="str">
            <v/>
          </cell>
          <cell r="BE7191">
            <v>0</v>
          </cell>
          <cell r="BF7191">
            <v>0</v>
          </cell>
          <cell r="BG7191" t="str">
            <v/>
          </cell>
          <cell r="BH7191">
            <v>0</v>
          </cell>
          <cell r="BI7191">
            <v>0</v>
          </cell>
          <cell r="BJ7191" t="str">
            <v>23.02.2018/25.01.2018/17.08.2018</v>
          </cell>
          <cell r="BK7191" t="str">
            <v/>
          </cell>
          <cell r="BL7191" t="str">
            <v>AAA(RU)</v>
          </cell>
          <cell r="BM7191" t="str">
            <v>ruAAA</v>
          </cell>
          <cell r="BN7191" t="str">
            <v/>
          </cell>
          <cell r="BO7191">
            <v>0</v>
          </cell>
          <cell r="BP7191">
            <v>0</v>
          </cell>
          <cell r="BQ7191" t="str">
            <v/>
          </cell>
          <cell r="BR7191" t="str">
            <v/>
          </cell>
          <cell r="BS7191" t="str">
            <v/>
          </cell>
          <cell r="BT7191" t="str">
            <v/>
          </cell>
        </row>
        <row r="7192">
          <cell r="B7192">
            <v>7710168360</v>
          </cell>
          <cell r="C7192" t="str">
            <v>1037739085636</v>
          </cell>
          <cell r="D7192" t="str">
            <v>XS0114295560</v>
          </cell>
          <cell r="E7192" t="str">
            <v>BBB-</v>
          </cell>
          <cell r="F7192" t="str">
            <v>Ba1</v>
          </cell>
          <cell r="G7192" t="str">
            <v>BBB-</v>
          </cell>
          <cell r="H7192" t="str">
            <v>BBB+</v>
          </cell>
          <cell r="I7192" t="str">
            <v>Withdrawn</v>
          </cell>
          <cell r="J7192" t="str">
            <v>-</v>
          </cell>
          <cell r="K7192" t="str">
            <v>Россия, 8.25% 31mar2010, USD</v>
          </cell>
          <cell r="L7192">
            <v>0</v>
          </cell>
          <cell r="M7192">
            <v>2966119855</v>
          </cell>
          <cell r="N7192" t="str">
            <v>USD</v>
          </cell>
          <cell r="O7192" t="str">
            <v>Еврооблигации</v>
          </cell>
          <cell r="P7192" t="str">
            <v>Погашена</v>
          </cell>
          <cell r="Q7192">
            <v>40268</v>
          </cell>
          <cell r="R7192" t="str">
            <v>SK-0-CM-127</v>
          </cell>
          <cell r="S7192" t="str">
            <v>1</v>
          </cell>
          <cell r="T7192" t="str">
            <v/>
          </cell>
          <cell r="U7192">
            <v>2</v>
          </cell>
          <cell r="V7192">
            <v>0</v>
          </cell>
          <cell r="W7192">
            <v>0</v>
          </cell>
          <cell r="X7192">
            <v>0</v>
          </cell>
          <cell r="Y7192">
            <v>0</v>
          </cell>
          <cell r="Z7192" t="str">
            <v/>
          </cell>
          <cell r="AA7192" t="str">
            <v>Участник размещения: JP Morgan, Citigroup</v>
          </cell>
          <cell r="AB7192" t="str">
            <v>Московская Биржа, Люксембургская ФБ</v>
          </cell>
          <cell r="AC7192"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v>
          </cell>
          <cell r="AD7192" t="str">
            <v>Публичное</v>
          </cell>
          <cell r="AE7192">
            <v>0</v>
          </cell>
          <cell r="AF7192">
            <v>0</v>
          </cell>
          <cell r="AG7192">
            <v>0</v>
          </cell>
          <cell r="AH7192">
            <v>36616</v>
          </cell>
          <cell r="AI7192">
            <v>39049</v>
          </cell>
          <cell r="AJ7192">
            <v>0</v>
          </cell>
          <cell r="AK7192">
            <v>241</v>
          </cell>
          <cell r="AL7192" t="str">
            <v>XS0114295560</v>
          </cell>
          <cell r="AM7192">
            <v>0</v>
          </cell>
          <cell r="AN7192">
            <v>3</v>
          </cell>
          <cell r="AO7192">
            <v>1</v>
          </cell>
          <cell r="AP7192" t="str">
            <v>Россия</v>
          </cell>
          <cell r="AQ7192">
            <v>0</v>
          </cell>
          <cell r="AR7192" t="str">
            <v>0</v>
          </cell>
          <cell r="AS7192" t="str">
            <v>100000</v>
          </cell>
          <cell r="AT7192">
            <v>138</v>
          </cell>
          <cell r="AU7192">
            <v>0</v>
          </cell>
          <cell r="AV7192" t="str">
            <v>30/360 (30/360 ISDA)</v>
          </cell>
          <cell r="AW7192">
            <v>0</v>
          </cell>
          <cell r="AX7192">
            <v>0</v>
          </cell>
          <cell r="AY7192">
            <v>0</v>
          </cell>
          <cell r="AZ7192" t="str">
            <v/>
          </cell>
          <cell r="BA7192" t="str">
            <v/>
          </cell>
          <cell r="BB7192">
            <v>0</v>
          </cell>
          <cell r="BC7192">
            <v>0</v>
          </cell>
          <cell r="BD7192" t="str">
            <v/>
          </cell>
          <cell r="BE7192">
            <v>0</v>
          </cell>
          <cell r="BF7192">
            <v>0</v>
          </cell>
          <cell r="BG7192" t="str">
            <v/>
          </cell>
          <cell r="BH7192">
            <v>0</v>
          </cell>
          <cell r="BI7192">
            <v>0</v>
          </cell>
          <cell r="BJ7192" t="str">
            <v>23.02.2018/25.01.2018/17.08.2018</v>
          </cell>
          <cell r="BK7192" t="str">
            <v/>
          </cell>
          <cell r="BL7192" t="str">
            <v>AAA(RU)</v>
          </cell>
          <cell r="BM7192" t="str">
            <v>ruAAA</v>
          </cell>
          <cell r="BN7192" t="str">
            <v/>
          </cell>
          <cell r="BO7192" t="str">
            <v>Withdrawn/BBB+/-</v>
          </cell>
          <cell r="BP7192" t="str">
            <v>31.03.2010/20.06.2009/-</v>
          </cell>
          <cell r="BQ7192" t="str">
            <v/>
          </cell>
          <cell r="BR7192" t="str">
            <v/>
          </cell>
          <cell r="BS7192" t="str">
            <v/>
          </cell>
          <cell r="BT7192" t="str">
            <v/>
          </cell>
        </row>
        <row r="7193">
          <cell r="B7193">
            <v>7710168360</v>
          </cell>
          <cell r="C7193" t="str">
            <v>1037739085636</v>
          </cell>
          <cell r="D7193" t="str">
            <v>XS0089372063</v>
          </cell>
          <cell r="E7193" t="str">
            <v>BBB-</v>
          </cell>
          <cell r="F7193" t="str">
            <v>Ba1</v>
          </cell>
          <cell r="G7193" t="str">
            <v>BBB-</v>
          </cell>
          <cell r="H7193">
            <v>0</v>
          </cell>
          <cell r="I7193">
            <v>0</v>
          </cell>
          <cell r="J7193">
            <v>0</v>
          </cell>
          <cell r="K7193" t="str">
            <v>Россия, 8.75% 24jul2005, USD</v>
          </cell>
          <cell r="L7193">
            <v>0</v>
          </cell>
          <cell r="M7193">
            <v>2968695000</v>
          </cell>
          <cell r="N7193" t="str">
            <v>USD</v>
          </cell>
          <cell r="O7193" t="str">
            <v>Еврооблигации</v>
          </cell>
          <cell r="P7193" t="str">
            <v>Погашена</v>
          </cell>
          <cell r="Q7193">
            <v>38557</v>
          </cell>
          <cell r="R7193" t="str">
            <v>MK-0-CM-125</v>
          </cell>
          <cell r="S7193" t="str">
            <v>1000</v>
          </cell>
          <cell r="T7193" t="str">
            <v/>
          </cell>
          <cell r="U7193">
            <v>2</v>
          </cell>
          <cell r="V7193">
            <v>0</v>
          </cell>
          <cell r="W7193">
            <v>0</v>
          </cell>
          <cell r="X7193">
            <v>0</v>
          </cell>
          <cell r="Y7193">
            <v>0</v>
          </cell>
          <cell r="Z7193" t="str">
            <v/>
          </cell>
          <cell r="AA7193" t="str">
            <v>Goldman Sachs</v>
          </cell>
          <cell r="AB7193" t="str">
            <v>Люксембургская ФБ</v>
          </cell>
          <cell r="AC7193" t="str">
            <v>ISIN 144A: US78307AAF03</v>
          </cell>
          <cell r="AD7193" t="str">
            <v>Публичное</v>
          </cell>
          <cell r="AE7193">
            <v>73.801000000000002</v>
          </cell>
          <cell r="AF7193">
            <v>0</v>
          </cell>
          <cell r="AG7193">
            <v>0</v>
          </cell>
          <cell r="AH7193">
            <v>0</v>
          </cell>
          <cell r="AI7193">
            <v>36000</v>
          </cell>
          <cell r="AJ7193">
            <v>0</v>
          </cell>
          <cell r="AK7193">
            <v>239</v>
          </cell>
          <cell r="AL7193">
            <v>0</v>
          </cell>
          <cell r="AM7193">
            <v>0</v>
          </cell>
          <cell r="AN7193">
            <v>3</v>
          </cell>
          <cell r="AO7193">
            <v>1000</v>
          </cell>
          <cell r="AP7193" t="str">
            <v>Россия</v>
          </cell>
          <cell r="AQ7193">
            <v>0</v>
          </cell>
          <cell r="AR7193" t="str">
            <v>0</v>
          </cell>
          <cell r="AS7193" t="str">
            <v>1000000</v>
          </cell>
          <cell r="AT7193">
            <v>138</v>
          </cell>
          <cell r="AU7193">
            <v>0</v>
          </cell>
          <cell r="AV7193">
            <v>0</v>
          </cell>
          <cell r="AW7193">
            <v>0</v>
          </cell>
          <cell r="AX7193">
            <v>0</v>
          </cell>
          <cell r="AY7193">
            <v>0</v>
          </cell>
          <cell r="AZ7193" t="str">
            <v/>
          </cell>
          <cell r="BA7193" t="str">
            <v/>
          </cell>
          <cell r="BB7193">
            <v>0</v>
          </cell>
          <cell r="BC7193">
            <v>0</v>
          </cell>
          <cell r="BD7193" t="str">
            <v/>
          </cell>
          <cell r="BE7193">
            <v>0</v>
          </cell>
          <cell r="BF7193">
            <v>0</v>
          </cell>
          <cell r="BG7193" t="str">
            <v/>
          </cell>
          <cell r="BH7193">
            <v>0</v>
          </cell>
          <cell r="BI7193">
            <v>0</v>
          </cell>
          <cell r="BJ7193" t="str">
            <v>23.02.2018/25.01.2018/17.08.2018</v>
          </cell>
          <cell r="BK7193" t="str">
            <v/>
          </cell>
          <cell r="BL7193" t="str">
            <v>AAA(RU)</v>
          </cell>
          <cell r="BM7193" t="str">
            <v>ruAAA</v>
          </cell>
          <cell r="BN7193" t="str">
            <v/>
          </cell>
          <cell r="BO7193">
            <v>0</v>
          </cell>
          <cell r="BP7193">
            <v>0</v>
          </cell>
          <cell r="BQ7193" t="str">
            <v/>
          </cell>
          <cell r="BR7193" t="str">
            <v/>
          </cell>
          <cell r="BS7193" t="str">
            <v/>
          </cell>
          <cell r="BT7193" t="str">
            <v/>
          </cell>
        </row>
        <row r="7194">
          <cell r="B7194">
            <v>7710168360</v>
          </cell>
          <cell r="C7194" t="str">
            <v>1037739085636</v>
          </cell>
          <cell r="D7194" t="str">
            <v>DE0001908408</v>
          </cell>
          <cell r="E7194" t="str">
            <v>BBB-</v>
          </cell>
          <cell r="F7194" t="str">
            <v>Ba1</v>
          </cell>
          <cell r="G7194" t="str">
            <v>BBB-</v>
          </cell>
          <cell r="H7194">
            <v>0</v>
          </cell>
          <cell r="I7194">
            <v>0</v>
          </cell>
          <cell r="J7194">
            <v>0</v>
          </cell>
          <cell r="K7194" t="str">
            <v>Россия, 9% 25mar2004, DEM</v>
          </cell>
          <cell r="L7194">
            <v>0</v>
          </cell>
          <cell r="M7194">
            <v>2000000000</v>
          </cell>
          <cell r="N7194" t="str">
            <v>DEM</v>
          </cell>
          <cell r="O7194" t="str">
            <v>Еврооблигации</v>
          </cell>
          <cell r="P7194" t="str">
            <v>Погашена</v>
          </cell>
          <cell r="Q7194">
            <v>38071</v>
          </cell>
          <cell r="R7194" t="str">
            <v>CH-0-CM-70</v>
          </cell>
          <cell r="S7194" t="str">
            <v>1000</v>
          </cell>
          <cell r="T7194" t="str">
            <v/>
          </cell>
          <cell r="U7194">
            <v>1</v>
          </cell>
          <cell r="V7194">
            <v>0</v>
          </cell>
          <cell r="W7194">
            <v>0</v>
          </cell>
          <cell r="X7194">
            <v>0</v>
          </cell>
          <cell r="Y7194">
            <v>0</v>
          </cell>
          <cell r="Z7194" t="str">
            <v/>
          </cell>
          <cell r="AA7194" t="str">
            <v>CS First Boston, Deutsche Morgan Grenfell</v>
          </cell>
          <cell r="AB7194" t="str">
            <v/>
          </cell>
          <cell r="AC7194" t="str">
            <v>Объем эмиссии в долларах на дату эмиссии около 1182 млн долларов</v>
          </cell>
          <cell r="AD7194" t="str">
            <v>Публичное</v>
          </cell>
          <cell r="AE7194">
            <v>0</v>
          </cell>
          <cell r="AF7194">
            <v>0</v>
          </cell>
          <cell r="AG7194">
            <v>0</v>
          </cell>
          <cell r="AH7194">
            <v>0</v>
          </cell>
          <cell r="AI7194">
            <v>35514</v>
          </cell>
          <cell r="AJ7194">
            <v>0</v>
          </cell>
          <cell r="AK7194">
            <v>235</v>
          </cell>
          <cell r="AL7194">
            <v>0</v>
          </cell>
          <cell r="AM7194">
            <v>0</v>
          </cell>
          <cell r="AN7194">
            <v>3</v>
          </cell>
          <cell r="AO7194">
            <v>1000</v>
          </cell>
          <cell r="AP7194" t="str">
            <v>Россия</v>
          </cell>
          <cell r="AQ7194">
            <v>0</v>
          </cell>
          <cell r="AR7194" t="str">
            <v>0</v>
          </cell>
          <cell r="AS7194" t="str">
            <v>1000</v>
          </cell>
          <cell r="AT7194">
            <v>138</v>
          </cell>
          <cell r="AU7194">
            <v>0</v>
          </cell>
          <cell r="AV7194">
            <v>0</v>
          </cell>
          <cell r="AW7194">
            <v>0</v>
          </cell>
          <cell r="AX7194">
            <v>0</v>
          </cell>
          <cell r="AY7194">
            <v>0</v>
          </cell>
          <cell r="AZ7194" t="str">
            <v/>
          </cell>
          <cell r="BA7194" t="str">
            <v/>
          </cell>
          <cell r="BB7194">
            <v>0</v>
          </cell>
          <cell r="BC7194">
            <v>0</v>
          </cell>
          <cell r="BD7194" t="str">
            <v/>
          </cell>
          <cell r="BE7194">
            <v>0</v>
          </cell>
          <cell r="BF7194">
            <v>0</v>
          </cell>
          <cell r="BG7194" t="str">
            <v/>
          </cell>
          <cell r="BH7194">
            <v>0</v>
          </cell>
          <cell r="BI7194">
            <v>0</v>
          </cell>
          <cell r="BJ7194" t="str">
            <v>23.02.2018/25.01.2018/17.08.2018</v>
          </cell>
          <cell r="BK7194" t="str">
            <v/>
          </cell>
          <cell r="BL7194" t="str">
            <v>AAA(RU)</v>
          </cell>
          <cell r="BM7194" t="str">
            <v>ruAAA</v>
          </cell>
          <cell r="BN7194" t="str">
            <v/>
          </cell>
          <cell r="BO7194">
            <v>0</v>
          </cell>
          <cell r="BP7194">
            <v>0</v>
          </cell>
          <cell r="BQ7194" t="str">
            <v/>
          </cell>
          <cell r="BR7194" t="str">
            <v/>
          </cell>
          <cell r="BS7194" t="str">
            <v/>
          </cell>
          <cell r="BT7194" t="str">
            <v/>
          </cell>
        </row>
        <row r="7195">
          <cell r="B7195">
            <v>7710168360</v>
          </cell>
          <cell r="C7195" t="str">
            <v>1037739085636</v>
          </cell>
          <cell r="D7195" t="str">
            <v>XS0086731360</v>
          </cell>
          <cell r="E7195" t="str">
            <v>BBB-</v>
          </cell>
          <cell r="F7195" t="str">
            <v>Ba1</v>
          </cell>
          <cell r="G7195" t="str">
            <v>BBB-</v>
          </cell>
          <cell r="H7195">
            <v>0</v>
          </cell>
          <cell r="I7195">
            <v>0</v>
          </cell>
          <cell r="J7195">
            <v>0</v>
          </cell>
          <cell r="K7195" t="str">
            <v>Россия, 9% 30apr2003, ITL</v>
          </cell>
          <cell r="L7195">
            <v>0</v>
          </cell>
          <cell r="M7195">
            <v>750000000000</v>
          </cell>
          <cell r="N7195" t="str">
            <v>ITL</v>
          </cell>
          <cell r="O7195" t="str">
            <v>Еврооблигации</v>
          </cell>
          <cell r="P7195" t="str">
            <v>Погашена</v>
          </cell>
          <cell r="Q7195">
            <v>37741</v>
          </cell>
          <cell r="R7195" t="str">
            <v>MK-0-CM-112</v>
          </cell>
          <cell r="S7195" t="str">
            <v>1000</v>
          </cell>
          <cell r="T7195" t="str">
            <v/>
          </cell>
          <cell r="U7195">
            <v>1</v>
          </cell>
          <cell r="V7195">
            <v>0</v>
          </cell>
          <cell r="W7195">
            <v>0</v>
          </cell>
          <cell r="X7195">
            <v>0</v>
          </cell>
          <cell r="Y7195">
            <v>0</v>
          </cell>
          <cell r="Z7195" t="str">
            <v/>
          </cell>
          <cell r="AA7195" t="str">
            <v>Credito Italiano, JP Morgan</v>
          </cell>
          <cell r="AB7195" t="str">
            <v/>
          </cell>
          <cell r="AC7195" t="str">
            <v>Объем эмиссии в долларах на дату эмиссии около 423 млн долларов</v>
          </cell>
          <cell r="AD7195" t="str">
            <v>Публичное</v>
          </cell>
          <cell r="AE7195">
            <v>0</v>
          </cell>
          <cell r="AF7195">
            <v>0</v>
          </cell>
          <cell r="AG7195">
            <v>0</v>
          </cell>
          <cell r="AH7195">
            <v>0</v>
          </cell>
          <cell r="AI7195">
            <v>35915</v>
          </cell>
          <cell r="AJ7195">
            <v>0</v>
          </cell>
          <cell r="AK7195">
            <v>232</v>
          </cell>
          <cell r="AL7195">
            <v>0</v>
          </cell>
          <cell r="AM7195">
            <v>0</v>
          </cell>
          <cell r="AN7195">
            <v>3</v>
          </cell>
          <cell r="AO7195">
            <v>1000</v>
          </cell>
          <cell r="AP7195" t="str">
            <v>Россия</v>
          </cell>
          <cell r="AQ7195">
            <v>0</v>
          </cell>
          <cell r="AR7195" t="str">
            <v>0</v>
          </cell>
          <cell r="AS7195" t="str">
            <v>5000000</v>
          </cell>
          <cell r="AT7195">
            <v>138</v>
          </cell>
          <cell r="AU7195">
            <v>0</v>
          </cell>
          <cell r="AV7195">
            <v>0</v>
          </cell>
          <cell r="AW7195">
            <v>0</v>
          </cell>
          <cell r="AX7195">
            <v>0</v>
          </cell>
          <cell r="AY7195">
            <v>0</v>
          </cell>
          <cell r="AZ7195" t="str">
            <v/>
          </cell>
          <cell r="BA7195" t="str">
            <v/>
          </cell>
          <cell r="BB7195">
            <v>0</v>
          </cell>
          <cell r="BC7195">
            <v>0</v>
          </cell>
          <cell r="BD7195" t="str">
            <v/>
          </cell>
          <cell r="BE7195">
            <v>0</v>
          </cell>
          <cell r="BF7195">
            <v>0</v>
          </cell>
          <cell r="BG7195" t="str">
            <v/>
          </cell>
          <cell r="BH7195">
            <v>0</v>
          </cell>
          <cell r="BI7195">
            <v>0</v>
          </cell>
          <cell r="BJ7195" t="str">
            <v>23.02.2018/25.01.2018/17.08.2018</v>
          </cell>
          <cell r="BK7195" t="str">
            <v/>
          </cell>
          <cell r="BL7195" t="str">
            <v>AAA(RU)</v>
          </cell>
          <cell r="BM7195" t="str">
            <v>ruAAA</v>
          </cell>
          <cell r="BN7195" t="str">
            <v/>
          </cell>
          <cell r="BO7195">
            <v>0</v>
          </cell>
          <cell r="BP7195">
            <v>0</v>
          </cell>
          <cell r="BQ7195" t="str">
            <v/>
          </cell>
          <cell r="BR7195" t="str">
            <v/>
          </cell>
          <cell r="BS7195" t="str">
            <v/>
          </cell>
          <cell r="BT7195" t="str">
            <v/>
          </cell>
        </row>
        <row r="7196">
          <cell r="B7196">
            <v>7710168360</v>
          </cell>
          <cell r="C7196" t="str">
            <v>1037739085636</v>
          </cell>
          <cell r="D7196" t="str">
            <v>XS0071496623</v>
          </cell>
          <cell r="E7196" t="str">
            <v>BBB-</v>
          </cell>
          <cell r="F7196" t="str">
            <v>Ba1</v>
          </cell>
          <cell r="G7196" t="str">
            <v>BBB-</v>
          </cell>
          <cell r="H7196">
            <v>0</v>
          </cell>
          <cell r="I7196">
            <v>0</v>
          </cell>
          <cell r="J7196">
            <v>0</v>
          </cell>
          <cell r="K7196" t="str">
            <v>Россия, 9.25% 27nov2001, USD</v>
          </cell>
          <cell r="L7196">
            <v>0</v>
          </cell>
          <cell r="M7196">
            <v>1000000000</v>
          </cell>
          <cell r="N7196" t="str">
            <v>USD</v>
          </cell>
          <cell r="O7196" t="str">
            <v>Еврооблигации</v>
          </cell>
          <cell r="P7196" t="str">
            <v>Погашена</v>
          </cell>
          <cell r="Q7196">
            <v>37222</v>
          </cell>
          <cell r="R7196" t="str">
            <v>L-0-CM-57</v>
          </cell>
          <cell r="S7196" t="str">
            <v>1000</v>
          </cell>
          <cell r="T7196" t="str">
            <v/>
          </cell>
          <cell r="U7196">
            <v>2</v>
          </cell>
          <cell r="V7196">
            <v>0</v>
          </cell>
          <cell r="W7196">
            <v>0</v>
          </cell>
          <cell r="X7196">
            <v>0</v>
          </cell>
          <cell r="Y7196">
            <v>0</v>
          </cell>
          <cell r="Z7196" t="str">
            <v/>
          </cell>
          <cell r="AA7196" t="str">
            <v>JP Morgan, SBC Warburg</v>
          </cell>
          <cell r="AB7196" t="str">
            <v/>
          </cell>
          <cell r="AC7196" t="str">
            <v>Объем выпуска по данным Внешэкономбанка: 729 650 000$</v>
          </cell>
          <cell r="AD7196" t="str">
            <v>Публичное</v>
          </cell>
          <cell r="AE7196">
            <v>0</v>
          </cell>
          <cell r="AF7196">
            <v>0</v>
          </cell>
          <cell r="AG7196">
            <v>0</v>
          </cell>
          <cell r="AH7196">
            <v>0</v>
          </cell>
          <cell r="AI7196">
            <v>35396</v>
          </cell>
          <cell r="AJ7196">
            <v>0</v>
          </cell>
          <cell r="AK7196">
            <v>234</v>
          </cell>
          <cell r="AL7196">
            <v>0</v>
          </cell>
          <cell r="AM7196">
            <v>0</v>
          </cell>
          <cell r="AN7196">
            <v>3</v>
          </cell>
          <cell r="AO7196">
            <v>1000</v>
          </cell>
          <cell r="AP7196" t="str">
            <v>Россия</v>
          </cell>
          <cell r="AQ7196">
            <v>0</v>
          </cell>
          <cell r="AR7196" t="str">
            <v>0</v>
          </cell>
          <cell r="AS7196" t="str">
            <v>1000</v>
          </cell>
          <cell r="AT7196">
            <v>138</v>
          </cell>
          <cell r="AU7196">
            <v>0</v>
          </cell>
          <cell r="AV7196">
            <v>0</v>
          </cell>
          <cell r="AW7196">
            <v>0</v>
          </cell>
          <cell r="AX7196">
            <v>0</v>
          </cell>
          <cell r="AY7196">
            <v>0</v>
          </cell>
          <cell r="AZ7196" t="str">
            <v/>
          </cell>
          <cell r="BA7196" t="str">
            <v/>
          </cell>
          <cell r="BB7196">
            <v>0</v>
          </cell>
          <cell r="BC7196">
            <v>0</v>
          </cell>
          <cell r="BD7196" t="str">
            <v/>
          </cell>
          <cell r="BE7196">
            <v>0</v>
          </cell>
          <cell r="BF7196">
            <v>0</v>
          </cell>
          <cell r="BG7196" t="str">
            <v/>
          </cell>
          <cell r="BH7196">
            <v>0</v>
          </cell>
          <cell r="BI7196">
            <v>0</v>
          </cell>
          <cell r="BJ7196" t="str">
            <v>23.02.2018/25.01.2018/17.08.2018</v>
          </cell>
          <cell r="BK7196" t="str">
            <v/>
          </cell>
          <cell r="BL7196" t="str">
            <v>AAA(RU)</v>
          </cell>
          <cell r="BM7196" t="str">
            <v>ruAAA</v>
          </cell>
          <cell r="BN7196" t="str">
            <v/>
          </cell>
          <cell r="BO7196">
            <v>0</v>
          </cell>
          <cell r="BP7196">
            <v>0</v>
          </cell>
          <cell r="BQ7196" t="str">
            <v/>
          </cell>
          <cell r="BR7196" t="str">
            <v/>
          </cell>
          <cell r="BS7196" t="str">
            <v/>
          </cell>
          <cell r="BT7196" t="str">
            <v/>
          </cell>
        </row>
        <row r="7197">
          <cell r="B7197">
            <v>7710168360</v>
          </cell>
          <cell r="C7197" t="str">
            <v>1037739085636</v>
          </cell>
          <cell r="D7197" t="str">
            <v/>
          </cell>
          <cell r="E7197" t="str">
            <v>BBB-</v>
          </cell>
          <cell r="F7197" t="str">
            <v>Ba1</v>
          </cell>
          <cell r="G7197" t="str">
            <v>BBB-</v>
          </cell>
          <cell r="H7197">
            <v>0</v>
          </cell>
          <cell r="I7197">
            <v>0</v>
          </cell>
          <cell r="J7197">
            <v>0</v>
          </cell>
          <cell r="K7197" t="str">
            <v>Россия, 9.375% 31mar2005, DEM</v>
          </cell>
          <cell r="L7197">
            <v>0</v>
          </cell>
          <cell r="M7197">
            <v>1250000000</v>
          </cell>
          <cell r="N7197" t="str">
            <v>DEM</v>
          </cell>
          <cell r="O7197" t="str">
            <v>Еврооблигации</v>
          </cell>
          <cell r="P7197" t="str">
            <v>Погашена</v>
          </cell>
          <cell r="Q7197">
            <v>38442</v>
          </cell>
          <cell r="R7197" t="str">
            <v>MK-0-CM-109</v>
          </cell>
          <cell r="S7197" t="str">
            <v>1000</v>
          </cell>
          <cell r="T7197" t="str">
            <v/>
          </cell>
          <cell r="U7197">
            <v>1</v>
          </cell>
          <cell r="V7197">
            <v>0</v>
          </cell>
          <cell r="W7197">
            <v>0</v>
          </cell>
          <cell r="X7197">
            <v>0</v>
          </cell>
          <cell r="Y7197">
            <v>0</v>
          </cell>
          <cell r="Z7197" t="str">
            <v/>
          </cell>
          <cell r="AA7197" t="str">
            <v>Deutsche Bank, SBC Warburg</v>
          </cell>
          <cell r="AB7197" t="str">
            <v/>
          </cell>
          <cell r="AC7197" t="str">
            <v>Объем эмиссии в долларах на дату эмиссии около 690 млн долларов
ISIN2: DE0002308954</v>
          </cell>
          <cell r="AD7197" t="str">
            <v>Публичное</v>
          </cell>
          <cell r="AE7197">
            <v>0</v>
          </cell>
          <cell r="AF7197">
            <v>0</v>
          </cell>
          <cell r="AG7197">
            <v>0</v>
          </cell>
          <cell r="AH7197">
            <v>0</v>
          </cell>
          <cell r="AI7197">
            <v>35885</v>
          </cell>
          <cell r="AJ7197">
            <v>0</v>
          </cell>
          <cell r="AK7197">
            <v>233</v>
          </cell>
          <cell r="AL7197">
            <v>0</v>
          </cell>
          <cell r="AM7197">
            <v>0</v>
          </cell>
          <cell r="AN7197">
            <v>3</v>
          </cell>
          <cell r="AO7197">
            <v>1000</v>
          </cell>
          <cell r="AP7197" t="str">
            <v>Россия</v>
          </cell>
          <cell r="AQ7197">
            <v>0</v>
          </cell>
          <cell r="AR7197" t="str">
            <v>0</v>
          </cell>
          <cell r="AS7197" t="str">
            <v>1000</v>
          </cell>
          <cell r="AT7197">
            <v>138</v>
          </cell>
          <cell r="AU7197">
            <v>0</v>
          </cell>
          <cell r="AV7197" t="str">
            <v>30/360 (30/360 ISDA)</v>
          </cell>
          <cell r="AW7197">
            <v>0</v>
          </cell>
          <cell r="AX7197">
            <v>0</v>
          </cell>
          <cell r="AY7197">
            <v>0</v>
          </cell>
          <cell r="AZ7197" t="str">
            <v/>
          </cell>
          <cell r="BA7197" t="str">
            <v/>
          </cell>
          <cell r="BB7197">
            <v>0</v>
          </cell>
          <cell r="BC7197">
            <v>0</v>
          </cell>
          <cell r="BD7197" t="str">
            <v/>
          </cell>
          <cell r="BE7197">
            <v>0</v>
          </cell>
          <cell r="BF7197">
            <v>0</v>
          </cell>
          <cell r="BG7197" t="str">
            <v/>
          </cell>
          <cell r="BH7197">
            <v>0</v>
          </cell>
          <cell r="BI7197">
            <v>0</v>
          </cell>
          <cell r="BJ7197" t="str">
            <v>23.02.2018/25.01.2018/17.08.2018</v>
          </cell>
          <cell r="BK7197" t="str">
            <v/>
          </cell>
          <cell r="BL7197" t="str">
            <v>AAA(RU)</v>
          </cell>
          <cell r="BM7197" t="str">
            <v>ruAAA</v>
          </cell>
          <cell r="BN7197" t="str">
            <v/>
          </cell>
          <cell r="BO7197">
            <v>0</v>
          </cell>
          <cell r="BP7197">
            <v>0</v>
          </cell>
          <cell r="BQ7197" t="str">
            <v/>
          </cell>
          <cell r="BR7197" t="str">
            <v/>
          </cell>
          <cell r="BS7197" t="str">
            <v/>
          </cell>
          <cell r="BT7197" t="str">
            <v/>
          </cell>
        </row>
        <row r="7198">
          <cell r="B7198" t="str">
            <v/>
          </cell>
          <cell r="C7198">
            <v>0</v>
          </cell>
          <cell r="D7198" t="str">
            <v>RU000A0JPCC5</v>
          </cell>
          <cell r="E7198">
            <v>0</v>
          </cell>
          <cell r="F7198">
            <v>0</v>
          </cell>
          <cell r="G7198">
            <v>0</v>
          </cell>
          <cell r="H7198">
            <v>0</v>
          </cell>
          <cell r="I7198">
            <v>0</v>
          </cell>
          <cell r="J7198">
            <v>0</v>
          </cell>
          <cell r="K7198" t="str">
            <v>РОССКАТ-Капитал, 01</v>
          </cell>
          <cell r="L7198" t="str">
            <v>Другие отрасли</v>
          </cell>
          <cell r="M7198">
            <v>1200000000</v>
          </cell>
          <cell r="N7198" t="str">
            <v>RUB</v>
          </cell>
          <cell r="O7198" t="str">
            <v>Облигации</v>
          </cell>
          <cell r="P7198" t="str">
            <v>Погашена</v>
          </cell>
          <cell r="Q7198">
            <v>40380</v>
          </cell>
          <cell r="R7198" t="str">
            <v>4-01-36271-R</v>
          </cell>
          <cell r="S7198" t="str">
            <v>1000</v>
          </cell>
          <cell r="T7198" t="str">
            <v/>
          </cell>
          <cell r="U7198">
            <v>2</v>
          </cell>
          <cell r="V7198">
            <v>0</v>
          </cell>
          <cell r="W7198">
            <v>0</v>
          </cell>
          <cell r="X7198">
            <v>0</v>
          </cell>
          <cell r="Y7198">
            <v>0</v>
          </cell>
          <cell r="Z7198" t="str">
            <v>через полтора года по номиналу; пятый рабочий день пятого купонного периода по номиналу. Дополнительная оферта - 2 и 3 июня 2010 года по цене - 100% от номинала.</v>
          </cell>
          <cell r="AA7198" t="str">
            <v>Организаторы - ОАО Банк ЗЕНИТ, ОАО АВТОВАЗБАНК. Со-организатор – ЗАО ММБ;Андеррайтеры – ООО «БК «Адекта», ООО «БК РЕГИОН»;Co-андеррайтеры – АБ «Девон-Кредит» (ОАО), «НОМОС-БАНК» (ЗАО), АБ «ОРГРЭСБАНК» (ОАО), ОАО КБ «СОЦГОРБАНК», ЗАО «СНГБ», «ТКБ» (ЗАО), КБ «ЭКСПОБАНК» ООО.</v>
          </cell>
          <cell r="AB7198" t="str">
            <v>Московская Биржа</v>
          </cell>
          <cell r="AC7198" t="str">
            <v>Поручительство - ОАО РОССКАТ. Финансовый консультант - ОАО ИК РУСС-ИНВЕСТ.</v>
          </cell>
          <cell r="AD7198" t="str">
            <v>Публичное</v>
          </cell>
          <cell r="AE7198">
            <v>100</v>
          </cell>
          <cell r="AF7198">
            <v>0</v>
          </cell>
          <cell r="AG7198">
            <v>39255</v>
          </cell>
          <cell r="AH7198">
            <v>39288</v>
          </cell>
          <cell r="AI7198">
            <v>39288</v>
          </cell>
          <cell r="AJ7198">
            <v>39337</v>
          </cell>
          <cell r="AK7198">
            <v>7545</v>
          </cell>
          <cell r="AL7198" t="str">
            <v>RU000A0JPCC5</v>
          </cell>
          <cell r="AM7198">
            <v>0</v>
          </cell>
          <cell r="AN7198">
            <v>4</v>
          </cell>
          <cell r="AO7198">
            <v>0</v>
          </cell>
          <cell r="AP7198" t="str">
            <v>Россия</v>
          </cell>
          <cell r="AQ7198">
            <v>0</v>
          </cell>
          <cell r="AR7198" t="str">
            <v>0</v>
          </cell>
          <cell r="AS7198">
            <v>0</v>
          </cell>
          <cell r="AT7198">
            <v>5350</v>
          </cell>
          <cell r="AU7198">
            <v>0</v>
          </cell>
          <cell r="AV7198" t="str">
            <v>Actual/365 (Actual/365F)</v>
          </cell>
          <cell r="AW7198">
            <v>0</v>
          </cell>
          <cell r="AX7198">
            <v>0</v>
          </cell>
          <cell r="AY7198">
            <v>0</v>
          </cell>
          <cell r="AZ7198" t="str">
            <v/>
          </cell>
          <cell r="BA7198" t="str">
            <v/>
          </cell>
          <cell r="BB7198">
            <v>0</v>
          </cell>
          <cell r="BC7198">
            <v>0</v>
          </cell>
          <cell r="BD7198" t="str">
            <v/>
          </cell>
          <cell r="BE7198">
            <v>0</v>
          </cell>
          <cell r="BF7198">
            <v>0</v>
          </cell>
          <cell r="BG7198" t="str">
            <v/>
          </cell>
          <cell r="BH7198">
            <v>0</v>
          </cell>
          <cell r="BI7198">
            <v>0</v>
          </cell>
          <cell r="BJ7198" t="str">
            <v>-/-/-</v>
          </cell>
          <cell r="BK7198" t="str">
            <v/>
          </cell>
          <cell r="BL7198" t="str">
            <v/>
          </cell>
          <cell r="BM7198" t="str">
            <v/>
          </cell>
          <cell r="BN7198" t="str">
            <v/>
          </cell>
          <cell r="BO7198">
            <v>0</v>
          </cell>
          <cell r="BP7198">
            <v>0</v>
          </cell>
          <cell r="BQ7198" t="str">
            <v/>
          </cell>
          <cell r="BR7198" t="str">
            <v/>
          </cell>
          <cell r="BS7198" t="str">
            <v/>
          </cell>
          <cell r="BT7198" t="str">
            <v/>
          </cell>
        </row>
        <row r="7199">
          <cell r="B7199">
            <v>7805093191</v>
          </cell>
          <cell r="C7199" t="str">
            <v>1027809198328</v>
          </cell>
          <cell r="D7199" t="str">
            <v>RU000A0JPBK0</v>
          </cell>
          <cell r="E7199">
            <v>0</v>
          </cell>
          <cell r="F7199">
            <v>0</v>
          </cell>
          <cell r="G7199">
            <v>0</v>
          </cell>
          <cell r="H7199">
            <v>0</v>
          </cell>
          <cell r="I7199">
            <v>0</v>
          </cell>
          <cell r="J7199">
            <v>0</v>
          </cell>
          <cell r="K7199" t="str">
            <v>РосТ-Лайн, 01</v>
          </cell>
          <cell r="L7199" t="str">
            <v>Пищевая промышленность</v>
          </cell>
          <cell r="M7199">
            <v>1000000000</v>
          </cell>
          <cell r="N7199" t="str">
            <v>RUB</v>
          </cell>
          <cell r="O7199" t="str">
            <v>Облигации</v>
          </cell>
          <cell r="P7199" t="str">
            <v>Дефолт по погашению</v>
          </cell>
          <cell r="Q7199">
            <v>40367</v>
          </cell>
          <cell r="R7199" t="str">
            <v>4-01-36234-R</v>
          </cell>
          <cell r="S7199" t="str">
            <v>1000</v>
          </cell>
          <cell r="T7199" t="str">
            <v/>
          </cell>
          <cell r="U7199">
            <v>2</v>
          </cell>
          <cell r="V7199">
            <v>0</v>
          </cell>
          <cell r="W7199">
            <v>0</v>
          </cell>
          <cell r="X7199">
            <v>0</v>
          </cell>
          <cell r="Y7199">
            <v>0</v>
          </cell>
          <cell r="Z7199" t="str">
            <v>в 7 рабочий день 3-го купонного периода по номиналу; в 7-й рабочий день 5-ого купонного периода</v>
          </cell>
          <cell r="AA7199" t="str">
            <v>Организатор - ООО «ИК Ист Кэпитал». Со-организаторы: Альфа-Банк, ММБ, АК Барс Финанс. 
Со-андеррайтеры: Меткомбанк, Интерфинанс, ОАО "СИАБ", ФК Уралсиб, КБ Рублев, ЭКОНАЦБАНК.</v>
          </cell>
          <cell r="AB7199" t="str">
            <v>Московская Биржа, РТС</v>
          </cell>
          <cell r="AC7199" t="str">
            <v>Поручительство - ООО РОСТ-ОЛЕОН, ООО Производственная  компания ПЕТРА</v>
          </cell>
          <cell r="AD7199" t="str">
            <v>Публичное</v>
          </cell>
          <cell r="AE7199">
            <v>100</v>
          </cell>
          <cell r="AF7199">
            <v>0</v>
          </cell>
          <cell r="AG7199">
            <v>39128</v>
          </cell>
          <cell r="AH7199">
            <v>39275</v>
          </cell>
          <cell r="AI7199">
            <v>39275</v>
          </cell>
          <cell r="AJ7199">
            <v>39309</v>
          </cell>
          <cell r="AK7199">
            <v>7088</v>
          </cell>
          <cell r="AL7199" t="str">
            <v>RU000A0JPBK0</v>
          </cell>
          <cell r="AM7199">
            <v>0</v>
          </cell>
          <cell r="AN7199">
            <v>4</v>
          </cell>
          <cell r="AO7199">
            <v>0</v>
          </cell>
          <cell r="AP7199" t="str">
            <v>Россия</v>
          </cell>
          <cell r="AQ7199">
            <v>0</v>
          </cell>
          <cell r="AR7199">
            <v>0</v>
          </cell>
          <cell r="AS7199">
            <v>0</v>
          </cell>
          <cell r="AT7199">
            <v>4870</v>
          </cell>
          <cell r="AU7199">
            <v>0</v>
          </cell>
          <cell r="AV7199" t="str">
            <v>Actual/365 (Actual/365F)</v>
          </cell>
          <cell r="AW7199">
            <v>0</v>
          </cell>
          <cell r="AX7199">
            <v>0</v>
          </cell>
          <cell r="AY7199">
            <v>0</v>
          </cell>
          <cell r="AZ7199" t="str">
            <v/>
          </cell>
          <cell r="BA7199" t="str">
            <v/>
          </cell>
          <cell r="BB7199">
            <v>0</v>
          </cell>
          <cell r="BC7199">
            <v>0</v>
          </cell>
          <cell r="BD7199" t="str">
            <v/>
          </cell>
          <cell r="BE7199">
            <v>0</v>
          </cell>
          <cell r="BF7199">
            <v>0</v>
          </cell>
          <cell r="BG7199" t="str">
            <v/>
          </cell>
          <cell r="BH7199">
            <v>0</v>
          </cell>
          <cell r="BI7199">
            <v>0</v>
          </cell>
          <cell r="BJ7199" t="str">
            <v>-/-/-</v>
          </cell>
          <cell r="BK7199" t="str">
            <v/>
          </cell>
          <cell r="BL7199" t="str">
            <v/>
          </cell>
          <cell r="BM7199" t="str">
            <v/>
          </cell>
          <cell r="BN7199" t="str">
            <v/>
          </cell>
          <cell r="BO7199">
            <v>0</v>
          </cell>
          <cell r="BP7199">
            <v>0</v>
          </cell>
          <cell r="BQ7199" t="str">
            <v/>
          </cell>
          <cell r="BR7199" t="str">
            <v/>
          </cell>
          <cell r="BS7199" t="str">
            <v/>
          </cell>
          <cell r="BT7199" t="str">
            <v/>
          </cell>
        </row>
        <row r="7200">
          <cell r="B7200">
            <v>6161021690</v>
          </cell>
          <cell r="C7200" t="str">
            <v>1026102899228</v>
          </cell>
          <cell r="D7200" t="str">
            <v>RU000A0GS4V9</v>
          </cell>
          <cell r="E7200">
            <v>0</v>
          </cell>
          <cell r="F7200">
            <v>0</v>
          </cell>
          <cell r="G7200">
            <v>0</v>
          </cell>
          <cell r="H7200">
            <v>0</v>
          </cell>
          <cell r="I7200">
            <v>0</v>
          </cell>
          <cell r="J7200">
            <v>0</v>
          </cell>
          <cell r="K7200" t="str">
            <v>Роствертол, 01</v>
          </cell>
          <cell r="L7200" t="str">
            <v>Машиностроение</v>
          </cell>
          <cell r="M7200">
            <v>800000000</v>
          </cell>
          <cell r="N7200" t="str">
            <v>RUB</v>
          </cell>
          <cell r="O7200" t="str">
            <v>Облигации</v>
          </cell>
          <cell r="P7200" t="str">
            <v>Погашена</v>
          </cell>
          <cell r="Q7200">
            <v>39959</v>
          </cell>
          <cell r="R7200" t="str">
            <v>4-01-30039-E</v>
          </cell>
          <cell r="S7200" t="str">
            <v>1000</v>
          </cell>
          <cell r="T7200" t="str">
            <v/>
          </cell>
          <cell r="U7200">
            <v>2</v>
          </cell>
          <cell r="V7200">
            <v>0</v>
          </cell>
          <cell r="W7200">
            <v>0</v>
          </cell>
          <cell r="X7200">
            <v>0</v>
          </cell>
          <cell r="Y7200">
            <v>0</v>
          </cell>
          <cell r="Z7200" t="str">
            <v>через 1,5 года по номиналу</v>
          </cell>
          <cell r="AA7200" t="str">
            <v>Организатор - Росбанк. Со-андеррайтеры: ИГ КапиталЪ, АКБ АК Барс, АБ Девон-Кредит, АБ Оргрэсбанк.</v>
          </cell>
          <cell r="AB7200" t="str">
            <v>Московская Биржа</v>
          </cell>
          <cell r="AC7200" t="str">
            <v/>
          </cell>
          <cell r="AD7200" t="str">
            <v>Публичное</v>
          </cell>
          <cell r="AE7200">
            <v>100</v>
          </cell>
          <cell r="AF7200">
            <v>0</v>
          </cell>
          <cell r="AG7200">
            <v>38834</v>
          </cell>
          <cell r="AH7200">
            <v>38867</v>
          </cell>
          <cell r="AI7200">
            <v>38867</v>
          </cell>
          <cell r="AJ7200">
            <v>38926</v>
          </cell>
          <cell r="AK7200">
            <v>5827</v>
          </cell>
          <cell r="AL7200" t="str">
            <v>RU000A0GS4V9</v>
          </cell>
          <cell r="AM7200">
            <v>0</v>
          </cell>
          <cell r="AN7200">
            <v>4</v>
          </cell>
          <cell r="AO7200">
            <v>0</v>
          </cell>
          <cell r="AP7200" t="str">
            <v>Россия</v>
          </cell>
          <cell r="AQ7200">
            <v>0</v>
          </cell>
          <cell r="AR7200" t="str">
            <v>0</v>
          </cell>
          <cell r="AS7200">
            <v>0</v>
          </cell>
          <cell r="AT7200">
            <v>3251</v>
          </cell>
          <cell r="AU7200">
            <v>0</v>
          </cell>
          <cell r="AV7200" t="str">
            <v>Actual/365 (Actual/365F)</v>
          </cell>
          <cell r="AW7200">
            <v>0</v>
          </cell>
          <cell r="AX7200">
            <v>0</v>
          </cell>
          <cell r="AY7200">
            <v>0</v>
          </cell>
          <cell r="AZ7200" t="str">
            <v/>
          </cell>
          <cell r="BA7200" t="str">
            <v/>
          </cell>
          <cell r="BB7200">
            <v>0</v>
          </cell>
          <cell r="BC7200">
            <v>0</v>
          </cell>
          <cell r="BD7200" t="str">
            <v/>
          </cell>
          <cell r="BE7200">
            <v>0</v>
          </cell>
          <cell r="BF7200">
            <v>0</v>
          </cell>
          <cell r="BG7200" t="str">
            <v/>
          </cell>
          <cell r="BH7200">
            <v>0</v>
          </cell>
          <cell r="BI7200">
            <v>0</v>
          </cell>
          <cell r="BJ7200" t="str">
            <v>-/-/-</v>
          </cell>
          <cell r="BK7200" t="str">
            <v/>
          </cell>
          <cell r="BL7200" t="str">
            <v/>
          </cell>
          <cell r="BM7200" t="str">
            <v/>
          </cell>
          <cell r="BN7200" t="str">
            <v/>
          </cell>
          <cell r="BO7200">
            <v>0</v>
          </cell>
          <cell r="BP7200">
            <v>0</v>
          </cell>
          <cell r="BQ7200" t="str">
            <v/>
          </cell>
          <cell r="BR7200" t="str">
            <v/>
          </cell>
          <cell r="BS7200" t="str">
            <v/>
          </cell>
          <cell r="BT7200" t="str">
            <v/>
          </cell>
        </row>
        <row r="7201">
          <cell r="B7201">
            <v>7707049388</v>
          </cell>
          <cell r="C7201" t="str">
            <v>1027700198767</v>
          </cell>
          <cell r="D7201" t="str">
            <v>RU000A0JWTN2</v>
          </cell>
          <cell r="E7201" t="str">
            <v>BB+</v>
          </cell>
          <cell r="F7201" t="str">
            <v>–</v>
          </cell>
          <cell r="G7201" t="str">
            <v>BBB-</v>
          </cell>
          <cell r="H7201">
            <v>0</v>
          </cell>
          <cell r="I7201">
            <v>0</v>
          </cell>
          <cell r="J7201">
            <v>0</v>
          </cell>
          <cell r="K7201" t="str">
            <v>Ростелеком, 001P-01R</v>
          </cell>
          <cell r="L7201" t="str">
            <v>Связь и телекоммуникация</v>
          </cell>
          <cell r="M7201">
            <v>15000000000</v>
          </cell>
          <cell r="N7201" t="str">
            <v>RUB</v>
          </cell>
          <cell r="O7201" t="str">
            <v>Облигации</v>
          </cell>
          <cell r="P7201" t="str">
            <v>В обращении</v>
          </cell>
          <cell r="Q7201">
            <v>46275</v>
          </cell>
          <cell r="R7201" t="str">
            <v>4B02-01-00124-A-001P</v>
          </cell>
          <cell r="S7201" t="str">
            <v>1000</v>
          </cell>
          <cell r="T7201" t="str">
            <v/>
          </cell>
          <cell r="U7201">
            <v>2</v>
          </cell>
          <cell r="V7201">
            <v>0</v>
          </cell>
          <cell r="W7201">
            <v>0</v>
          </cell>
          <cell r="X7201">
            <v>0</v>
          </cell>
          <cell r="Y7201">
            <v>0</v>
          </cell>
          <cell r="Z7201" t="str">
            <v/>
          </cell>
          <cell r="AA7201" t="str">
            <v>Организатор: ВТБ Капитал, Sberbank CIB</v>
          </cell>
          <cell r="AB7201" t="str">
            <v>Московская Биржа (Первый уровень)</v>
          </cell>
          <cell r="AC7201" t="str">
            <v/>
          </cell>
          <cell r="AD7201" t="str">
            <v>Публичное</v>
          </cell>
          <cell r="AE7201">
            <v>100</v>
          </cell>
          <cell r="AF7201">
            <v>9.41</v>
          </cell>
          <cell r="AG7201">
            <v>42632</v>
          </cell>
          <cell r="AH7201">
            <v>42635</v>
          </cell>
          <cell r="AI7201">
            <v>42635</v>
          </cell>
          <cell r="AJ7201">
            <v>42635</v>
          </cell>
          <cell r="AK7201">
            <v>250711</v>
          </cell>
          <cell r="AL7201" t="str">
            <v>RU000A0JWTN2</v>
          </cell>
          <cell r="AM7201">
            <v>43732</v>
          </cell>
          <cell r="AN7201">
            <v>4</v>
          </cell>
          <cell r="AO7201">
            <v>0</v>
          </cell>
          <cell r="AP7201" t="str">
            <v>Россия</v>
          </cell>
          <cell r="AQ7201">
            <v>0</v>
          </cell>
          <cell r="AR7201" t="str">
            <v>1000</v>
          </cell>
          <cell r="AS7201">
            <v>0</v>
          </cell>
          <cell r="AT7201">
            <v>1577</v>
          </cell>
          <cell r="AU7201">
            <v>0</v>
          </cell>
          <cell r="AV7201" t="str">
            <v>Actual/365 (Actual/365F)</v>
          </cell>
          <cell r="AW7201">
            <v>0</v>
          </cell>
          <cell r="AX7201">
            <v>0</v>
          </cell>
          <cell r="AY7201">
            <v>0</v>
          </cell>
          <cell r="AZ7201" t="str">
            <v/>
          </cell>
          <cell r="BA7201" t="str">
            <v/>
          </cell>
          <cell r="BB7201">
            <v>0</v>
          </cell>
          <cell r="BC7201">
            <v>0</v>
          </cell>
          <cell r="BD7201" t="str">
            <v/>
          </cell>
          <cell r="BE7201">
            <v>0</v>
          </cell>
          <cell r="BF7201">
            <v>0</v>
          </cell>
          <cell r="BG7201" t="str">
            <v/>
          </cell>
          <cell r="BH7201">
            <v>127</v>
          </cell>
          <cell r="BI7201">
            <v>15000000000</v>
          </cell>
          <cell r="BJ7201" t="str">
            <v>20.09.2016/-/22.02.2018</v>
          </cell>
          <cell r="BK7201" t="str">
            <v>AA(RU)/–</v>
          </cell>
          <cell r="BL7201" t="str">
            <v>AA(RU)</v>
          </cell>
          <cell r="BM7201" t="str">
            <v>–</v>
          </cell>
          <cell r="BN7201" t="str">
            <v>2018-06-22/–</v>
          </cell>
          <cell r="BO7201">
            <v>0</v>
          </cell>
          <cell r="BP7201">
            <v>0</v>
          </cell>
          <cell r="BQ7201" t="str">
            <v/>
          </cell>
          <cell r="BR7201" t="str">
            <v/>
          </cell>
          <cell r="BS7201" t="str">
            <v/>
          </cell>
          <cell r="BT7201" t="str">
            <v/>
          </cell>
        </row>
        <row r="7202">
          <cell r="B7202">
            <v>7707049388</v>
          </cell>
          <cell r="C7202" t="str">
            <v>1027700198767</v>
          </cell>
          <cell r="D7202" t="str">
            <v>RU000A0JXPN8</v>
          </cell>
          <cell r="E7202" t="str">
            <v>BB+</v>
          </cell>
          <cell r="F7202" t="str">
            <v>–</v>
          </cell>
          <cell r="G7202" t="str">
            <v>BBB-</v>
          </cell>
          <cell r="H7202">
            <v>0</v>
          </cell>
          <cell r="I7202" t="str">
            <v>-</v>
          </cell>
          <cell r="J7202" t="str">
            <v>BBB-</v>
          </cell>
          <cell r="K7202" t="str">
            <v>Ростелеком, 001P-02R</v>
          </cell>
          <cell r="L7202" t="str">
            <v>Связь и телекоммуникация</v>
          </cell>
          <cell r="M7202">
            <v>10000000000</v>
          </cell>
          <cell r="N7202" t="str">
            <v>RUB</v>
          </cell>
          <cell r="O7202" t="str">
            <v>Облигации</v>
          </cell>
          <cell r="P7202" t="str">
            <v>В обращении</v>
          </cell>
          <cell r="Q7202">
            <v>46491</v>
          </cell>
          <cell r="R7202" t="str">
            <v>4B02-02-00124-A-001P</v>
          </cell>
          <cell r="S7202" t="str">
            <v>1000</v>
          </cell>
          <cell r="T7202" t="str">
            <v/>
          </cell>
          <cell r="U7202">
            <v>2</v>
          </cell>
          <cell r="V7202">
            <v>0</v>
          </cell>
          <cell r="W7202">
            <v>0</v>
          </cell>
          <cell r="X7202">
            <v>0</v>
          </cell>
          <cell r="Y7202">
            <v>0</v>
          </cell>
          <cell r="Z7202" t="str">
            <v/>
          </cell>
          <cell r="AA7202" t="str">
            <v>Организатор: ВТБ Капитал, Газпромбанк, РОСБАНК, Sberbank CIB</v>
          </cell>
          <cell r="AB7202" t="str">
            <v>Московская Биржа (Первый уровень)</v>
          </cell>
          <cell r="AC7202" t="str">
            <v/>
          </cell>
          <cell r="AD7202" t="str">
            <v>Публичное</v>
          </cell>
          <cell r="AE7202">
            <v>100</v>
          </cell>
          <cell r="AF7202">
            <v>8.84</v>
          </cell>
          <cell r="AG7202">
            <v>42846</v>
          </cell>
          <cell r="AH7202">
            <v>42851</v>
          </cell>
          <cell r="AI7202">
            <v>42851</v>
          </cell>
          <cell r="AJ7202">
            <v>42851</v>
          </cell>
          <cell r="AK7202">
            <v>311253</v>
          </cell>
          <cell r="AL7202" t="str">
            <v>RU000A0JXPN8</v>
          </cell>
          <cell r="AM7202">
            <v>44676</v>
          </cell>
          <cell r="AN7202">
            <v>4</v>
          </cell>
          <cell r="AO7202">
            <v>0</v>
          </cell>
          <cell r="AP7202" t="str">
            <v>Россия</v>
          </cell>
          <cell r="AQ7202">
            <v>0</v>
          </cell>
          <cell r="AR7202" t="str">
            <v>1000</v>
          </cell>
          <cell r="AS7202">
            <v>0</v>
          </cell>
          <cell r="AT7202">
            <v>1577</v>
          </cell>
          <cell r="AU7202">
            <v>0</v>
          </cell>
          <cell r="AV7202" t="str">
            <v>Actual/365 (Actual/365F)</v>
          </cell>
          <cell r="AW7202">
            <v>0</v>
          </cell>
          <cell r="AX7202">
            <v>0</v>
          </cell>
          <cell r="AY7202">
            <v>0</v>
          </cell>
          <cell r="AZ7202" t="str">
            <v/>
          </cell>
          <cell r="BA7202" t="str">
            <v/>
          </cell>
          <cell r="BB7202">
            <v>0</v>
          </cell>
          <cell r="BC7202">
            <v>0</v>
          </cell>
          <cell r="BD7202" t="str">
            <v/>
          </cell>
          <cell r="BE7202">
            <v>0</v>
          </cell>
          <cell r="BF7202">
            <v>0</v>
          </cell>
          <cell r="BG7202" t="str">
            <v/>
          </cell>
          <cell r="BH7202">
            <v>577</v>
          </cell>
          <cell r="BI7202">
            <v>10000000000</v>
          </cell>
          <cell r="BJ7202" t="str">
            <v>20.09.2016/-/22.02.2018</v>
          </cell>
          <cell r="BK7202" t="str">
            <v>AA(RU)/–</v>
          </cell>
          <cell r="BL7202" t="str">
            <v>AA(RU)</v>
          </cell>
          <cell r="BM7202" t="str">
            <v>–</v>
          </cell>
          <cell r="BN7202" t="str">
            <v>2018-06-22/–</v>
          </cell>
          <cell r="BO7202">
            <v>0</v>
          </cell>
          <cell r="BP7202">
            <v>0</v>
          </cell>
          <cell r="BQ7202" t="str">
            <v/>
          </cell>
          <cell r="BR7202" t="str">
            <v/>
          </cell>
          <cell r="BS7202" t="str">
            <v/>
          </cell>
          <cell r="BT7202" t="str">
            <v/>
          </cell>
        </row>
        <row r="7203">
          <cell r="B7203">
            <v>7707049388</v>
          </cell>
          <cell r="C7203" t="str">
            <v>1027700198767</v>
          </cell>
          <cell r="D7203" t="str">
            <v>RU000A0ZYYE3</v>
          </cell>
          <cell r="E7203" t="str">
            <v>BB+</v>
          </cell>
          <cell r="F7203" t="str">
            <v>–</v>
          </cell>
          <cell r="G7203" t="str">
            <v>BBB-</v>
          </cell>
          <cell r="H7203">
            <v>0</v>
          </cell>
          <cell r="I7203">
            <v>0</v>
          </cell>
          <cell r="J7203">
            <v>0</v>
          </cell>
          <cell r="K7203" t="str">
            <v>Ростелеком, 001P-04R</v>
          </cell>
          <cell r="L7203" t="str">
            <v>Связь и телекоммуникация</v>
          </cell>
          <cell r="M7203">
            <v>10000000000</v>
          </cell>
          <cell r="N7203" t="str">
            <v>RUB</v>
          </cell>
          <cell r="O7203" t="str">
            <v>Облигации</v>
          </cell>
          <cell r="P7203" t="str">
            <v>В обращении</v>
          </cell>
          <cell r="Q7203">
            <v>46815</v>
          </cell>
          <cell r="R7203" t="str">
            <v>4B02-04-00124-A-001P</v>
          </cell>
          <cell r="S7203" t="str">
            <v>1000</v>
          </cell>
          <cell r="T7203" t="str">
            <v/>
          </cell>
          <cell r="U7203">
            <v>2</v>
          </cell>
          <cell r="V7203">
            <v>0</v>
          </cell>
          <cell r="W7203">
            <v>0</v>
          </cell>
          <cell r="X7203">
            <v>0</v>
          </cell>
          <cell r="Y7203">
            <v>0</v>
          </cell>
          <cell r="Z7203" t="str">
            <v/>
          </cell>
          <cell r="AA7203" t="str">
            <v>Организатор: ВТБ Капитал, Газпромбанк, Sberbank CIB</v>
          </cell>
          <cell r="AB7203" t="str">
            <v>Московская Биржа (Первый уровень)</v>
          </cell>
          <cell r="AC7203" t="str">
            <v/>
          </cell>
          <cell r="AD7203" t="str">
            <v>Публичное</v>
          </cell>
          <cell r="AE7203">
            <v>100</v>
          </cell>
          <cell r="AF7203">
            <v>7.28</v>
          </cell>
          <cell r="AG7203">
            <v>43173</v>
          </cell>
          <cell r="AH7203">
            <v>43175</v>
          </cell>
          <cell r="AI7203">
            <v>43175</v>
          </cell>
          <cell r="AJ7203">
            <v>43175</v>
          </cell>
          <cell r="AK7203">
            <v>413905</v>
          </cell>
          <cell r="AL7203" t="str">
            <v>RU000A0ZYYE3</v>
          </cell>
          <cell r="AM7203">
            <v>45364</v>
          </cell>
          <cell r="AN7203">
            <v>4</v>
          </cell>
          <cell r="AO7203">
            <v>0</v>
          </cell>
          <cell r="AP7203" t="str">
            <v>Россия</v>
          </cell>
          <cell r="AQ7203">
            <v>0</v>
          </cell>
          <cell r="AR7203" t="str">
            <v>1000</v>
          </cell>
          <cell r="AS7203">
            <v>0</v>
          </cell>
          <cell r="AT7203">
            <v>1577</v>
          </cell>
          <cell r="AU7203">
            <v>0</v>
          </cell>
          <cell r="AV7203" t="str">
            <v>Actual/365 (Actual/365F)</v>
          </cell>
          <cell r="AW7203">
            <v>0</v>
          </cell>
          <cell r="AX7203">
            <v>0</v>
          </cell>
          <cell r="AY7203">
            <v>0</v>
          </cell>
          <cell r="AZ7203" t="str">
            <v/>
          </cell>
          <cell r="BA7203" t="str">
            <v/>
          </cell>
          <cell r="BB7203">
            <v>0</v>
          </cell>
          <cell r="BC7203">
            <v>0</v>
          </cell>
          <cell r="BD7203" t="str">
            <v/>
          </cell>
          <cell r="BE7203">
            <v>0</v>
          </cell>
          <cell r="BF7203">
            <v>0</v>
          </cell>
          <cell r="BG7203" t="str">
            <v/>
          </cell>
          <cell r="BH7203">
            <v>1433</v>
          </cell>
          <cell r="BI7203">
            <v>10000000000</v>
          </cell>
          <cell r="BJ7203" t="str">
            <v>20.09.2016/-/22.02.2018</v>
          </cell>
          <cell r="BK7203" t="str">
            <v>AA(RU)/–</v>
          </cell>
          <cell r="BL7203" t="str">
            <v>AA(RU)</v>
          </cell>
          <cell r="BM7203" t="str">
            <v>–</v>
          </cell>
          <cell r="BN7203" t="str">
            <v>2018-06-22/–</v>
          </cell>
          <cell r="BO7203">
            <v>0</v>
          </cell>
          <cell r="BP7203">
            <v>0</v>
          </cell>
          <cell r="BQ7203" t="str">
            <v>AA(RU)/–</v>
          </cell>
          <cell r="BR7203" t="str">
            <v>AA(RU)</v>
          </cell>
          <cell r="BS7203" t="str">
            <v>–</v>
          </cell>
          <cell r="BT7203" t="str">
            <v>2018-06-22/–</v>
          </cell>
        </row>
        <row r="7204">
          <cell r="B7204">
            <v>7707049388</v>
          </cell>
          <cell r="C7204" t="str">
            <v>1027700198767</v>
          </cell>
          <cell r="D7204" t="str">
            <v>RU000A0ZYG52</v>
          </cell>
          <cell r="E7204" t="str">
            <v>BB+</v>
          </cell>
          <cell r="F7204" t="str">
            <v>–</v>
          </cell>
          <cell r="G7204" t="str">
            <v>BBB-</v>
          </cell>
          <cell r="H7204">
            <v>0</v>
          </cell>
          <cell r="I7204">
            <v>0</v>
          </cell>
          <cell r="J7204">
            <v>0</v>
          </cell>
          <cell r="K7204" t="str">
            <v>Ростелеком, 001Р-03R</v>
          </cell>
          <cell r="L7204" t="str">
            <v>Связь и телекоммуникация</v>
          </cell>
          <cell r="M7204">
            <v>10000000000</v>
          </cell>
          <cell r="N7204" t="str">
            <v>RUB</v>
          </cell>
          <cell r="O7204" t="str">
            <v>Облигации</v>
          </cell>
          <cell r="P7204" t="str">
            <v>В обращении</v>
          </cell>
          <cell r="Q7204">
            <v>46700</v>
          </cell>
          <cell r="R7204" t="str">
            <v>4B02-03-00124-A-001P</v>
          </cell>
          <cell r="S7204" t="str">
            <v>1000</v>
          </cell>
          <cell r="T7204" t="str">
            <v/>
          </cell>
          <cell r="U7204">
            <v>2</v>
          </cell>
          <cell r="V7204">
            <v>0</v>
          </cell>
          <cell r="W7204">
            <v>0</v>
          </cell>
          <cell r="X7204">
            <v>0</v>
          </cell>
          <cell r="Y7204">
            <v>0</v>
          </cell>
          <cell r="Z7204" t="str">
            <v/>
          </cell>
          <cell r="AA7204" t="str">
            <v>Организатор: ВТБ Капитал, Газпромбанк, Sberbank CIB</v>
          </cell>
          <cell r="AB7204" t="str">
            <v>Московская Биржа (Первый уровень)</v>
          </cell>
          <cell r="AC7204" t="str">
            <v/>
          </cell>
          <cell r="AD7204" t="str">
            <v>Публичное</v>
          </cell>
          <cell r="AE7204">
            <v>100</v>
          </cell>
          <cell r="AF7204">
            <v>7.85</v>
          </cell>
          <cell r="AG7204">
            <v>43055</v>
          </cell>
          <cell r="AH7204">
            <v>43060</v>
          </cell>
          <cell r="AI7204">
            <v>43060</v>
          </cell>
          <cell r="AJ7204">
            <v>43060</v>
          </cell>
          <cell r="AK7204">
            <v>379473</v>
          </cell>
          <cell r="AL7204" t="str">
            <v>RU000A0ZYG52</v>
          </cell>
          <cell r="AM7204">
            <v>44883</v>
          </cell>
          <cell r="AN7204">
            <v>4</v>
          </cell>
          <cell r="AO7204">
            <v>0</v>
          </cell>
          <cell r="AP7204" t="str">
            <v>Россия</v>
          </cell>
          <cell r="AQ7204">
            <v>0</v>
          </cell>
          <cell r="AR7204" t="str">
            <v>1000</v>
          </cell>
          <cell r="AS7204">
            <v>0</v>
          </cell>
          <cell r="AT7204">
            <v>1577</v>
          </cell>
          <cell r="AU7204">
            <v>0</v>
          </cell>
          <cell r="AV7204" t="str">
            <v>Actual/365 (Actual/365F)</v>
          </cell>
          <cell r="AW7204">
            <v>0</v>
          </cell>
          <cell r="AX7204">
            <v>0</v>
          </cell>
          <cell r="AY7204">
            <v>0</v>
          </cell>
          <cell r="AZ7204" t="str">
            <v/>
          </cell>
          <cell r="BA7204" t="str">
            <v/>
          </cell>
          <cell r="BB7204">
            <v>0</v>
          </cell>
          <cell r="BC7204">
            <v>0</v>
          </cell>
          <cell r="BD7204" t="str">
            <v/>
          </cell>
          <cell r="BE7204">
            <v>0</v>
          </cell>
          <cell r="BF7204">
            <v>0</v>
          </cell>
          <cell r="BG7204" t="str">
            <v/>
          </cell>
          <cell r="BH7204">
            <v>1091</v>
          </cell>
          <cell r="BI7204">
            <v>10000000000</v>
          </cell>
          <cell r="BJ7204" t="str">
            <v>20.09.2016/-/22.02.2018</v>
          </cell>
          <cell r="BK7204" t="str">
            <v>AA(RU)/–</v>
          </cell>
          <cell r="BL7204" t="str">
            <v>AA(RU)</v>
          </cell>
          <cell r="BM7204" t="str">
            <v>–</v>
          </cell>
          <cell r="BN7204" t="str">
            <v>2018-06-22/–</v>
          </cell>
          <cell r="BO7204">
            <v>0</v>
          </cell>
          <cell r="BP7204">
            <v>0</v>
          </cell>
          <cell r="BQ7204" t="str">
            <v>AA(RU)/–</v>
          </cell>
          <cell r="BR7204" t="str">
            <v>AA(RU)</v>
          </cell>
          <cell r="BS7204" t="str">
            <v>–</v>
          </cell>
          <cell r="BT7204" t="str">
            <v>2018-06-22/–</v>
          </cell>
        </row>
        <row r="7205">
          <cell r="B7205">
            <v>7707049388</v>
          </cell>
          <cell r="C7205" t="str">
            <v>1027700198767</v>
          </cell>
          <cell r="D7205" t="str">
            <v>RU000A0JRDE5</v>
          </cell>
          <cell r="E7205" t="str">
            <v>BB+</v>
          </cell>
          <cell r="F7205" t="str">
            <v>–</v>
          </cell>
          <cell r="G7205" t="str">
            <v>BBB-</v>
          </cell>
          <cell r="H7205" t="str">
            <v>BB+</v>
          </cell>
          <cell r="I7205" t="str">
            <v>-</v>
          </cell>
          <cell r="J7205" t="str">
            <v>-</v>
          </cell>
          <cell r="K7205" t="str">
            <v>Ростелеком, 01</v>
          </cell>
          <cell r="L7205" t="str">
            <v>Связь и телекоммуникация</v>
          </cell>
          <cell r="M7205">
            <v>2000000000</v>
          </cell>
          <cell r="N7205" t="str">
            <v>RUB</v>
          </cell>
          <cell r="O7205" t="str">
            <v>Облигации</v>
          </cell>
          <cell r="P7205" t="str">
            <v>Погашена</v>
          </cell>
          <cell r="Q7205">
            <v>41494</v>
          </cell>
          <cell r="R7205" t="str">
            <v>4-04-00124-A</v>
          </cell>
          <cell r="S7205" t="str">
            <v>1000</v>
          </cell>
          <cell r="T7205" t="str">
            <v/>
          </cell>
          <cell r="U7205">
            <v>2</v>
          </cell>
          <cell r="V7205">
            <v>0</v>
          </cell>
          <cell r="W7205">
            <v>0</v>
          </cell>
          <cell r="X7205">
            <v>0</v>
          </cell>
          <cell r="Y7205">
            <v>0</v>
          </cell>
          <cell r="Z7205" t="str">
            <v/>
          </cell>
          <cell r="AA7205" t="str">
            <v>Газпромбанк, ТрансКредитБанк</v>
          </cell>
          <cell r="AB7205" t="str">
            <v>Московская Биржа (А1), RTS Board</v>
          </cell>
          <cell r="AC7205" t="str">
            <v>Дата размещения - дата внесения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205" t="str">
            <v>Публичное</v>
          </cell>
          <cell r="AE7205">
            <v>100</v>
          </cell>
          <cell r="AF7205">
            <v>0</v>
          </cell>
          <cell r="AG7205">
            <v>40589</v>
          </cell>
          <cell r="AH7205">
            <v>40634</v>
          </cell>
          <cell r="AI7205">
            <v>40634</v>
          </cell>
          <cell r="AJ7205">
            <v>40683</v>
          </cell>
          <cell r="AK7205">
            <v>15229</v>
          </cell>
          <cell r="AL7205" t="str">
            <v>RU000A0JRDE5</v>
          </cell>
          <cell r="AM7205">
            <v>0</v>
          </cell>
          <cell r="AN7205">
            <v>4</v>
          </cell>
          <cell r="AO7205">
            <v>0</v>
          </cell>
          <cell r="AP7205" t="str">
            <v>Россия</v>
          </cell>
          <cell r="AQ7205">
            <v>0</v>
          </cell>
          <cell r="AR7205" t="str">
            <v>0</v>
          </cell>
          <cell r="AS7205">
            <v>0</v>
          </cell>
          <cell r="AT7205">
            <v>1577</v>
          </cell>
          <cell r="AU7205">
            <v>0</v>
          </cell>
          <cell r="AV7205" t="str">
            <v>Actual/365 (Actual/365F)</v>
          </cell>
          <cell r="AW7205">
            <v>0</v>
          </cell>
          <cell r="AX7205">
            <v>0</v>
          </cell>
          <cell r="AY7205">
            <v>0</v>
          </cell>
          <cell r="AZ7205" t="str">
            <v/>
          </cell>
          <cell r="BA7205" t="str">
            <v/>
          </cell>
          <cell r="BB7205">
            <v>0</v>
          </cell>
          <cell r="BC7205">
            <v>0</v>
          </cell>
          <cell r="BD7205" t="str">
            <v/>
          </cell>
          <cell r="BE7205">
            <v>0</v>
          </cell>
          <cell r="BF7205">
            <v>0</v>
          </cell>
          <cell r="BG7205" t="str">
            <v/>
          </cell>
          <cell r="BH7205">
            <v>0</v>
          </cell>
          <cell r="BI7205">
            <v>0</v>
          </cell>
          <cell r="BJ7205" t="str">
            <v>20.09.2016/-/22.02.2018</v>
          </cell>
          <cell r="BK7205" t="str">
            <v>AA(RU)/–</v>
          </cell>
          <cell r="BL7205" t="str">
            <v>AA(RU)</v>
          </cell>
          <cell r="BM7205" t="str">
            <v>–</v>
          </cell>
          <cell r="BN7205" t="str">
            <v>2018-06-22/–</v>
          </cell>
          <cell r="BO7205">
            <v>0</v>
          </cell>
          <cell r="BP7205">
            <v>0</v>
          </cell>
          <cell r="BQ7205" t="str">
            <v/>
          </cell>
          <cell r="BR7205" t="str">
            <v/>
          </cell>
          <cell r="BS7205" t="str">
            <v/>
          </cell>
          <cell r="BT7205" t="str">
            <v/>
          </cell>
        </row>
        <row r="7206">
          <cell r="B7206">
            <v>7707049388</v>
          </cell>
          <cell r="C7206" t="str">
            <v>1027700198767</v>
          </cell>
          <cell r="D7206" t="str">
            <v>RU000A0JRDF2</v>
          </cell>
          <cell r="E7206" t="str">
            <v>BB+</v>
          </cell>
          <cell r="F7206" t="str">
            <v>–</v>
          </cell>
          <cell r="G7206" t="str">
            <v>BBB-</v>
          </cell>
          <cell r="H7206">
            <v>0</v>
          </cell>
          <cell r="I7206">
            <v>0</v>
          </cell>
          <cell r="J7206">
            <v>0</v>
          </cell>
          <cell r="K7206" t="str">
            <v>Ростелеком, 02</v>
          </cell>
          <cell r="L7206" t="str">
            <v>Связь и телекоммуникация</v>
          </cell>
          <cell r="M7206">
            <v>2000000000</v>
          </cell>
          <cell r="N7206" t="str">
            <v>RUB</v>
          </cell>
          <cell r="O7206" t="str">
            <v>Облигации</v>
          </cell>
          <cell r="P7206" t="str">
            <v>Погашена</v>
          </cell>
          <cell r="Q7206">
            <v>40864</v>
          </cell>
          <cell r="R7206" t="str">
            <v>4-05-00124-A</v>
          </cell>
          <cell r="S7206" t="str">
            <v>1000</v>
          </cell>
          <cell r="T7206" t="str">
            <v/>
          </cell>
          <cell r="U7206">
            <v>2</v>
          </cell>
          <cell r="V7206">
            <v>0</v>
          </cell>
          <cell r="W7206">
            <v>0</v>
          </cell>
          <cell r="X7206">
            <v>0</v>
          </cell>
          <cell r="Y7206">
            <v>0</v>
          </cell>
          <cell r="Z7206" t="str">
            <v/>
          </cell>
          <cell r="AA7206" t="str">
            <v>Газпромбанк, ТрансКредитБанк</v>
          </cell>
          <cell r="AB7206" t="str">
            <v>Московская Биржа (А2), RTS Board</v>
          </cell>
          <cell r="AC7206"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6" t="str">
            <v>Публичное</v>
          </cell>
          <cell r="AE7206">
            <v>100</v>
          </cell>
          <cell r="AF7206">
            <v>0</v>
          </cell>
          <cell r="AG7206">
            <v>40589</v>
          </cell>
          <cell r="AH7206">
            <v>40634</v>
          </cell>
          <cell r="AI7206">
            <v>40634</v>
          </cell>
          <cell r="AJ7206">
            <v>40634</v>
          </cell>
          <cell r="AK7206">
            <v>15231</v>
          </cell>
          <cell r="AL7206" t="str">
            <v>RU000A0JRDF2</v>
          </cell>
          <cell r="AM7206">
            <v>0</v>
          </cell>
          <cell r="AN7206">
            <v>4</v>
          </cell>
          <cell r="AO7206">
            <v>0</v>
          </cell>
          <cell r="AP7206" t="str">
            <v>Россия</v>
          </cell>
          <cell r="AQ7206">
            <v>0</v>
          </cell>
          <cell r="AR7206" t="str">
            <v>0</v>
          </cell>
          <cell r="AS7206">
            <v>0</v>
          </cell>
          <cell r="AT7206">
            <v>1577</v>
          </cell>
          <cell r="AU7206">
            <v>0</v>
          </cell>
          <cell r="AV7206" t="str">
            <v>Actual/365 (Actual/365F)</v>
          </cell>
          <cell r="AW7206">
            <v>0</v>
          </cell>
          <cell r="AX7206">
            <v>0</v>
          </cell>
          <cell r="AY7206">
            <v>0</v>
          </cell>
          <cell r="AZ7206" t="str">
            <v/>
          </cell>
          <cell r="BA7206" t="str">
            <v/>
          </cell>
          <cell r="BB7206">
            <v>0</v>
          </cell>
          <cell r="BC7206">
            <v>0</v>
          </cell>
          <cell r="BD7206" t="str">
            <v/>
          </cell>
          <cell r="BE7206">
            <v>0</v>
          </cell>
          <cell r="BF7206">
            <v>0</v>
          </cell>
          <cell r="BG7206" t="str">
            <v/>
          </cell>
          <cell r="BH7206">
            <v>0</v>
          </cell>
          <cell r="BI7206">
            <v>0</v>
          </cell>
          <cell r="BJ7206" t="str">
            <v>20.09.2016/-/22.02.2018</v>
          </cell>
          <cell r="BK7206" t="str">
            <v>AA(RU)/–</v>
          </cell>
          <cell r="BL7206" t="str">
            <v>AA(RU)</v>
          </cell>
          <cell r="BM7206" t="str">
            <v>–</v>
          </cell>
          <cell r="BN7206" t="str">
            <v>2018-06-22/–</v>
          </cell>
          <cell r="BO7206">
            <v>0</v>
          </cell>
          <cell r="BP7206">
            <v>0</v>
          </cell>
          <cell r="BQ7206" t="str">
            <v/>
          </cell>
          <cell r="BR7206" t="str">
            <v/>
          </cell>
          <cell r="BS7206" t="str">
            <v/>
          </cell>
          <cell r="BT7206" t="str">
            <v/>
          </cell>
        </row>
        <row r="7207">
          <cell r="B7207">
            <v>7707049388</v>
          </cell>
          <cell r="C7207" t="str">
            <v>1027700198767</v>
          </cell>
          <cell r="D7207" t="str">
            <v>RU000A0JRDG0</v>
          </cell>
          <cell r="E7207" t="str">
            <v>BB+</v>
          </cell>
          <cell r="F7207" t="str">
            <v>–</v>
          </cell>
          <cell r="G7207" t="str">
            <v>BBB-</v>
          </cell>
          <cell r="H7207" t="str">
            <v>BB+</v>
          </cell>
          <cell r="I7207" t="str">
            <v>-</v>
          </cell>
          <cell r="J7207" t="str">
            <v>-</v>
          </cell>
          <cell r="K7207" t="str">
            <v>Ростелеком, 03</v>
          </cell>
          <cell r="L7207" t="str">
            <v>Связь и телекоммуникация</v>
          </cell>
          <cell r="M7207">
            <v>3000000000</v>
          </cell>
          <cell r="N7207" t="str">
            <v>RUB</v>
          </cell>
          <cell r="O7207" t="str">
            <v>Облигации</v>
          </cell>
          <cell r="P7207" t="str">
            <v>Погашена</v>
          </cell>
          <cell r="Q7207">
            <v>40981</v>
          </cell>
          <cell r="R7207" t="str">
            <v>4-06-00124-A</v>
          </cell>
          <cell r="S7207" t="str">
            <v>1000</v>
          </cell>
          <cell r="T7207" t="str">
            <v/>
          </cell>
          <cell r="U7207">
            <v>2</v>
          </cell>
          <cell r="V7207">
            <v>0</v>
          </cell>
          <cell r="W7207">
            <v>0</v>
          </cell>
          <cell r="X7207">
            <v>0</v>
          </cell>
          <cell r="Y7207">
            <v>0</v>
          </cell>
          <cell r="Z7207" t="str">
            <v/>
          </cell>
          <cell r="AA7207" t="str">
            <v>Газпромбанк, ТрансКредитБанк</v>
          </cell>
          <cell r="AB7207" t="str">
            <v>Московская Биржа (А1), RTS Board</v>
          </cell>
          <cell r="AC7207"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7" t="str">
            <v>Публичное</v>
          </cell>
          <cell r="AE7207">
            <v>100</v>
          </cell>
          <cell r="AF7207">
            <v>0</v>
          </cell>
          <cell r="AG7207">
            <v>40589</v>
          </cell>
          <cell r="AH7207">
            <v>40634</v>
          </cell>
          <cell r="AI7207">
            <v>40634</v>
          </cell>
          <cell r="AJ7207">
            <v>40683</v>
          </cell>
          <cell r="AK7207">
            <v>15233</v>
          </cell>
          <cell r="AL7207" t="str">
            <v>RU000A0JRDG0</v>
          </cell>
          <cell r="AM7207">
            <v>0</v>
          </cell>
          <cell r="AN7207">
            <v>4</v>
          </cell>
          <cell r="AO7207">
            <v>0</v>
          </cell>
          <cell r="AP7207" t="str">
            <v>Россия</v>
          </cell>
          <cell r="AQ7207">
            <v>0</v>
          </cell>
          <cell r="AR7207" t="str">
            <v>0</v>
          </cell>
          <cell r="AS7207">
            <v>0</v>
          </cell>
          <cell r="AT7207">
            <v>1577</v>
          </cell>
          <cell r="AU7207">
            <v>0</v>
          </cell>
          <cell r="AV7207" t="str">
            <v>Actual/365 (Actual/365F)</v>
          </cell>
          <cell r="AW7207">
            <v>0</v>
          </cell>
          <cell r="AX7207">
            <v>0</v>
          </cell>
          <cell r="AY7207">
            <v>0</v>
          </cell>
          <cell r="AZ7207" t="str">
            <v/>
          </cell>
          <cell r="BA7207" t="str">
            <v/>
          </cell>
          <cell r="BB7207">
            <v>0</v>
          </cell>
          <cell r="BC7207">
            <v>0</v>
          </cell>
          <cell r="BD7207" t="str">
            <v/>
          </cell>
          <cell r="BE7207">
            <v>0</v>
          </cell>
          <cell r="BF7207">
            <v>0</v>
          </cell>
          <cell r="BG7207" t="str">
            <v/>
          </cell>
          <cell r="BH7207">
            <v>0</v>
          </cell>
          <cell r="BI7207">
            <v>0</v>
          </cell>
          <cell r="BJ7207" t="str">
            <v>20.09.2016/-/22.02.2018</v>
          </cell>
          <cell r="BK7207" t="str">
            <v>AA(RU)/–</v>
          </cell>
          <cell r="BL7207" t="str">
            <v>AA(RU)</v>
          </cell>
          <cell r="BM7207" t="str">
            <v>–</v>
          </cell>
          <cell r="BN7207" t="str">
            <v>2018-06-22/–</v>
          </cell>
          <cell r="BO7207">
            <v>0</v>
          </cell>
          <cell r="BP7207">
            <v>0</v>
          </cell>
          <cell r="BQ7207" t="str">
            <v/>
          </cell>
          <cell r="BR7207" t="str">
            <v/>
          </cell>
          <cell r="BS7207" t="str">
            <v/>
          </cell>
          <cell r="BT7207" t="str">
            <v/>
          </cell>
        </row>
        <row r="7208">
          <cell r="B7208">
            <v>7707049388</v>
          </cell>
          <cell r="C7208" t="str">
            <v>1027700198767</v>
          </cell>
          <cell r="D7208" t="str">
            <v>RU000A0JRDH8</v>
          </cell>
          <cell r="E7208" t="str">
            <v>BB+</v>
          </cell>
          <cell r="F7208" t="str">
            <v>–</v>
          </cell>
          <cell r="G7208" t="str">
            <v>BBB-</v>
          </cell>
          <cell r="H7208">
            <v>0</v>
          </cell>
          <cell r="I7208" t="str">
            <v>-</v>
          </cell>
          <cell r="J7208" t="str">
            <v>B+</v>
          </cell>
          <cell r="K7208" t="str">
            <v>Ростелеком, 04</v>
          </cell>
          <cell r="L7208" t="str">
            <v>Связь и телекоммуникация</v>
          </cell>
          <cell r="M7208">
            <v>2000000000</v>
          </cell>
          <cell r="N7208" t="str">
            <v>RUB</v>
          </cell>
          <cell r="O7208" t="str">
            <v>Облигации</v>
          </cell>
          <cell r="P7208" t="str">
            <v>Погашена</v>
          </cell>
          <cell r="Q7208">
            <v>41367</v>
          </cell>
          <cell r="R7208" t="str">
            <v>4-07-00124-A</v>
          </cell>
          <cell r="S7208" t="str">
            <v>1000</v>
          </cell>
          <cell r="T7208" t="str">
            <v/>
          </cell>
          <cell r="U7208">
            <v>2</v>
          </cell>
          <cell r="V7208">
            <v>0</v>
          </cell>
          <cell r="W7208">
            <v>0</v>
          </cell>
          <cell r="X7208">
            <v>0</v>
          </cell>
          <cell r="Y7208">
            <v>0</v>
          </cell>
          <cell r="Z7208" t="str">
            <v/>
          </cell>
          <cell r="AA7208" t="str">
            <v>Газпромбанк, ТрансКредитБанк</v>
          </cell>
          <cell r="AB7208" t="str">
            <v>Московская Биржа (Внесписочные ценные бумаги), RTS Board</v>
          </cell>
          <cell r="AC7208"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8" t="str">
            <v>Публичное</v>
          </cell>
          <cell r="AE7208">
            <v>100</v>
          </cell>
          <cell r="AF7208">
            <v>0</v>
          </cell>
          <cell r="AG7208">
            <v>40589</v>
          </cell>
          <cell r="AH7208">
            <v>40634</v>
          </cell>
          <cell r="AI7208">
            <v>40634</v>
          </cell>
          <cell r="AJ7208">
            <v>40683</v>
          </cell>
          <cell r="AK7208">
            <v>15235</v>
          </cell>
          <cell r="AL7208" t="str">
            <v>RU000A0JRDH8</v>
          </cell>
          <cell r="AM7208">
            <v>0</v>
          </cell>
          <cell r="AN7208">
            <v>4</v>
          </cell>
          <cell r="AO7208">
            <v>0</v>
          </cell>
          <cell r="AP7208" t="str">
            <v>Россия</v>
          </cell>
          <cell r="AQ7208">
            <v>0</v>
          </cell>
          <cell r="AR7208" t="str">
            <v>0</v>
          </cell>
          <cell r="AS7208">
            <v>0</v>
          </cell>
          <cell r="AT7208">
            <v>1577</v>
          </cell>
          <cell r="AU7208">
            <v>0</v>
          </cell>
          <cell r="AV7208" t="str">
            <v>Actual/365 (Actual/365F)</v>
          </cell>
          <cell r="AW7208">
            <v>0</v>
          </cell>
          <cell r="AX7208">
            <v>0</v>
          </cell>
          <cell r="AY7208">
            <v>0</v>
          </cell>
          <cell r="AZ7208" t="str">
            <v/>
          </cell>
          <cell r="BA7208" t="str">
            <v/>
          </cell>
          <cell r="BB7208">
            <v>0</v>
          </cell>
          <cell r="BC7208">
            <v>0</v>
          </cell>
          <cell r="BD7208" t="str">
            <v/>
          </cell>
          <cell r="BE7208">
            <v>0</v>
          </cell>
          <cell r="BF7208">
            <v>0</v>
          </cell>
          <cell r="BG7208" t="str">
            <v/>
          </cell>
          <cell r="BH7208">
            <v>0</v>
          </cell>
          <cell r="BI7208">
            <v>0</v>
          </cell>
          <cell r="BJ7208" t="str">
            <v>20.09.2016/-/22.02.2018</v>
          </cell>
          <cell r="BK7208" t="str">
            <v>AA(RU)/–</v>
          </cell>
          <cell r="BL7208" t="str">
            <v>AA(RU)</v>
          </cell>
          <cell r="BM7208" t="str">
            <v>–</v>
          </cell>
          <cell r="BN7208" t="str">
            <v>2018-06-22/–</v>
          </cell>
          <cell r="BO7208">
            <v>0</v>
          </cell>
          <cell r="BP7208">
            <v>0</v>
          </cell>
          <cell r="BQ7208" t="str">
            <v/>
          </cell>
          <cell r="BR7208" t="str">
            <v/>
          </cell>
          <cell r="BS7208" t="str">
            <v/>
          </cell>
          <cell r="BT7208" t="str">
            <v/>
          </cell>
        </row>
        <row r="7209">
          <cell r="B7209">
            <v>7707049388</v>
          </cell>
          <cell r="C7209" t="str">
            <v>1027700198767</v>
          </cell>
          <cell r="D7209" t="str">
            <v>RU000A0JRDJ4</v>
          </cell>
          <cell r="E7209" t="str">
            <v>BB+</v>
          </cell>
          <cell r="F7209" t="str">
            <v>–</v>
          </cell>
          <cell r="G7209" t="str">
            <v>BBB-</v>
          </cell>
          <cell r="H7209" t="str">
            <v>BB+</v>
          </cell>
          <cell r="I7209" t="str">
            <v>-</v>
          </cell>
          <cell r="J7209" t="str">
            <v>-</v>
          </cell>
          <cell r="K7209" t="str">
            <v>Ростелеком, 05</v>
          </cell>
          <cell r="L7209" t="str">
            <v>Связь и телекоммуникация</v>
          </cell>
          <cell r="M7209">
            <v>2000000000</v>
          </cell>
          <cell r="N7209" t="str">
            <v>RUB</v>
          </cell>
          <cell r="O7209" t="str">
            <v>Облигации</v>
          </cell>
          <cell r="P7209" t="str">
            <v>Погашена</v>
          </cell>
          <cell r="Q7209">
            <v>41059</v>
          </cell>
          <cell r="R7209" t="str">
            <v>4-08-00124-A</v>
          </cell>
          <cell r="S7209" t="str">
            <v>1000</v>
          </cell>
          <cell r="T7209" t="str">
            <v/>
          </cell>
          <cell r="U7209">
            <v>2</v>
          </cell>
          <cell r="V7209">
            <v>0</v>
          </cell>
          <cell r="W7209">
            <v>0</v>
          </cell>
          <cell r="X7209">
            <v>0</v>
          </cell>
          <cell r="Y7209">
            <v>0</v>
          </cell>
          <cell r="Z7209" t="str">
            <v/>
          </cell>
          <cell r="AA7209" t="str">
            <v>Газпромбанк, ТрансКредитБанк</v>
          </cell>
          <cell r="AB7209" t="str">
            <v>Московская Биржа (А1), RTS Board</v>
          </cell>
          <cell r="AC7209"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09" t="str">
            <v>Публичное</v>
          </cell>
          <cell r="AE7209">
            <v>100</v>
          </cell>
          <cell r="AF7209">
            <v>0</v>
          </cell>
          <cell r="AG7209">
            <v>40589</v>
          </cell>
          <cell r="AH7209">
            <v>40634</v>
          </cell>
          <cell r="AI7209">
            <v>40634</v>
          </cell>
          <cell r="AJ7209">
            <v>40683</v>
          </cell>
          <cell r="AK7209">
            <v>15237</v>
          </cell>
          <cell r="AL7209" t="str">
            <v>RU000A0JRDJ4</v>
          </cell>
          <cell r="AM7209">
            <v>0</v>
          </cell>
          <cell r="AN7209">
            <v>4</v>
          </cell>
          <cell r="AO7209">
            <v>0</v>
          </cell>
          <cell r="AP7209" t="str">
            <v>Россия</v>
          </cell>
          <cell r="AQ7209">
            <v>0</v>
          </cell>
          <cell r="AR7209" t="str">
            <v>0</v>
          </cell>
          <cell r="AS7209">
            <v>0</v>
          </cell>
          <cell r="AT7209">
            <v>1577</v>
          </cell>
          <cell r="AU7209">
            <v>0</v>
          </cell>
          <cell r="AV7209" t="str">
            <v>Actual/365 (Actual/365F)</v>
          </cell>
          <cell r="AW7209">
            <v>0</v>
          </cell>
          <cell r="AX7209">
            <v>0</v>
          </cell>
          <cell r="AY7209">
            <v>0</v>
          </cell>
          <cell r="AZ7209" t="str">
            <v/>
          </cell>
          <cell r="BA7209" t="str">
            <v/>
          </cell>
          <cell r="BB7209">
            <v>0</v>
          </cell>
          <cell r="BC7209">
            <v>0</v>
          </cell>
          <cell r="BD7209" t="str">
            <v/>
          </cell>
          <cell r="BE7209">
            <v>0</v>
          </cell>
          <cell r="BF7209">
            <v>0</v>
          </cell>
          <cell r="BG7209" t="str">
            <v/>
          </cell>
          <cell r="BH7209">
            <v>0</v>
          </cell>
          <cell r="BI7209">
            <v>0</v>
          </cell>
          <cell r="BJ7209" t="str">
            <v>20.09.2016/-/22.02.2018</v>
          </cell>
          <cell r="BK7209" t="str">
            <v>AA(RU)/–</v>
          </cell>
          <cell r="BL7209" t="str">
            <v>AA(RU)</v>
          </cell>
          <cell r="BM7209" t="str">
            <v>–</v>
          </cell>
          <cell r="BN7209" t="str">
            <v>2018-06-22/–</v>
          </cell>
          <cell r="BO7209">
            <v>0</v>
          </cell>
          <cell r="BP7209">
            <v>0</v>
          </cell>
          <cell r="BQ7209" t="str">
            <v/>
          </cell>
          <cell r="BR7209" t="str">
            <v/>
          </cell>
          <cell r="BS7209" t="str">
            <v/>
          </cell>
          <cell r="BT7209" t="str">
            <v/>
          </cell>
        </row>
        <row r="7210">
          <cell r="B7210">
            <v>7707049388</v>
          </cell>
          <cell r="C7210" t="str">
            <v>1027700198767</v>
          </cell>
          <cell r="D7210" t="str">
            <v>RU000A0JRDK2</v>
          </cell>
          <cell r="E7210" t="str">
            <v>BB+</v>
          </cell>
          <cell r="F7210" t="str">
            <v>–</v>
          </cell>
          <cell r="G7210" t="str">
            <v>BBB-</v>
          </cell>
          <cell r="H7210">
            <v>0</v>
          </cell>
          <cell r="I7210">
            <v>0</v>
          </cell>
          <cell r="J7210">
            <v>0</v>
          </cell>
          <cell r="K7210" t="str">
            <v>Ростелеком, 06</v>
          </cell>
          <cell r="L7210" t="str">
            <v>Связь и телекоммуникация</v>
          </cell>
          <cell r="M7210">
            <v>2000000000</v>
          </cell>
          <cell r="N7210" t="str">
            <v>RUB</v>
          </cell>
          <cell r="O7210" t="str">
            <v>Облигации</v>
          </cell>
          <cell r="P7210" t="str">
            <v>Погашена</v>
          </cell>
          <cell r="Q7210">
            <v>41059</v>
          </cell>
          <cell r="R7210" t="str">
            <v>4-09-00124-A</v>
          </cell>
          <cell r="S7210" t="str">
            <v>1000</v>
          </cell>
          <cell r="T7210" t="str">
            <v/>
          </cell>
          <cell r="U7210">
            <v>2</v>
          </cell>
          <cell r="V7210">
            <v>0</v>
          </cell>
          <cell r="W7210">
            <v>0</v>
          </cell>
          <cell r="X7210">
            <v>0</v>
          </cell>
          <cell r="Y7210">
            <v>0</v>
          </cell>
          <cell r="Z7210" t="str">
            <v/>
          </cell>
          <cell r="AA7210" t="str">
            <v>Газпромбанк, ТрансКредитБанк</v>
          </cell>
          <cell r="AB7210" t="str">
            <v>Московская Биржа (А1), RTS Board</v>
          </cell>
          <cell r="AC7210"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0" t="str">
            <v>Публичное</v>
          </cell>
          <cell r="AE7210">
            <v>100</v>
          </cell>
          <cell r="AF7210">
            <v>0</v>
          </cell>
          <cell r="AG7210">
            <v>40589</v>
          </cell>
          <cell r="AH7210">
            <v>40634</v>
          </cell>
          <cell r="AI7210">
            <v>40634</v>
          </cell>
          <cell r="AJ7210">
            <v>40683</v>
          </cell>
          <cell r="AK7210">
            <v>15239</v>
          </cell>
          <cell r="AL7210" t="str">
            <v>RU000A0JRDK2</v>
          </cell>
          <cell r="AM7210">
            <v>0</v>
          </cell>
          <cell r="AN7210">
            <v>4</v>
          </cell>
          <cell r="AO7210">
            <v>0</v>
          </cell>
          <cell r="AP7210" t="str">
            <v>Россия</v>
          </cell>
          <cell r="AQ7210">
            <v>0</v>
          </cell>
          <cell r="AR7210" t="str">
            <v>0</v>
          </cell>
          <cell r="AS7210">
            <v>0</v>
          </cell>
          <cell r="AT7210">
            <v>1577</v>
          </cell>
          <cell r="AU7210">
            <v>0</v>
          </cell>
          <cell r="AV7210" t="str">
            <v>Actual/365 (Actual/365F)</v>
          </cell>
          <cell r="AW7210">
            <v>0</v>
          </cell>
          <cell r="AX7210">
            <v>0</v>
          </cell>
          <cell r="AY7210">
            <v>0</v>
          </cell>
          <cell r="AZ7210" t="str">
            <v/>
          </cell>
          <cell r="BA7210" t="str">
            <v/>
          </cell>
          <cell r="BB7210">
            <v>0</v>
          </cell>
          <cell r="BC7210">
            <v>0</v>
          </cell>
          <cell r="BD7210" t="str">
            <v/>
          </cell>
          <cell r="BE7210">
            <v>0</v>
          </cell>
          <cell r="BF7210">
            <v>0</v>
          </cell>
          <cell r="BG7210" t="str">
            <v/>
          </cell>
          <cell r="BH7210">
            <v>0</v>
          </cell>
          <cell r="BI7210">
            <v>0</v>
          </cell>
          <cell r="BJ7210" t="str">
            <v>20.09.2016/-/22.02.2018</v>
          </cell>
          <cell r="BK7210" t="str">
            <v>AA(RU)/–</v>
          </cell>
          <cell r="BL7210" t="str">
            <v>AA(RU)</v>
          </cell>
          <cell r="BM7210" t="str">
            <v>–</v>
          </cell>
          <cell r="BN7210" t="str">
            <v>2018-06-22/–</v>
          </cell>
          <cell r="BO7210">
            <v>0</v>
          </cell>
          <cell r="BP7210">
            <v>0</v>
          </cell>
          <cell r="BQ7210" t="str">
            <v/>
          </cell>
          <cell r="BR7210" t="str">
            <v/>
          </cell>
          <cell r="BS7210" t="str">
            <v/>
          </cell>
          <cell r="BT7210" t="str">
            <v/>
          </cell>
        </row>
        <row r="7211">
          <cell r="B7211">
            <v>7707049388</v>
          </cell>
          <cell r="C7211" t="str">
            <v>1027700198767</v>
          </cell>
          <cell r="D7211" t="str">
            <v>RU000A0JRDM8</v>
          </cell>
          <cell r="E7211" t="str">
            <v>BB+</v>
          </cell>
          <cell r="F7211" t="str">
            <v>–</v>
          </cell>
          <cell r="G7211" t="str">
            <v>BBB-</v>
          </cell>
          <cell r="H7211">
            <v>0</v>
          </cell>
          <cell r="I7211">
            <v>0</v>
          </cell>
          <cell r="J7211">
            <v>0</v>
          </cell>
          <cell r="K7211" t="str">
            <v>Ростелеком, 07</v>
          </cell>
          <cell r="L7211" t="str">
            <v>Связь и телекоммуникация</v>
          </cell>
          <cell r="M7211">
            <v>3000000000</v>
          </cell>
          <cell r="N7211" t="str">
            <v>RUB</v>
          </cell>
          <cell r="O7211" t="str">
            <v>Облигации</v>
          </cell>
          <cell r="P7211" t="str">
            <v>Погашена</v>
          </cell>
          <cell r="Q7211">
            <v>40785</v>
          </cell>
          <cell r="R7211" t="str">
            <v>4-10-00124-A</v>
          </cell>
          <cell r="S7211" t="str">
            <v>1000</v>
          </cell>
          <cell r="T7211" t="str">
            <v/>
          </cell>
          <cell r="U7211">
            <v>2</v>
          </cell>
          <cell r="V7211">
            <v>0</v>
          </cell>
          <cell r="W7211">
            <v>0</v>
          </cell>
          <cell r="X7211">
            <v>0</v>
          </cell>
          <cell r="Y7211">
            <v>0</v>
          </cell>
          <cell r="Z7211" t="str">
            <v/>
          </cell>
          <cell r="AA7211" t="str">
            <v>Газпромбанк, ТрансКредитБанк</v>
          </cell>
          <cell r="AB7211" t="str">
            <v>Московская Биржа (А1), RTS Board</v>
          </cell>
          <cell r="AC7211" t="str">
            <v>Датой размещения является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211" t="str">
            <v>Публичное</v>
          </cell>
          <cell r="AE7211">
            <v>100</v>
          </cell>
          <cell r="AF7211">
            <v>0</v>
          </cell>
          <cell r="AG7211">
            <v>40589</v>
          </cell>
          <cell r="AH7211">
            <v>40634</v>
          </cell>
          <cell r="AI7211">
            <v>40634</v>
          </cell>
          <cell r="AJ7211">
            <v>40634</v>
          </cell>
          <cell r="AK7211">
            <v>15241</v>
          </cell>
          <cell r="AL7211" t="str">
            <v>RU000A0JRDM8</v>
          </cell>
          <cell r="AM7211">
            <v>0</v>
          </cell>
          <cell r="AN7211">
            <v>4</v>
          </cell>
          <cell r="AO7211">
            <v>0</v>
          </cell>
          <cell r="AP7211" t="str">
            <v>Россия</v>
          </cell>
          <cell r="AQ7211">
            <v>0</v>
          </cell>
          <cell r="AR7211" t="str">
            <v>0</v>
          </cell>
          <cell r="AS7211">
            <v>0</v>
          </cell>
          <cell r="AT7211">
            <v>1577</v>
          </cell>
          <cell r="AU7211">
            <v>0</v>
          </cell>
          <cell r="AV7211" t="str">
            <v>Actual/365 (Actual/365F)</v>
          </cell>
          <cell r="AW7211">
            <v>0</v>
          </cell>
          <cell r="AX7211">
            <v>0</v>
          </cell>
          <cell r="AY7211">
            <v>0</v>
          </cell>
          <cell r="AZ7211" t="str">
            <v/>
          </cell>
          <cell r="BA7211" t="str">
            <v/>
          </cell>
          <cell r="BB7211">
            <v>0</v>
          </cell>
          <cell r="BC7211">
            <v>0</v>
          </cell>
          <cell r="BD7211" t="str">
            <v/>
          </cell>
          <cell r="BE7211">
            <v>0</v>
          </cell>
          <cell r="BF7211">
            <v>0</v>
          </cell>
          <cell r="BG7211" t="str">
            <v/>
          </cell>
          <cell r="BH7211">
            <v>0</v>
          </cell>
          <cell r="BI7211">
            <v>0</v>
          </cell>
          <cell r="BJ7211" t="str">
            <v>20.09.2016/-/22.02.2018</v>
          </cell>
          <cell r="BK7211" t="str">
            <v>AA(RU)/–</v>
          </cell>
          <cell r="BL7211" t="str">
            <v>AA(RU)</v>
          </cell>
          <cell r="BM7211" t="str">
            <v>–</v>
          </cell>
          <cell r="BN7211" t="str">
            <v>2018-06-22/–</v>
          </cell>
          <cell r="BO7211">
            <v>0</v>
          </cell>
          <cell r="BP7211">
            <v>0</v>
          </cell>
          <cell r="BQ7211" t="str">
            <v/>
          </cell>
          <cell r="BR7211" t="str">
            <v/>
          </cell>
          <cell r="BS7211" t="str">
            <v/>
          </cell>
          <cell r="BT7211" t="str">
            <v/>
          </cell>
        </row>
        <row r="7212">
          <cell r="B7212">
            <v>7707049388</v>
          </cell>
          <cell r="C7212" t="str">
            <v>1027700198767</v>
          </cell>
          <cell r="D7212" t="str">
            <v>RU000A0JRDP1</v>
          </cell>
          <cell r="E7212" t="str">
            <v>BB+</v>
          </cell>
          <cell r="F7212" t="str">
            <v>–</v>
          </cell>
          <cell r="G7212" t="str">
            <v>BBB-</v>
          </cell>
          <cell r="H7212" t="str">
            <v>BB+</v>
          </cell>
          <cell r="I7212" t="str">
            <v>-</v>
          </cell>
          <cell r="J7212" t="str">
            <v>-</v>
          </cell>
          <cell r="K7212" t="str">
            <v>Ростелеком, 08</v>
          </cell>
          <cell r="L7212" t="str">
            <v>Связь и телекоммуникация</v>
          </cell>
          <cell r="M7212">
            <v>3000000000</v>
          </cell>
          <cell r="N7212" t="str">
            <v>RUB</v>
          </cell>
          <cell r="O7212" t="str">
            <v>Облигации</v>
          </cell>
          <cell r="P7212" t="str">
            <v>Погашена</v>
          </cell>
          <cell r="Q7212">
            <v>41520</v>
          </cell>
          <cell r="R7212" t="str">
            <v>4-11-00124-A</v>
          </cell>
          <cell r="S7212" t="str">
            <v>1000</v>
          </cell>
          <cell r="T7212" t="str">
            <v/>
          </cell>
          <cell r="U7212">
            <v>4</v>
          </cell>
          <cell r="V7212">
            <v>0</v>
          </cell>
          <cell r="W7212">
            <v>0</v>
          </cell>
          <cell r="X7212">
            <v>0</v>
          </cell>
          <cell r="Y7212">
            <v>0</v>
          </cell>
          <cell r="Z7212" t="str">
            <v/>
          </cell>
          <cell r="AA7212" t="str">
            <v>Газпромбанк, ТрансКредитБанк</v>
          </cell>
          <cell r="AB7212" t="str">
            <v>Московская Биржа (Внесписочные ценные бумаги)</v>
          </cell>
          <cell r="AC7212"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12" t="str">
            <v>Публичное</v>
          </cell>
          <cell r="AE7212">
            <v>100</v>
          </cell>
          <cell r="AF7212">
            <v>0</v>
          </cell>
          <cell r="AG7212">
            <v>40589</v>
          </cell>
          <cell r="AH7212">
            <v>40634</v>
          </cell>
          <cell r="AI7212">
            <v>40634</v>
          </cell>
          <cell r="AJ7212">
            <v>40683</v>
          </cell>
          <cell r="AK7212">
            <v>15243</v>
          </cell>
          <cell r="AL7212" t="str">
            <v>RU000A0JRDP1</v>
          </cell>
          <cell r="AM7212">
            <v>0</v>
          </cell>
          <cell r="AN7212">
            <v>4</v>
          </cell>
          <cell r="AO7212">
            <v>0</v>
          </cell>
          <cell r="AP7212" t="str">
            <v>Россия</v>
          </cell>
          <cell r="AQ7212">
            <v>0</v>
          </cell>
          <cell r="AR7212" t="str">
            <v>0</v>
          </cell>
          <cell r="AS7212">
            <v>0</v>
          </cell>
          <cell r="AT7212">
            <v>1577</v>
          </cell>
          <cell r="AU7212">
            <v>0</v>
          </cell>
          <cell r="AV7212" t="str">
            <v>Actual/365 (Actual/365F)</v>
          </cell>
          <cell r="AW7212">
            <v>0</v>
          </cell>
          <cell r="AX7212">
            <v>0</v>
          </cell>
          <cell r="AY7212">
            <v>0</v>
          </cell>
          <cell r="AZ7212" t="str">
            <v/>
          </cell>
          <cell r="BA7212" t="str">
            <v/>
          </cell>
          <cell r="BB7212">
            <v>0</v>
          </cell>
          <cell r="BC7212">
            <v>0</v>
          </cell>
          <cell r="BD7212" t="str">
            <v/>
          </cell>
          <cell r="BE7212">
            <v>0</v>
          </cell>
          <cell r="BF7212">
            <v>0</v>
          </cell>
          <cell r="BG7212" t="str">
            <v/>
          </cell>
          <cell r="BH7212">
            <v>0</v>
          </cell>
          <cell r="BI7212">
            <v>0</v>
          </cell>
          <cell r="BJ7212" t="str">
            <v>20.09.2016/-/22.02.2018</v>
          </cell>
          <cell r="BK7212" t="str">
            <v>AA(RU)/–</v>
          </cell>
          <cell r="BL7212" t="str">
            <v>AA(RU)</v>
          </cell>
          <cell r="BM7212" t="str">
            <v>–</v>
          </cell>
          <cell r="BN7212" t="str">
            <v>2018-06-22/–</v>
          </cell>
          <cell r="BO7212">
            <v>0</v>
          </cell>
          <cell r="BP7212">
            <v>0</v>
          </cell>
          <cell r="BQ7212" t="str">
            <v/>
          </cell>
          <cell r="BR7212" t="str">
            <v/>
          </cell>
          <cell r="BS7212" t="str">
            <v/>
          </cell>
          <cell r="BT7212" t="str">
            <v/>
          </cell>
        </row>
        <row r="7213">
          <cell r="B7213">
            <v>7707049388</v>
          </cell>
          <cell r="C7213" t="str">
            <v>1027700198767</v>
          </cell>
          <cell r="D7213" t="str">
            <v>RU000A0JRDL0</v>
          </cell>
          <cell r="E7213" t="str">
            <v>BB+</v>
          </cell>
          <cell r="F7213" t="str">
            <v>–</v>
          </cell>
          <cell r="G7213" t="str">
            <v>BBB-</v>
          </cell>
          <cell r="H7213">
            <v>0</v>
          </cell>
          <cell r="I7213">
            <v>0</v>
          </cell>
          <cell r="J7213">
            <v>0</v>
          </cell>
          <cell r="K7213" t="str">
            <v>Ростелеком, 09</v>
          </cell>
          <cell r="L7213" t="str">
            <v>Связь и телекоммуникация</v>
          </cell>
          <cell r="M7213">
            <v>2000000000</v>
          </cell>
          <cell r="N7213" t="str">
            <v>RUB</v>
          </cell>
          <cell r="O7213" t="str">
            <v>Облигации</v>
          </cell>
          <cell r="P7213" t="str">
            <v>Погашена</v>
          </cell>
          <cell r="Q7213">
            <v>40885</v>
          </cell>
          <cell r="R7213" t="str">
            <v>4-12-00124-A</v>
          </cell>
          <cell r="S7213" t="str">
            <v>1000</v>
          </cell>
          <cell r="T7213" t="str">
            <v/>
          </cell>
          <cell r="U7213">
            <v>4</v>
          </cell>
          <cell r="V7213">
            <v>0</v>
          </cell>
          <cell r="W7213">
            <v>0</v>
          </cell>
          <cell r="X7213">
            <v>0</v>
          </cell>
          <cell r="Y7213">
            <v>0</v>
          </cell>
          <cell r="Z7213" t="str">
            <v/>
          </cell>
          <cell r="AA7213" t="str">
            <v>Газпромбанк, ТрансКредитБанк</v>
          </cell>
          <cell r="AB7213" t="str">
            <v>Московская Биржа (А1), RTS Board</v>
          </cell>
          <cell r="AC7213"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3" t="str">
            <v>Публичное</v>
          </cell>
          <cell r="AE7213">
            <v>100</v>
          </cell>
          <cell r="AF7213">
            <v>0</v>
          </cell>
          <cell r="AG7213">
            <v>40589</v>
          </cell>
          <cell r="AH7213">
            <v>40634</v>
          </cell>
          <cell r="AI7213">
            <v>40634</v>
          </cell>
          <cell r="AJ7213">
            <v>40634</v>
          </cell>
          <cell r="AK7213">
            <v>15245</v>
          </cell>
          <cell r="AL7213" t="str">
            <v>RU000A0JRDL0</v>
          </cell>
          <cell r="AM7213">
            <v>0</v>
          </cell>
          <cell r="AN7213">
            <v>4</v>
          </cell>
          <cell r="AO7213">
            <v>0</v>
          </cell>
          <cell r="AP7213" t="str">
            <v>Россия</v>
          </cell>
          <cell r="AQ7213">
            <v>0</v>
          </cell>
          <cell r="AR7213" t="str">
            <v>0</v>
          </cell>
          <cell r="AS7213">
            <v>0</v>
          </cell>
          <cell r="AT7213">
            <v>1577</v>
          </cell>
          <cell r="AU7213">
            <v>0</v>
          </cell>
          <cell r="AV7213" t="str">
            <v>Actual/365 (Actual/365F)</v>
          </cell>
          <cell r="AW7213">
            <v>0</v>
          </cell>
          <cell r="AX7213">
            <v>0</v>
          </cell>
          <cell r="AY7213">
            <v>0</v>
          </cell>
          <cell r="AZ7213" t="str">
            <v/>
          </cell>
          <cell r="BA7213" t="str">
            <v/>
          </cell>
          <cell r="BB7213">
            <v>0</v>
          </cell>
          <cell r="BC7213">
            <v>0</v>
          </cell>
          <cell r="BD7213" t="str">
            <v/>
          </cell>
          <cell r="BE7213">
            <v>0</v>
          </cell>
          <cell r="BF7213">
            <v>0</v>
          </cell>
          <cell r="BG7213" t="str">
            <v/>
          </cell>
          <cell r="BH7213">
            <v>0</v>
          </cell>
          <cell r="BI7213">
            <v>0</v>
          </cell>
          <cell r="BJ7213" t="str">
            <v>20.09.2016/-/22.02.2018</v>
          </cell>
          <cell r="BK7213" t="str">
            <v>AA(RU)/–</v>
          </cell>
          <cell r="BL7213" t="str">
            <v>AA(RU)</v>
          </cell>
          <cell r="BM7213" t="str">
            <v>–</v>
          </cell>
          <cell r="BN7213" t="str">
            <v>2018-06-22/–</v>
          </cell>
          <cell r="BO7213">
            <v>0</v>
          </cell>
          <cell r="BP7213">
            <v>0</v>
          </cell>
          <cell r="BQ7213" t="str">
            <v/>
          </cell>
          <cell r="BR7213" t="str">
            <v/>
          </cell>
          <cell r="BS7213" t="str">
            <v/>
          </cell>
          <cell r="BT7213" t="str">
            <v/>
          </cell>
        </row>
        <row r="7214">
          <cell r="B7214">
            <v>7707049388</v>
          </cell>
          <cell r="C7214" t="str">
            <v>1027700198767</v>
          </cell>
          <cell r="D7214" t="str">
            <v>RU000A0JRDQ9</v>
          </cell>
          <cell r="E7214" t="str">
            <v>BB+</v>
          </cell>
          <cell r="F7214" t="str">
            <v>–</v>
          </cell>
          <cell r="G7214" t="str">
            <v>BBB-</v>
          </cell>
          <cell r="H7214" t="str">
            <v>BB+</v>
          </cell>
          <cell r="I7214" t="str">
            <v>-</v>
          </cell>
          <cell r="J7214" t="str">
            <v>-</v>
          </cell>
          <cell r="K7214" t="str">
            <v>Ростелеком, 10</v>
          </cell>
          <cell r="L7214" t="str">
            <v>Связь и телекоммуникация</v>
          </cell>
          <cell r="M7214">
            <v>3000000000</v>
          </cell>
          <cell r="N7214" t="str">
            <v>RUB</v>
          </cell>
          <cell r="O7214" t="str">
            <v>Облигации</v>
          </cell>
          <cell r="P7214" t="str">
            <v>Погашена</v>
          </cell>
          <cell r="Q7214">
            <v>41415</v>
          </cell>
          <cell r="R7214" t="str">
            <v>4-13-00124-A</v>
          </cell>
          <cell r="S7214" t="str">
            <v>1000</v>
          </cell>
          <cell r="T7214" t="str">
            <v/>
          </cell>
          <cell r="U7214">
            <v>4</v>
          </cell>
          <cell r="V7214">
            <v>0</v>
          </cell>
          <cell r="W7214">
            <v>0</v>
          </cell>
          <cell r="X7214">
            <v>0</v>
          </cell>
          <cell r="Y7214">
            <v>0</v>
          </cell>
          <cell r="Z7214" t="str">
            <v/>
          </cell>
          <cell r="AA7214" t="str">
            <v>Газпромбанк, ТрансКредитБанк</v>
          </cell>
          <cell r="AB7214" t="str">
            <v>Московская Биржа (Внесписочные ценные бумаги), RTS Board</v>
          </cell>
          <cell r="AC7214"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4" t="str">
            <v>Публичное</v>
          </cell>
          <cell r="AE7214">
            <v>100</v>
          </cell>
          <cell r="AF7214">
            <v>0</v>
          </cell>
          <cell r="AG7214">
            <v>40589</v>
          </cell>
          <cell r="AH7214">
            <v>40634</v>
          </cell>
          <cell r="AI7214">
            <v>40634</v>
          </cell>
          <cell r="AJ7214">
            <v>40683</v>
          </cell>
          <cell r="AK7214">
            <v>15247</v>
          </cell>
          <cell r="AL7214" t="str">
            <v>RU000A0JRDQ9</v>
          </cell>
          <cell r="AM7214">
            <v>0</v>
          </cell>
          <cell r="AN7214">
            <v>4</v>
          </cell>
          <cell r="AO7214">
            <v>0</v>
          </cell>
          <cell r="AP7214" t="str">
            <v>Россия</v>
          </cell>
          <cell r="AQ7214">
            <v>0</v>
          </cell>
          <cell r="AR7214" t="str">
            <v>0</v>
          </cell>
          <cell r="AS7214">
            <v>0</v>
          </cell>
          <cell r="AT7214">
            <v>1577</v>
          </cell>
          <cell r="AU7214">
            <v>0</v>
          </cell>
          <cell r="AV7214" t="str">
            <v>Actual/365 (Actual/365F)</v>
          </cell>
          <cell r="AW7214">
            <v>0</v>
          </cell>
          <cell r="AX7214">
            <v>0</v>
          </cell>
          <cell r="AY7214">
            <v>0</v>
          </cell>
          <cell r="AZ7214" t="str">
            <v/>
          </cell>
          <cell r="BA7214" t="str">
            <v/>
          </cell>
          <cell r="BB7214">
            <v>0</v>
          </cell>
          <cell r="BC7214">
            <v>0</v>
          </cell>
          <cell r="BD7214" t="str">
            <v/>
          </cell>
          <cell r="BE7214">
            <v>0</v>
          </cell>
          <cell r="BF7214">
            <v>0</v>
          </cell>
          <cell r="BG7214" t="str">
            <v/>
          </cell>
          <cell r="BH7214">
            <v>0</v>
          </cell>
          <cell r="BI7214">
            <v>0</v>
          </cell>
          <cell r="BJ7214" t="str">
            <v>20.09.2016/-/22.02.2018</v>
          </cell>
          <cell r="BK7214" t="str">
            <v>AA(RU)/–</v>
          </cell>
          <cell r="BL7214" t="str">
            <v>AA(RU)</v>
          </cell>
          <cell r="BM7214" t="str">
            <v>–</v>
          </cell>
          <cell r="BN7214" t="str">
            <v>2018-06-22/–</v>
          </cell>
          <cell r="BO7214">
            <v>0</v>
          </cell>
          <cell r="BP7214">
            <v>0</v>
          </cell>
          <cell r="BQ7214" t="str">
            <v/>
          </cell>
          <cell r="BR7214" t="str">
            <v/>
          </cell>
          <cell r="BS7214" t="str">
            <v/>
          </cell>
          <cell r="BT7214" t="str">
            <v/>
          </cell>
        </row>
        <row r="7215">
          <cell r="B7215">
            <v>7707049388</v>
          </cell>
          <cell r="C7215" t="str">
            <v>1027700198767</v>
          </cell>
          <cell r="D7215" t="str">
            <v>RU000A0JRDR7</v>
          </cell>
          <cell r="E7215" t="str">
            <v>BB+</v>
          </cell>
          <cell r="F7215" t="str">
            <v>–</v>
          </cell>
          <cell r="G7215" t="str">
            <v>BBB-</v>
          </cell>
          <cell r="H7215" t="str">
            <v>NR</v>
          </cell>
          <cell r="I7215" t="str">
            <v>-</v>
          </cell>
          <cell r="J7215" t="str">
            <v>-</v>
          </cell>
          <cell r="K7215" t="str">
            <v>Ростелеком, 11</v>
          </cell>
          <cell r="L7215" t="str">
            <v>Связь и телекоммуникация</v>
          </cell>
          <cell r="M7215">
            <v>3000000000</v>
          </cell>
          <cell r="N7215" t="str">
            <v>RUB</v>
          </cell>
          <cell r="O7215" t="str">
            <v>Облигации</v>
          </cell>
          <cell r="P7215" t="str">
            <v>Досрочно погашена</v>
          </cell>
          <cell r="Q7215">
            <v>43670</v>
          </cell>
          <cell r="R7215" t="str">
            <v>4-14-00124-A</v>
          </cell>
          <cell r="S7215" t="str">
            <v>1000</v>
          </cell>
          <cell r="T7215" t="str">
            <v/>
          </cell>
          <cell r="U7215">
            <v>4</v>
          </cell>
          <cell r="V7215">
            <v>0</v>
          </cell>
          <cell r="W7215">
            <v>0</v>
          </cell>
          <cell r="X7215">
            <v>0</v>
          </cell>
          <cell r="Y7215">
            <v>0</v>
          </cell>
          <cell r="Z7215" t="str">
            <v/>
          </cell>
          <cell r="AA7215" t="str">
            <v>Газпромбанк, ТрансКредитБанк</v>
          </cell>
          <cell r="AB7215" t="str">
            <v>Московская Биржа (А1), RTS Board</v>
          </cell>
          <cell r="AC7215"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
В дату досрочного погашения компания выплатила купонный доход за последний купонный период на сумму 87.51 млн рублей</v>
          </cell>
          <cell r="AD7215" t="str">
            <v>Публичное</v>
          </cell>
          <cell r="AE7215">
            <v>100</v>
          </cell>
          <cell r="AF7215">
            <v>0</v>
          </cell>
          <cell r="AG7215">
            <v>40589</v>
          </cell>
          <cell r="AH7215">
            <v>40634</v>
          </cell>
          <cell r="AI7215">
            <v>40634</v>
          </cell>
          <cell r="AJ7215">
            <v>40683</v>
          </cell>
          <cell r="AK7215">
            <v>15249</v>
          </cell>
          <cell r="AL7215" t="str">
            <v>RU000A0JRDR7</v>
          </cell>
          <cell r="AM7215">
            <v>0</v>
          </cell>
          <cell r="AN7215">
            <v>4</v>
          </cell>
          <cell r="AO7215">
            <v>0</v>
          </cell>
          <cell r="AP7215" t="str">
            <v>Россия</v>
          </cell>
          <cell r="AQ7215">
            <v>0</v>
          </cell>
          <cell r="AR7215" t="str">
            <v>1000</v>
          </cell>
          <cell r="AS7215">
            <v>0</v>
          </cell>
          <cell r="AT7215">
            <v>1577</v>
          </cell>
          <cell r="AU7215">
            <v>41122</v>
          </cell>
          <cell r="AV7215" t="str">
            <v>Actual/365 (Actual/365F)</v>
          </cell>
          <cell r="AW7215">
            <v>0</v>
          </cell>
          <cell r="AX7215">
            <v>0</v>
          </cell>
          <cell r="AY7215">
            <v>0</v>
          </cell>
          <cell r="AZ7215" t="str">
            <v/>
          </cell>
          <cell r="BA7215" t="str">
            <v/>
          </cell>
          <cell r="BB7215">
            <v>0</v>
          </cell>
          <cell r="BC7215">
            <v>0</v>
          </cell>
          <cell r="BD7215" t="str">
            <v/>
          </cell>
          <cell r="BE7215">
            <v>0</v>
          </cell>
          <cell r="BF7215">
            <v>0</v>
          </cell>
          <cell r="BG7215" t="str">
            <v/>
          </cell>
          <cell r="BH7215">
            <v>0</v>
          </cell>
          <cell r="BI7215">
            <v>0</v>
          </cell>
          <cell r="BJ7215" t="str">
            <v>20.09.2016/-/22.02.2018</v>
          </cell>
          <cell r="BK7215" t="str">
            <v>AA(RU)/–</v>
          </cell>
          <cell r="BL7215" t="str">
            <v>AA(RU)</v>
          </cell>
          <cell r="BM7215" t="str">
            <v>–</v>
          </cell>
          <cell r="BN7215" t="str">
            <v>2018-06-22/–</v>
          </cell>
          <cell r="BO7215">
            <v>0</v>
          </cell>
          <cell r="BP7215">
            <v>0</v>
          </cell>
          <cell r="BQ7215" t="str">
            <v/>
          </cell>
          <cell r="BR7215" t="str">
            <v/>
          </cell>
          <cell r="BS7215" t="str">
            <v/>
          </cell>
          <cell r="BT7215" t="str">
            <v/>
          </cell>
        </row>
        <row r="7216">
          <cell r="B7216">
            <v>7707049388</v>
          </cell>
          <cell r="C7216" t="str">
            <v>1027700198767</v>
          </cell>
          <cell r="D7216" t="str">
            <v>RU000A0JRDS5</v>
          </cell>
          <cell r="E7216" t="str">
            <v>BB+</v>
          </cell>
          <cell r="F7216" t="str">
            <v>–</v>
          </cell>
          <cell r="G7216" t="str">
            <v>BBB-</v>
          </cell>
          <cell r="H7216">
            <v>0</v>
          </cell>
          <cell r="I7216">
            <v>0</v>
          </cell>
          <cell r="J7216">
            <v>0</v>
          </cell>
          <cell r="K7216" t="str">
            <v>Ростелеком, 12</v>
          </cell>
          <cell r="L7216" t="str">
            <v>Связь и телекоммуникация</v>
          </cell>
          <cell r="M7216">
            <v>1500000000</v>
          </cell>
          <cell r="N7216" t="str">
            <v>RUB</v>
          </cell>
          <cell r="O7216" t="str">
            <v>Облигации</v>
          </cell>
          <cell r="P7216" t="str">
            <v>Досрочно погашена</v>
          </cell>
          <cell r="Q7216">
            <v>41107</v>
          </cell>
          <cell r="R7216" t="str">
            <v>4-15-00124-A</v>
          </cell>
          <cell r="S7216" t="str">
            <v>1000</v>
          </cell>
          <cell r="T7216" t="str">
            <v/>
          </cell>
          <cell r="U7216">
            <v>2</v>
          </cell>
          <cell r="V7216">
            <v>0</v>
          </cell>
          <cell r="W7216">
            <v>0</v>
          </cell>
          <cell r="X7216">
            <v>0</v>
          </cell>
          <cell r="Y7216">
            <v>0</v>
          </cell>
          <cell r="Z7216" t="str">
            <v/>
          </cell>
          <cell r="AA7216" t="str">
            <v>Газпромбанк, ТрансКредитБанк</v>
          </cell>
          <cell r="AB7216" t="str">
            <v>Московская Биржа (А1), RTS Board</v>
          </cell>
          <cell r="AC7216"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Дата досрочного погашения - 19 июля 2011 г</v>
          </cell>
          <cell r="AD7216" t="str">
            <v>Публичное</v>
          </cell>
          <cell r="AE7216">
            <v>100</v>
          </cell>
          <cell r="AF7216">
            <v>0</v>
          </cell>
          <cell r="AG7216">
            <v>40589</v>
          </cell>
          <cell r="AH7216">
            <v>40634</v>
          </cell>
          <cell r="AI7216">
            <v>40634</v>
          </cell>
          <cell r="AJ7216">
            <v>40634</v>
          </cell>
          <cell r="AK7216">
            <v>15251</v>
          </cell>
          <cell r="AL7216" t="str">
            <v>RU000A0JRDS5</v>
          </cell>
          <cell r="AM7216">
            <v>0</v>
          </cell>
          <cell r="AN7216">
            <v>4</v>
          </cell>
          <cell r="AO7216">
            <v>0</v>
          </cell>
          <cell r="AP7216" t="str">
            <v>Россия</v>
          </cell>
          <cell r="AQ7216">
            <v>0</v>
          </cell>
          <cell r="AR7216" t="str">
            <v>1000</v>
          </cell>
          <cell r="AS7216">
            <v>0</v>
          </cell>
          <cell r="AT7216">
            <v>1577</v>
          </cell>
          <cell r="AU7216">
            <v>40743</v>
          </cell>
          <cell r="AV7216" t="str">
            <v>Actual/365 (Actual/365F)</v>
          </cell>
          <cell r="AW7216">
            <v>0</v>
          </cell>
          <cell r="AX7216">
            <v>0</v>
          </cell>
          <cell r="AY7216">
            <v>0</v>
          </cell>
          <cell r="AZ7216" t="str">
            <v/>
          </cell>
          <cell r="BA7216" t="str">
            <v/>
          </cell>
          <cell r="BB7216">
            <v>0</v>
          </cell>
          <cell r="BC7216">
            <v>0</v>
          </cell>
          <cell r="BD7216" t="str">
            <v/>
          </cell>
          <cell r="BE7216">
            <v>0</v>
          </cell>
          <cell r="BF7216">
            <v>0</v>
          </cell>
          <cell r="BG7216" t="str">
            <v/>
          </cell>
          <cell r="BH7216">
            <v>0</v>
          </cell>
          <cell r="BI7216">
            <v>0</v>
          </cell>
          <cell r="BJ7216" t="str">
            <v>20.09.2016/-/22.02.2018</v>
          </cell>
          <cell r="BK7216" t="str">
            <v>AA(RU)/–</v>
          </cell>
          <cell r="BL7216" t="str">
            <v>AA(RU)</v>
          </cell>
          <cell r="BM7216" t="str">
            <v>–</v>
          </cell>
          <cell r="BN7216" t="str">
            <v>2018-06-22/–</v>
          </cell>
          <cell r="BO7216">
            <v>0</v>
          </cell>
          <cell r="BP7216">
            <v>0</v>
          </cell>
          <cell r="BQ7216" t="str">
            <v/>
          </cell>
          <cell r="BR7216" t="str">
            <v/>
          </cell>
          <cell r="BS7216" t="str">
            <v/>
          </cell>
          <cell r="BT7216" t="str">
            <v/>
          </cell>
        </row>
        <row r="7217">
          <cell r="B7217">
            <v>7707049388</v>
          </cell>
          <cell r="C7217" t="str">
            <v>1027700198767</v>
          </cell>
          <cell r="D7217" t="str">
            <v>RU000A0JRDT3</v>
          </cell>
          <cell r="E7217" t="str">
            <v>BB+</v>
          </cell>
          <cell r="F7217" t="str">
            <v>–</v>
          </cell>
          <cell r="G7217" t="str">
            <v>BBB-</v>
          </cell>
          <cell r="H7217" t="str">
            <v>BB+</v>
          </cell>
          <cell r="I7217" t="str">
            <v>-</v>
          </cell>
          <cell r="J7217" t="str">
            <v>-</v>
          </cell>
          <cell r="K7217" t="str">
            <v>Ростелеком, 13</v>
          </cell>
          <cell r="L7217" t="str">
            <v>Связь и телекоммуникация</v>
          </cell>
          <cell r="M7217">
            <v>2000000000</v>
          </cell>
          <cell r="N7217" t="str">
            <v>RUB</v>
          </cell>
          <cell r="O7217" t="str">
            <v>Облигации</v>
          </cell>
          <cell r="P7217" t="str">
            <v>Погашена</v>
          </cell>
          <cell r="Q7217">
            <v>41199</v>
          </cell>
          <cell r="R7217" t="str">
            <v>4-16-00124-A</v>
          </cell>
          <cell r="S7217" t="str">
            <v>1000</v>
          </cell>
          <cell r="T7217" t="str">
            <v/>
          </cell>
          <cell r="U7217">
            <v>4</v>
          </cell>
          <cell r="V7217">
            <v>0</v>
          </cell>
          <cell r="W7217">
            <v>0</v>
          </cell>
          <cell r="X7217">
            <v>0</v>
          </cell>
          <cell r="Y7217">
            <v>0</v>
          </cell>
          <cell r="Z7217" t="str">
            <v/>
          </cell>
          <cell r="AA7217" t="str">
            <v>Газпромбанк, ТрансКредитБанк</v>
          </cell>
          <cell r="AB7217" t="str">
            <v>Московская Биржа (А1), RTS Board</v>
          </cell>
          <cell r="AC7217"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7" t="str">
            <v>Публичное</v>
          </cell>
          <cell r="AE7217">
            <v>100</v>
          </cell>
          <cell r="AF7217">
            <v>0</v>
          </cell>
          <cell r="AG7217">
            <v>40589</v>
          </cell>
          <cell r="AH7217">
            <v>40634</v>
          </cell>
          <cell r="AI7217">
            <v>40634</v>
          </cell>
          <cell r="AJ7217">
            <v>40683</v>
          </cell>
          <cell r="AK7217">
            <v>15253</v>
          </cell>
          <cell r="AL7217" t="str">
            <v>RU000A0JRDT3</v>
          </cell>
          <cell r="AM7217">
            <v>0</v>
          </cell>
          <cell r="AN7217">
            <v>4</v>
          </cell>
          <cell r="AO7217">
            <v>0</v>
          </cell>
          <cell r="AP7217" t="str">
            <v>Россия</v>
          </cell>
          <cell r="AQ7217">
            <v>0</v>
          </cell>
          <cell r="AR7217" t="str">
            <v>0</v>
          </cell>
          <cell r="AS7217">
            <v>0</v>
          </cell>
          <cell r="AT7217">
            <v>1577</v>
          </cell>
          <cell r="AU7217">
            <v>0</v>
          </cell>
          <cell r="AV7217" t="str">
            <v>Actual/365 (Actual/365F)</v>
          </cell>
          <cell r="AW7217">
            <v>0</v>
          </cell>
          <cell r="AX7217">
            <v>0</v>
          </cell>
          <cell r="AY7217">
            <v>0</v>
          </cell>
          <cell r="AZ7217" t="str">
            <v/>
          </cell>
          <cell r="BA7217" t="str">
            <v/>
          </cell>
          <cell r="BB7217">
            <v>0</v>
          </cell>
          <cell r="BC7217">
            <v>0</v>
          </cell>
          <cell r="BD7217" t="str">
            <v/>
          </cell>
          <cell r="BE7217">
            <v>0</v>
          </cell>
          <cell r="BF7217">
            <v>0</v>
          </cell>
          <cell r="BG7217" t="str">
            <v/>
          </cell>
          <cell r="BH7217">
            <v>0</v>
          </cell>
          <cell r="BI7217">
            <v>0</v>
          </cell>
          <cell r="BJ7217" t="str">
            <v>20.09.2016/-/22.02.2018</v>
          </cell>
          <cell r="BK7217" t="str">
            <v>AA(RU)/–</v>
          </cell>
          <cell r="BL7217" t="str">
            <v>AA(RU)</v>
          </cell>
          <cell r="BM7217" t="str">
            <v>–</v>
          </cell>
          <cell r="BN7217" t="str">
            <v>2018-06-22/–</v>
          </cell>
          <cell r="BO7217">
            <v>0</v>
          </cell>
          <cell r="BP7217">
            <v>0</v>
          </cell>
          <cell r="BQ7217" t="str">
            <v/>
          </cell>
          <cell r="BR7217" t="str">
            <v/>
          </cell>
          <cell r="BS7217" t="str">
            <v/>
          </cell>
          <cell r="BT7217" t="str">
            <v/>
          </cell>
        </row>
        <row r="7218">
          <cell r="B7218">
            <v>7707049388</v>
          </cell>
          <cell r="C7218" t="str">
            <v>1027700198767</v>
          </cell>
          <cell r="D7218" t="str">
            <v>RU000A0JRDU1</v>
          </cell>
          <cell r="E7218" t="str">
            <v>BB+</v>
          </cell>
          <cell r="F7218" t="str">
            <v>–</v>
          </cell>
          <cell r="G7218" t="str">
            <v>BBB-</v>
          </cell>
          <cell r="H7218">
            <v>0</v>
          </cell>
          <cell r="I7218">
            <v>0</v>
          </cell>
          <cell r="J7218">
            <v>0</v>
          </cell>
          <cell r="K7218" t="str">
            <v>Ростелеком, 14</v>
          </cell>
          <cell r="L7218" t="str">
            <v>Связь и телекоммуникация</v>
          </cell>
          <cell r="M7218">
            <v>1000000000</v>
          </cell>
          <cell r="N7218" t="str">
            <v>RUB</v>
          </cell>
          <cell r="O7218" t="str">
            <v>Облигации</v>
          </cell>
          <cell r="P7218" t="str">
            <v>Досрочно погашена</v>
          </cell>
          <cell r="Q7218">
            <v>41200</v>
          </cell>
          <cell r="R7218" t="str">
            <v>4-17-00124-A</v>
          </cell>
          <cell r="S7218" t="str">
            <v>1000</v>
          </cell>
          <cell r="T7218" t="str">
            <v/>
          </cell>
          <cell r="U7218">
            <v>4</v>
          </cell>
          <cell r="V7218">
            <v>0</v>
          </cell>
          <cell r="W7218">
            <v>0</v>
          </cell>
          <cell r="X7218">
            <v>0</v>
          </cell>
          <cell r="Y7218">
            <v>0</v>
          </cell>
          <cell r="Z7218" t="str">
            <v/>
          </cell>
          <cell r="AA7218" t="str">
            <v>Газпромбанк, ТрансКредитБанк</v>
          </cell>
          <cell r="AB7218" t="str">
            <v>Московская Биржа (А1), RTS Board</v>
          </cell>
          <cell r="AC7218"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Дата досрочного погашения - 20 октября 2011 г.</v>
          </cell>
          <cell r="AD7218" t="str">
            <v>Публичное</v>
          </cell>
          <cell r="AE7218">
            <v>100</v>
          </cell>
          <cell r="AF7218">
            <v>0</v>
          </cell>
          <cell r="AG7218">
            <v>40589</v>
          </cell>
          <cell r="AH7218">
            <v>40634</v>
          </cell>
          <cell r="AI7218">
            <v>40634</v>
          </cell>
          <cell r="AJ7218">
            <v>40634</v>
          </cell>
          <cell r="AK7218">
            <v>15255</v>
          </cell>
          <cell r="AL7218" t="str">
            <v>RU000A0JRDU1</v>
          </cell>
          <cell r="AM7218">
            <v>0</v>
          </cell>
          <cell r="AN7218">
            <v>4</v>
          </cell>
          <cell r="AO7218">
            <v>0</v>
          </cell>
          <cell r="AP7218" t="str">
            <v>Россия</v>
          </cell>
          <cell r="AQ7218">
            <v>0</v>
          </cell>
          <cell r="AR7218" t="str">
            <v>1000</v>
          </cell>
          <cell r="AS7218">
            <v>0</v>
          </cell>
          <cell r="AT7218">
            <v>1577</v>
          </cell>
          <cell r="AU7218">
            <v>40836</v>
          </cell>
          <cell r="AV7218" t="str">
            <v>Actual/365 (Actual/365F)</v>
          </cell>
          <cell r="AW7218">
            <v>0</v>
          </cell>
          <cell r="AX7218">
            <v>0</v>
          </cell>
          <cell r="AY7218">
            <v>0</v>
          </cell>
          <cell r="AZ7218" t="str">
            <v/>
          </cell>
          <cell r="BA7218" t="str">
            <v/>
          </cell>
          <cell r="BB7218">
            <v>0</v>
          </cell>
          <cell r="BC7218">
            <v>0</v>
          </cell>
          <cell r="BD7218" t="str">
            <v/>
          </cell>
          <cell r="BE7218">
            <v>0</v>
          </cell>
          <cell r="BF7218">
            <v>0</v>
          </cell>
          <cell r="BG7218" t="str">
            <v/>
          </cell>
          <cell r="BH7218">
            <v>0</v>
          </cell>
          <cell r="BI7218">
            <v>0</v>
          </cell>
          <cell r="BJ7218" t="str">
            <v>20.09.2016/-/22.02.2018</v>
          </cell>
          <cell r="BK7218" t="str">
            <v>AA(RU)/–</v>
          </cell>
          <cell r="BL7218" t="str">
            <v>AA(RU)</v>
          </cell>
          <cell r="BM7218" t="str">
            <v>–</v>
          </cell>
          <cell r="BN7218" t="str">
            <v>2018-06-22/–</v>
          </cell>
          <cell r="BO7218">
            <v>0</v>
          </cell>
          <cell r="BP7218">
            <v>0</v>
          </cell>
          <cell r="BQ7218" t="str">
            <v/>
          </cell>
          <cell r="BR7218" t="str">
            <v/>
          </cell>
          <cell r="BS7218" t="str">
            <v/>
          </cell>
          <cell r="BT7218" t="str">
            <v/>
          </cell>
        </row>
        <row r="7219">
          <cell r="B7219">
            <v>7707049388</v>
          </cell>
          <cell r="C7219" t="str">
            <v>1027700198767</v>
          </cell>
          <cell r="D7219" t="str">
            <v>RU000A0JTKD8</v>
          </cell>
          <cell r="E7219" t="str">
            <v>BB+</v>
          </cell>
          <cell r="F7219" t="str">
            <v>–</v>
          </cell>
          <cell r="G7219" t="str">
            <v>BBB-</v>
          </cell>
          <cell r="H7219">
            <v>0</v>
          </cell>
          <cell r="I7219" t="str">
            <v>-</v>
          </cell>
          <cell r="J7219" t="str">
            <v>NR</v>
          </cell>
          <cell r="K7219" t="str">
            <v>Ростелеком, 15</v>
          </cell>
          <cell r="L7219" t="str">
            <v>Связь и телекоммуникация</v>
          </cell>
          <cell r="M7219">
            <v>5000000000</v>
          </cell>
          <cell r="N7219" t="str">
            <v>RUB</v>
          </cell>
          <cell r="O7219" t="str">
            <v>Облигации</v>
          </cell>
          <cell r="P7219" t="str">
            <v>Погашена</v>
          </cell>
          <cell r="Q7219">
            <v>43124</v>
          </cell>
          <cell r="R7219" t="str">
            <v>4-67-00124-A</v>
          </cell>
          <cell r="S7219" t="str">
            <v>1000</v>
          </cell>
          <cell r="T7219" t="str">
            <v/>
          </cell>
          <cell r="U7219">
            <v>2</v>
          </cell>
          <cell r="V7219">
            <v>0</v>
          </cell>
          <cell r="W7219">
            <v>0</v>
          </cell>
          <cell r="X7219">
            <v>0</v>
          </cell>
          <cell r="Y7219">
            <v>0</v>
          </cell>
          <cell r="Z7219" t="str">
            <v/>
          </cell>
          <cell r="AA7219" t="str">
            <v>Организаторы:  "ВТБ Капитал", Газпромбанк и Sberbank CIB</v>
          </cell>
          <cell r="AB7219" t="str">
            <v>Московская Биржа (Первый уровень)</v>
          </cell>
          <cell r="AC7219" t="str">
            <v>Акцептовано 29 заявок, поступивших от инвесторов. В день размещения на ММВБ зафиксировано 36 сделок</v>
          </cell>
          <cell r="AD7219" t="str">
            <v>Публичное</v>
          </cell>
          <cell r="AE7219">
            <v>100</v>
          </cell>
          <cell r="AF7219">
            <v>8.3699999999999992</v>
          </cell>
          <cell r="AG7219">
            <v>41088</v>
          </cell>
          <cell r="AH7219">
            <v>41304</v>
          </cell>
          <cell r="AI7219">
            <v>41304</v>
          </cell>
          <cell r="AJ7219">
            <v>41312</v>
          </cell>
          <cell r="AK7219">
            <v>29165</v>
          </cell>
          <cell r="AL7219" t="str">
            <v>RU000A0JTKD8</v>
          </cell>
          <cell r="AM7219">
            <v>0</v>
          </cell>
          <cell r="AN7219">
            <v>4</v>
          </cell>
          <cell r="AO7219">
            <v>0</v>
          </cell>
          <cell r="AP7219" t="str">
            <v>Россия</v>
          </cell>
          <cell r="AQ7219">
            <v>0</v>
          </cell>
          <cell r="AR7219" t="str">
            <v>0</v>
          </cell>
          <cell r="AS7219">
            <v>0</v>
          </cell>
          <cell r="AT7219">
            <v>1577</v>
          </cell>
          <cell r="AU7219">
            <v>0</v>
          </cell>
          <cell r="AV7219" t="str">
            <v>Actual/365 (Actual/365F)</v>
          </cell>
          <cell r="AW7219">
            <v>0</v>
          </cell>
          <cell r="AX7219">
            <v>0</v>
          </cell>
          <cell r="AY7219">
            <v>0</v>
          </cell>
          <cell r="AZ7219" t="str">
            <v/>
          </cell>
          <cell r="BA7219" t="str">
            <v/>
          </cell>
          <cell r="BB7219">
            <v>0</v>
          </cell>
          <cell r="BC7219">
            <v>0</v>
          </cell>
          <cell r="BD7219" t="str">
            <v>Общие корпоративные цели, финансирование инвестиционных программ и рефинансирование кредитов</v>
          </cell>
          <cell r="BE7219">
            <v>0</v>
          </cell>
          <cell r="BF7219">
            <v>0</v>
          </cell>
          <cell r="BG7219" t="str">
            <v/>
          </cell>
          <cell r="BH7219">
            <v>0</v>
          </cell>
          <cell r="BI7219">
            <v>0</v>
          </cell>
          <cell r="BJ7219" t="str">
            <v>20.09.2016/-/22.02.2018</v>
          </cell>
          <cell r="BK7219" t="str">
            <v>AA(RU)/–</v>
          </cell>
          <cell r="BL7219" t="str">
            <v>AA(RU)</v>
          </cell>
          <cell r="BM7219" t="str">
            <v>–</v>
          </cell>
          <cell r="BN7219" t="str">
            <v>2018-06-22/–</v>
          </cell>
          <cell r="BO7219">
            <v>0</v>
          </cell>
          <cell r="BP7219">
            <v>0</v>
          </cell>
          <cell r="BQ7219" t="str">
            <v/>
          </cell>
          <cell r="BR7219" t="str">
            <v/>
          </cell>
          <cell r="BS7219" t="str">
            <v/>
          </cell>
          <cell r="BT7219" t="str">
            <v/>
          </cell>
        </row>
        <row r="7220">
          <cell r="B7220">
            <v>7707049388</v>
          </cell>
          <cell r="C7220" t="str">
            <v>1027700198767</v>
          </cell>
          <cell r="D7220" t="str">
            <v>RU000A0JTYT5</v>
          </cell>
          <cell r="E7220" t="str">
            <v>BB+</v>
          </cell>
          <cell r="F7220" t="str">
            <v>–</v>
          </cell>
          <cell r="G7220" t="str">
            <v>BBB-</v>
          </cell>
          <cell r="H7220">
            <v>0</v>
          </cell>
          <cell r="I7220" t="str">
            <v>-</v>
          </cell>
          <cell r="J7220" t="str">
            <v>NR</v>
          </cell>
          <cell r="K7220" t="str">
            <v>Ростелеком, 16</v>
          </cell>
          <cell r="L7220" t="str">
            <v>Связь и телекоммуникация</v>
          </cell>
          <cell r="M7220">
            <v>5000000000</v>
          </cell>
          <cell r="N7220" t="str">
            <v>RUB</v>
          </cell>
          <cell r="O7220" t="str">
            <v>Облигации</v>
          </cell>
          <cell r="P7220" t="str">
            <v>Погашена</v>
          </cell>
          <cell r="Q7220">
            <v>43258</v>
          </cell>
          <cell r="R7220" t="str">
            <v>4-68-00124-A</v>
          </cell>
          <cell r="S7220" t="str">
            <v>1000</v>
          </cell>
          <cell r="T7220" t="str">
            <v/>
          </cell>
          <cell r="U7220">
            <v>2</v>
          </cell>
          <cell r="V7220">
            <v>0</v>
          </cell>
          <cell r="W7220">
            <v>0</v>
          </cell>
          <cell r="X7220">
            <v>0</v>
          </cell>
          <cell r="Y7220">
            <v>0</v>
          </cell>
          <cell r="Z7220" t="str">
            <v>оферта через год</v>
          </cell>
          <cell r="AA7220" t="str">
            <v>Организаторы: Газпромбанк, ВТБ Капитал, Sberbank CIB.</v>
          </cell>
          <cell r="AB7220" t="str">
            <v>Московская Биржа (Третий уровень)</v>
          </cell>
          <cell r="AC7220" t="str">
            <v/>
          </cell>
          <cell r="AD7220" t="str">
            <v>Публичное</v>
          </cell>
          <cell r="AE7220">
            <v>100</v>
          </cell>
          <cell r="AF7220">
            <v>7.64</v>
          </cell>
          <cell r="AG7220">
            <v>41088</v>
          </cell>
          <cell r="AH7220">
            <v>41438</v>
          </cell>
          <cell r="AI7220">
            <v>41438</v>
          </cell>
          <cell r="AJ7220">
            <v>41452</v>
          </cell>
          <cell r="AK7220">
            <v>29167</v>
          </cell>
          <cell r="AL7220" t="str">
            <v>RU000A0JTYT5</v>
          </cell>
          <cell r="AM7220">
            <v>0</v>
          </cell>
          <cell r="AN7220">
            <v>4</v>
          </cell>
          <cell r="AO7220">
            <v>0</v>
          </cell>
          <cell r="AP7220" t="str">
            <v>Россия</v>
          </cell>
          <cell r="AQ7220">
            <v>0</v>
          </cell>
          <cell r="AR7220" t="str">
            <v>500</v>
          </cell>
          <cell r="AS7220">
            <v>0</v>
          </cell>
          <cell r="AT7220">
            <v>1577</v>
          </cell>
          <cell r="AU7220">
            <v>0</v>
          </cell>
          <cell r="AV7220" t="str">
            <v>Actual/365 (Actual/365F)</v>
          </cell>
          <cell r="AW7220">
            <v>0</v>
          </cell>
          <cell r="AX7220">
            <v>0</v>
          </cell>
          <cell r="AY7220">
            <v>0</v>
          </cell>
          <cell r="AZ7220" t="str">
            <v/>
          </cell>
          <cell r="BA7220" t="str">
            <v/>
          </cell>
          <cell r="BB7220">
            <v>0</v>
          </cell>
          <cell r="BC7220">
            <v>0</v>
          </cell>
          <cell r="BD7220" t="str">
            <v>Общие корпоративные цели, финансирование инвестиционных программ и рефинансирование кредитов</v>
          </cell>
          <cell r="BE7220">
            <v>0</v>
          </cell>
          <cell r="BF7220">
            <v>0</v>
          </cell>
          <cell r="BG7220" t="str">
            <v/>
          </cell>
          <cell r="BH7220">
            <v>0</v>
          </cell>
          <cell r="BI7220">
            <v>0</v>
          </cell>
          <cell r="BJ7220" t="str">
            <v>20.09.2016/-/22.02.2018</v>
          </cell>
          <cell r="BK7220" t="str">
            <v>AA(RU)/–</v>
          </cell>
          <cell r="BL7220" t="str">
            <v>AA(RU)</v>
          </cell>
          <cell r="BM7220" t="str">
            <v>–</v>
          </cell>
          <cell r="BN7220" t="str">
            <v>2018-06-22/–</v>
          </cell>
          <cell r="BO7220">
            <v>0</v>
          </cell>
          <cell r="BP7220">
            <v>0</v>
          </cell>
          <cell r="BQ7220" t="str">
            <v/>
          </cell>
          <cell r="BR7220" t="str">
            <v/>
          </cell>
          <cell r="BS7220" t="str">
            <v/>
          </cell>
          <cell r="BT7220" t="str">
            <v/>
          </cell>
        </row>
        <row r="7221">
          <cell r="B7221">
            <v>7707049388</v>
          </cell>
          <cell r="C7221" t="str">
            <v>1027700198767</v>
          </cell>
          <cell r="D7221" t="str">
            <v>RU000A0JTAQ1</v>
          </cell>
          <cell r="E7221" t="str">
            <v>BB+</v>
          </cell>
          <cell r="F7221" t="str">
            <v>–</v>
          </cell>
          <cell r="G7221" t="str">
            <v>BBB-</v>
          </cell>
          <cell r="H7221">
            <v>0</v>
          </cell>
          <cell r="I7221" t="str">
            <v>-</v>
          </cell>
          <cell r="J7221" t="str">
            <v>NR</v>
          </cell>
          <cell r="K7221" t="str">
            <v>Ростелеком, 17</v>
          </cell>
          <cell r="L7221" t="str">
            <v>Связь и телекоммуникация</v>
          </cell>
          <cell r="M7221">
            <v>10000000000</v>
          </cell>
          <cell r="N7221" t="str">
            <v>RUB</v>
          </cell>
          <cell r="O7221" t="str">
            <v>Облигации</v>
          </cell>
          <cell r="P7221" t="str">
            <v>Погашена</v>
          </cell>
          <cell r="Q7221">
            <v>43041</v>
          </cell>
          <cell r="R7221" t="str">
            <v>4-64-00124-A</v>
          </cell>
          <cell r="S7221" t="str">
            <v>1000</v>
          </cell>
          <cell r="T7221" t="str">
            <v/>
          </cell>
          <cell r="U7221">
            <v>2</v>
          </cell>
          <cell r="V7221">
            <v>0</v>
          </cell>
          <cell r="W7221">
            <v>0</v>
          </cell>
          <cell r="X7221">
            <v>0</v>
          </cell>
          <cell r="Y7221">
            <v>0</v>
          </cell>
          <cell r="Z7221" t="str">
            <v>оферта через 3 года</v>
          </cell>
          <cell r="AA7221" t="str">
            <v>Организаторы: "ВТБ Капитал", Газпромбанк и Sberbank CIB
Андеррайтер: ЮниКредит Банк.</v>
          </cell>
          <cell r="AB7221" t="str">
            <v>Московская Биржа (Третий уровень)</v>
          </cell>
          <cell r="AC7221" t="str">
            <v/>
          </cell>
          <cell r="AD7221" t="str">
            <v>Публичное</v>
          </cell>
          <cell r="AE7221">
            <v>100</v>
          </cell>
          <cell r="AF7221">
            <v>8.73</v>
          </cell>
          <cell r="AG7221">
            <v>41088</v>
          </cell>
          <cell r="AH7221">
            <v>41221</v>
          </cell>
          <cell r="AI7221">
            <v>41221</v>
          </cell>
          <cell r="AJ7221">
            <v>41234</v>
          </cell>
          <cell r="AK7221">
            <v>29169</v>
          </cell>
          <cell r="AL7221" t="str">
            <v>RU000A0JTAQ1</v>
          </cell>
          <cell r="AM7221">
            <v>0</v>
          </cell>
          <cell r="AN7221">
            <v>4</v>
          </cell>
          <cell r="AO7221">
            <v>0</v>
          </cell>
          <cell r="AP7221" t="str">
            <v>Россия</v>
          </cell>
          <cell r="AQ7221">
            <v>0</v>
          </cell>
          <cell r="AR7221" t="str">
            <v>0</v>
          </cell>
          <cell r="AS7221">
            <v>0</v>
          </cell>
          <cell r="AT7221">
            <v>1577</v>
          </cell>
          <cell r="AU7221">
            <v>0</v>
          </cell>
          <cell r="AV7221" t="str">
            <v>Actual/365 (Actual/365F)</v>
          </cell>
          <cell r="AW7221">
            <v>0</v>
          </cell>
          <cell r="AX7221">
            <v>0</v>
          </cell>
          <cell r="AY7221">
            <v>0</v>
          </cell>
          <cell r="AZ7221" t="str">
            <v/>
          </cell>
          <cell r="BA7221" t="str">
            <v/>
          </cell>
          <cell r="BB7221">
            <v>0</v>
          </cell>
          <cell r="BC7221">
            <v>0</v>
          </cell>
          <cell r="BD7221" t="str">
            <v>Общие корпоративные цели, финансирование инвестиционных программ и рефинансирование кредитов</v>
          </cell>
          <cell r="BE7221">
            <v>0</v>
          </cell>
          <cell r="BF7221">
            <v>0</v>
          </cell>
          <cell r="BG7221" t="str">
            <v/>
          </cell>
          <cell r="BH7221">
            <v>0</v>
          </cell>
          <cell r="BI7221">
            <v>0</v>
          </cell>
          <cell r="BJ7221" t="str">
            <v>20.09.2016/-/22.02.2018</v>
          </cell>
          <cell r="BK7221" t="str">
            <v>AA(RU)/–</v>
          </cell>
          <cell r="BL7221" t="str">
            <v>AA(RU)</v>
          </cell>
          <cell r="BM7221" t="str">
            <v>–</v>
          </cell>
          <cell r="BN7221" t="str">
            <v>2018-06-22/–</v>
          </cell>
          <cell r="BO7221">
            <v>0</v>
          </cell>
          <cell r="BP7221">
            <v>0</v>
          </cell>
          <cell r="BQ7221" t="str">
            <v/>
          </cell>
          <cell r="BR7221" t="str">
            <v/>
          </cell>
          <cell r="BS7221" t="str">
            <v/>
          </cell>
          <cell r="BT7221" t="str">
            <v/>
          </cell>
        </row>
        <row r="7222">
          <cell r="B7222">
            <v>7707049388</v>
          </cell>
          <cell r="C7222" t="str">
            <v>1027700198767</v>
          </cell>
          <cell r="D7222" t="str">
            <v>RU000A0JTKC0</v>
          </cell>
          <cell r="E7222" t="str">
            <v>BB+</v>
          </cell>
          <cell r="F7222" t="str">
            <v>–</v>
          </cell>
          <cell r="G7222" t="str">
            <v>BBB-</v>
          </cell>
          <cell r="H7222">
            <v>0</v>
          </cell>
          <cell r="I7222" t="str">
            <v>-</v>
          </cell>
          <cell r="J7222" t="str">
            <v>NR</v>
          </cell>
          <cell r="K7222" t="str">
            <v>Ростелеком, 18</v>
          </cell>
          <cell r="L7222" t="str">
            <v>Связь и телекоммуникация</v>
          </cell>
          <cell r="M7222">
            <v>10000000000</v>
          </cell>
          <cell r="N7222" t="str">
            <v>RUB</v>
          </cell>
          <cell r="O7222" t="str">
            <v>Облигации</v>
          </cell>
          <cell r="P7222" t="str">
            <v>Погашена</v>
          </cell>
          <cell r="Q7222">
            <v>43124</v>
          </cell>
          <cell r="R7222" t="str">
            <v>4-65-00124-A</v>
          </cell>
          <cell r="S7222" t="str">
            <v>1000</v>
          </cell>
          <cell r="T7222" t="str">
            <v/>
          </cell>
          <cell r="U7222">
            <v>2</v>
          </cell>
          <cell r="V7222">
            <v>0</v>
          </cell>
          <cell r="W7222">
            <v>0</v>
          </cell>
          <cell r="X7222">
            <v>0</v>
          </cell>
          <cell r="Y7222">
            <v>0</v>
          </cell>
          <cell r="Z7222" t="str">
            <v/>
          </cell>
          <cell r="AA7222" t="str">
            <v>Организаторы - Газпромбанк, ВТБ Капитал, Sberbank CIB. Андеррайтеры - РОНИН, Регион</v>
          </cell>
          <cell r="AB7222" t="str">
            <v>Московская Биржа (Первый уровень)</v>
          </cell>
          <cell r="AC7222" t="str">
            <v>Акцепт 43 заявок инвесторов. В день размещения на ММВБ зафиксировано 87 сделок</v>
          </cell>
          <cell r="AD7222" t="str">
            <v>Публичное</v>
          </cell>
          <cell r="AE7222">
            <v>100</v>
          </cell>
          <cell r="AF7222">
            <v>8.3699999999999992</v>
          </cell>
          <cell r="AG7222">
            <v>41088</v>
          </cell>
          <cell r="AH7222">
            <v>41304</v>
          </cell>
          <cell r="AI7222">
            <v>41304</v>
          </cell>
          <cell r="AJ7222">
            <v>41312</v>
          </cell>
          <cell r="AK7222">
            <v>29173</v>
          </cell>
          <cell r="AL7222" t="str">
            <v>RU000A0JTKC0</v>
          </cell>
          <cell r="AM7222">
            <v>0</v>
          </cell>
          <cell r="AN7222">
            <v>4</v>
          </cell>
          <cell r="AO7222">
            <v>0</v>
          </cell>
          <cell r="AP7222" t="str">
            <v>Россия</v>
          </cell>
          <cell r="AQ7222">
            <v>0</v>
          </cell>
          <cell r="AR7222" t="str">
            <v>0</v>
          </cell>
          <cell r="AS7222">
            <v>0</v>
          </cell>
          <cell r="AT7222">
            <v>1577</v>
          </cell>
          <cell r="AU7222">
            <v>0</v>
          </cell>
          <cell r="AV7222" t="str">
            <v>Actual/365 (Actual/365F)</v>
          </cell>
          <cell r="AW7222">
            <v>0</v>
          </cell>
          <cell r="AX7222">
            <v>0</v>
          </cell>
          <cell r="AY7222">
            <v>0</v>
          </cell>
          <cell r="AZ7222" t="str">
            <v/>
          </cell>
          <cell r="BA7222" t="str">
            <v/>
          </cell>
          <cell r="BB7222">
            <v>0</v>
          </cell>
          <cell r="BC7222">
            <v>0</v>
          </cell>
          <cell r="BD7222" t="str">
            <v>Общие корпоративные цели, финансирование инвестиционных программ и рефинансирование кредитов</v>
          </cell>
          <cell r="BE7222">
            <v>0</v>
          </cell>
          <cell r="BF7222">
            <v>0</v>
          </cell>
          <cell r="BG7222" t="str">
            <v/>
          </cell>
          <cell r="BH7222">
            <v>0</v>
          </cell>
          <cell r="BI7222">
            <v>0</v>
          </cell>
          <cell r="BJ7222" t="str">
            <v>20.09.2016/-/22.02.2018</v>
          </cell>
          <cell r="BK7222" t="str">
            <v>AA(RU)/–</v>
          </cell>
          <cell r="BL7222" t="str">
            <v>AA(RU)</v>
          </cell>
          <cell r="BM7222" t="str">
            <v>–</v>
          </cell>
          <cell r="BN7222" t="str">
            <v>2018-06-22/–</v>
          </cell>
          <cell r="BO7222">
            <v>0</v>
          </cell>
          <cell r="BP7222">
            <v>0</v>
          </cell>
          <cell r="BQ7222" t="str">
            <v/>
          </cell>
          <cell r="BR7222" t="str">
            <v/>
          </cell>
          <cell r="BS7222" t="str">
            <v/>
          </cell>
          <cell r="BT7222" t="str">
            <v/>
          </cell>
        </row>
        <row r="7223">
          <cell r="B7223">
            <v>7707049388</v>
          </cell>
          <cell r="C7223" t="str">
            <v>1027700198767</v>
          </cell>
          <cell r="D7223" t="str">
            <v>RU000A0JTR15</v>
          </cell>
          <cell r="E7223" t="str">
            <v>BB+</v>
          </cell>
          <cell r="F7223" t="str">
            <v>–</v>
          </cell>
          <cell r="G7223" t="str">
            <v>BBB-</v>
          </cell>
          <cell r="H7223">
            <v>0</v>
          </cell>
          <cell r="I7223" t="str">
            <v>-</v>
          </cell>
          <cell r="J7223" t="str">
            <v>NR</v>
          </cell>
          <cell r="K7223" t="str">
            <v>Ростелеком, 19</v>
          </cell>
          <cell r="L7223" t="str">
            <v>Связь и телекоммуникация</v>
          </cell>
          <cell r="M7223">
            <v>10000000000</v>
          </cell>
          <cell r="N7223" t="str">
            <v>RUB</v>
          </cell>
          <cell r="O7223" t="str">
            <v>Облигации</v>
          </cell>
          <cell r="P7223" t="str">
            <v>Погашена</v>
          </cell>
          <cell r="Q7223">
            <v>43165</v>
          </cell>
          <cell r="R7223" t="str">
            <v>4-66-00124-A</v>
          </cell>
          <cell r="S7223" t="str">
            <v>1000</v>
          </cell>
          <cell r="T7223" t="str">
            <v/>
          </cell>
          <cell r="U7223">
            <v>2</v>
          </cell>
          <cell r="V7223">
            <v>0</v>
          </cell>
          <cell r="W7223">
            <v>0</v>
          </cell>
          <cell r="X7223">
            <v>0</v>
          </cell>
          <cell r="Y7223">
            <v>0</v>
          </cell>
          <cell r="Z7223" t="str">
            <v>оферта через 3 года</v>
          </cell>
          <cell r="AA7223" t="str">
            <v>Организаторы - ВТБ Капитал, Газпромбанк, Sberbank CIB</v>
          </cell>
          <cell r="AB7223" t="str">
            <v>Московская Биржа (Первый уровень)</v>
          </cell>
          <cell r="AC7223" t="str">
            <v>Акцепт 29 заявок. В день размещения на ММВБ с облигациями зафиксировано 33 сделки.</v>
          </cell>
          <cell r="AD7223" t="str">
            <v>Публичное</v>
          </cell>
          <cell r="AE7223">
            <v>100</v>
          </cell>
          <cell r="AF7223">
            <v>8.26</v>
          </cell>
          <cell r="AG7223">
            <v>41088</v>
          </cell>
          <cell r="AH7223">
            <v>41345</v>
          </cell>
          <cell r="AI7223">
            <v>41345</v>
          </cell>
          <cell r="AJ7223">
            <v>41355</v>
          </cell>
          <cell r="AK7223">
            <v>29171</v>
          </cell>
          <cell r="AL7223" t="str">
            <v>RU000A0JTR15</v>
          </cell>
          <cell r="AM7223">
            <v>0</v>
          </cell>
          <cell r="AN7223">
            <v>4</v>
          </cell>
          <cell r="AO7223">
            <v>0</v>
          </cell>
          <cell r="AP7223" t="str">
            <v>Россия</v>
          </cell>
          <cell r="AQ7223">
            <v>0</v>
          </cell>
          <cell r="AR7223" t="str">
            <v>500</v>
          </cell>
          <cell r="AS7223">
            <v>0</v>
          </cell>
          <cell r="AT7223">
            <v>1577</v>
          </cell>
          <cell r="AU7223">
            <v>0</v>
          </cell>
          <cell r="AV7223" t="str">
            <v>Actual/365 (Actual/365F)</v>
          </cell>
          <cell r="AW7223">
            <v>0</v>
          </cell>
          <cell r="AX7223">
            <v>0</v>
          </cell>
          <cell r="AY7223">
            <v>0</v>
          </cell>
          <cell r="AZ7223" t="str">
            <v/>
          </cell>
          <cell r="BA7223" t="str">
            <v/>
          </cell>
          <cell r="BB7223">
            <v>0</v>
          </cell>
          <cell r="BC7223">
            <v>0</v>
          </cell>
          <cell r="BD7223" t="str">
            <v>Общие корпоративные цели, финансирование инвестиционных программ и рефинансирование кредитов</v>
          </cell>
          <cell r="BE7223">
            <v>0</v>
          </cell>
          <cell r="BF7223">
            <v>0</v>
          </cell>
          <cell r="BG7223" t="str">
            <v/>
          </cell>
          <cell r="BH7223">
            <v>0</v>
          </cell>
          <cell r="BI7223">
            <v>0</v>
          </cell>
          <cell r="BJ7223" t="str">
            <v>20.09.2016/-/22.02.2018</v>
          </cell>
          <cell r="BK7223" t="str">
            <v>AA(RU)/–</v>
          </cell>
          <cell r="BL7223" t="str">
            <v>AA(RU)</v>
          </cell>
          <cell r="BM7223" t="str">
            <v>–</v>
          </cell>
          <cell r="BN7223" t="str">
            <v>2018-06-22/–</v>
          </cell>
          <cell r="BO7223">
            <v>0</v>
          </cell>
          <cell r="BP7223">
            <v>0</v>
          </cell>
          <cell r="BQ7223" t="str">
            <v/>
          </cell>
          <cell r="BR7223" t="str">
            <v/>
          </cell>
          <cell r="BS7223" t="str">
            <v/>
          </cell>
          <cell r="BT7223" t="str">
            <v/>
          </cell>
        </row>
        <row r="7224">
          <cell r="B7224">
            <v>7707049388</v>
          </cell>
          <cell r="C7224" t="str">
            <v>1027700198767</v>
          </cell>
          <cell r="D7224" t="str">
            <v/>
          </cell>
          <cell r="E7224" t="str">
            <v>BB+</v>
          </cell>
          <cell r="F7224" t="str">
            <v>–</v>
          </cell>
          <cell r="G7224" t="str">
            <v>BBB-</v>
          </cell>
          <cell r="H7224">
            <v>0</v>
          </cell>
          <cell r="I7224">
            <v>0</v>
          </cell>
          <cell r="J7224">
            <v>0</v>
          </cell>
          <cell r="K7224" t="str">
            <v>Ростелеком, B-01</v>
          </cell>
          <cell r="L7224" t="str">
            <v>Связь и телекоммуникация</v>
          </cell>
          <cell r="M7224">
            <v>14917500</v>
          </cell>
          <cell r="N7224" t="str">
            <v>RUB</v>
          </cell>
          <cell r="O7224" t="str">
            <v>Облигации</v>
          </cell>
          <cell r="P7224" t="str">
            <v>Погашена</v>
          </cell>
          <cell r="Q7224">
            <v>40908</v>
          </cell>
          <cell r="R7224" t="str">
            <v>4-01-00124-A</v>
          </cell>
          <cell r="S7224" t="str">
            <v>2500</v>
          </cell>
          <cell r="T7224" t="str">
            <v/>
          </cell>
          <cell r="U7224">
            <v>0</v>
          </cell>
          <cell r="V7224">
            <v>0</v>
          </cell>
          <cell r="W7224">
            <v>0</v>
          </cell>
          <cell r="X7224">
            <v>0</v>
          </cell>
          <cell r="Y7224">
            <v>0</v>
          </cell>
          <cell r="Z7224" t="str">
            <v/>
          </cell>
          <cell r="AA7224" t="str">
            <v>Газпромбанк, ТрансКредитБанк</v>
          </cell>
          <cell r="AB7224" t="str">
            <v>Московская Биржа</v>
          </cell>
          <cell r="AC7224"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4" t="str">
            <v>Публичное</v>
          </cell>
          <cell r="AE7224">
            <v>100</v>
          </cell>
          <cell r="AF7224">
            <v>0</v>
          </cell>
          <cell r="AG7224">
            <v>40589</v>
          </cell>
          <cell r="AH7224">
            <v>40634</v>
          </cell>
          <cell r="AI7224">
            <v>40634</v>
          </cell>
          <cell r="AJ7224">
            <v>40634</v>
          </cell>
          <cell r="AK7224">
            <v>15223</v>
          </cell>
          <cell r="AL7224" t="str">
            <v/>
          </cell>
          <cell r="AM7224">
            <v>0</v>
          </cell>
          <cell r="AN7224">
            <v>4</v>
          </cell>
          <cell r="AO7224">
            <v>0</v>
          </cell>
          <cell r="AP7224" t="str">
            <v>Россия</v>
          </cell>
          <cell r="AQ7224">
            <v>0</v>
          </cell>
          <cell r="AR7224" t="str">
            <v>0</v>
          </cell>
          <cell r="AS7224">
            <v>0</v>
          </cell>
          <cell r="AT7224">
            <v>1577</v>
          </cell>
          <cell r="AU7224">
            <v>0</v>
          </cell>
          <cell r="AV7224" t="str">
            <v>Actual/365 (Actual/365F)</v>
          </cell>
          <cell r="AW7224">
            <v>0</v>
          </cell>
          <cell r="AX7224">
            <v>0</v>
          </cell>
          <cell r="AY7224">
            <v>0</v>
          </cell>
          <cell r="AZ7224" t="str">
            <v/>
          </cell>
          <cell r="BA7224" t="str">
            <v/>
          </cell>
          <cell r="BB7224">
            <v>0</v>
          </cell>
          <cell r="BC7224">
            <v>0</v>
          </cell>
          <cell r="BD7224" t="str">
            <v/>
          </cell>
          <cell r="BE7224">
            <v>0</v>
          </cell>
          <cell r="BF7224">
            <v>0</v>
          </cell>
          <cell r="BG7224" t="str">
            <v/>
          </cell>
          <cell r="BH7224">
            <v>0</v>
          </cell>
          <cell r="BI7224">
            <v>0</v>
          </cell>
          <cell r="BJ7224" t="str">
            <v>20.09.2016/-/22.02.2018</v>
          </cell>
          <cell r="BK7224" t="str">
            <v>AA(RU)/–</v>
          </cell>
          <cell r="BL7224" t="str">
            <v>AA(RU)</v>
          </cell>
          <cell r="BM7224" t="str">
            <v>–</v>
          </cell>
          <cell r="BN7224" t="str">
            <v>2018-06-22/–</v>
          </cell>
          <cell r="BO7224">
            <v>0</v>
          </cell>
          <cell r="BP7224">
            <v>0</v>
          </cell>
          <cell r="BQ7224" t="str">
            <v/>
          </cell>
          <cell r="BR7224" t="str">
            <v/>
          </cell>
          <cell r="BS7224" t="str">
            <v/>
          </cell>
          <cell r="BT7224" t="str">
            <v/>
          </cell>
        </row>
        <row r="7225">
          <cell r="B7225">
            <v>7707049388</v>
          </cell>
          <cell r="C7225" t="str">
            <v>1027700198767</v>
          </cell>
          <cell r="D7225" t="str">
            <v/>
          </cell>
          <cell r="E7225" t="str">
            <v>BB+</v>
          </cell>
          <cell r="F7225" t="str">
            <v>–</v>
          </cell>
          <cell r="G7225" t="str">
            <v>BBB-</v>
          </cell>
          <cell r="H7225">
            <v>0</v>
          </cell>
          <cell r="I7225">
            <v>0</v>
          </cell>
          <cell r="J7225">
            <v>0</v>
          </cell>
          <cell r="K7225" t="str">
            <v>Ростелеком, B-02</v>
          </cell>
          <cell r="L7225" t="str">
            <v>Связь и телекоммуникация</v>
          </cell>
          <cell r="M7225">
            <v>560000</v>
          </cell>
          <cell r="N7225" t="str">
            <v>RUB</v>
          </cell>
          <cell r="O7225" t="str">
            <v>Облигации</v>
          </cell>
          <cell r="P7225" t="str">
            <v>Погашена</v>
          </cell>
          <cell r="Q7225">
            <v>40908</v>
          </cell>
          <cell r="R7225" t="str">
            <v>4-02-00124-A</v>
          </cell>
          <cell r="S7225" t="str">
            <v>700</v>
          </cell>
          <cell r="T7225" t="str">
            <v/>
          </cell>
          <cell r="U7225">
            <v>0</v>
          </cell>
          <cell r="V7225">
            <v>0</v>
          </cell>
          <cell r="W7225">
            <v>0</v>
          </cell>
          <cell r="X7225">
            <v>0</v>
          </cell>
          <cell r="Y7225">
            <v>0</v>
          </cell>
          <cell r="Z7225" t="str">
            <v/>
          </cell>
          <cell r="AA7225" t="str">
            <v>Газпромбанк, ТрансКредитБанк</v>
          </cell>
          <cell r="AB7225" t="str">
            <v>Московская Биржа</v>
          </cell>
          <cell r="AC7225"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5" t="str">
            <v>Публичное</v>
          </cell>
          <cell r="AE7225">
            <v>100</v>
          </cell>
          <cell r="AF7225">
            <v>0</v>
          </cell>
          <cell r="AG7225">
            <v>40589</v>
          </cell>
          <cell r="AH7225">
            <v>40634</v>
          </cell>
          <cell r="AI7225">
            <v>40634</v>
          </cell>
          <cell r="AJ7225">
            <v>40634</v>
          </cell>
          <cell r="AK7225">
            <v>15225</v>
          </cell>
          <cell r="AL7225" t="str">
            <v/>
          </cell>
          <cell r="AM7225">
            <v>0</v>
          </cell>
          <cell r="AN7225">
            <v>4</v>
          </cell>
          <cell r="AO7225">
            <v>0</v>
          </cell>
          <cell r="AP7225" t="str">
            <v>Россия</v>
          </cell>
          <cell r="AQ7225">
            <v>0</v>
          </cell>
          <cell r="AR7225" t="str">
            <v>0</v>
          </cell>
          <cell r="AS7225">
            <v>0</v>
          </cell>
          <cell r="AT7225">
            <v>1577</v>
          </cell>
          <cell r="AU7225">
            <v>0</v>
          </cell>
          <cell r="AV7225" t="str">
            <v>Actual/365 (Actual/365F)</v>
          </cell>
          <cell r="AW7225">
            <v>0</v>
          </cell>
          <cell r="AX7225">
            <v>0</v>
          </cell>
          <cell r="AY7225">
            <v>0</v>
          </cell>
          <cell r="AZ7225" t="str">
            <v/>
          </cell>
          <cell r="BA7225" t="str">
            <v/>
          </cell>
          <cell r="BB7225">
            <v>0</v>
          </cell>
          <cell r="BC7225">
            <v>0</v>
          </cell>
          <cell r="BD7225" t="str">
            <v/>
          </cell>
          <cell r="BE7225">
            <v>0</v>
          </cell>
          <cell r="BF7225">
            <v>0</v>
          </cell>
          <cell r="BG7225" t="str">
            <v/>
          </cell>
          <cell r="BH7225">
            <v>0</v>
          </cell>
          <cell r="BI7225">
            <v>0</v>
          </cell>
          <cell r="BJ7225" t="str">
            <v>20.09.2016/-/22.02.2018</v>
          </cell>
          <cell r="BK7225" t="str">
            <v>AA(RU)/–</v>
          </cell>
          <cell r="BL7225" t="str">
            <v>AA(RU)</v>
          </cell>
          <cell r="BM7225" t="str">
            <v>–</v>
          </cell>
          <cell r="BN7225" t="str">
            <v>2018-06-22/–</v>
          </cell>
          <cell r="BO7225">
            <v>0</v>
          </cell>
          <cell r="BP7225">
            <v>0</v>
          </cell>
          <cell r="BQ7225" t="str">
            <v/>
          </cell>
          <cell r="BR7225" t="str">
            <v/>
          </cell>
          <cell r="BS7225" t="str">
            <v/>
          </cell>
          <cell r="BT7225" t="str">
            <v/>
          </cell>
        </row>
        <row r="7226">
          <cell r="B7226">
            <v>7707049388</v>
          </cell>
          <cell r="C7226" t="str">
            <v>1027700198767</v>
          </cell>
          <cell r="D7226" t="str">
            <v/>
          </cell>
          <cell r="E7226" t="str">
            <v>BB+</v>
          </cell>
          <cell r="F7226" t="str">
            <v>–</v>
          </cell>
          <cell r="G7226" t="str">
            <v>BBB-</v>
          </cell>
          <cell r="H7226">
            <v>0</v>
          </cell>
          <cell r="I7226">
            <v>0</v>
          </cell>
          <cell r="J7226">
            <v>0</v>
          </cell>
          <cell r="K7226" t="str">
            <v>Ростелеком, B-03</v>
          </cell>
          <cell r="L7226" t="str">
            <v>Связь и телекоммуникация</v>
          </cell>
          <cell r="M7226">
            <v>2098600</v>
          </cell>
          <cell r="N7226" t="str">
            <v>RUB</v>
          </cell>
          <cell r="O7226" t="str">
            <v>Облигации</v>
          </cell>
          <cell r="P7226" t="str">
            <v>Погашена</v>
          </cell>
          <cell r="Q7226">
            <v>40908</v>
          </cell>
          <cell r="R7226" t="str">
            <v>4-03-00124-A</v>
          </cell>
          <cell r="S7226" t="str">
            <v>1400</v>
          </cell>
          <cell r="T7226" t="str">
            <v/>
          </cell>
          <cell r="U7226">
            <v>0</v>
          </cell>
          <cell r="V7226">
            <v>0</v>
          </cell>
          <cell r="W7226">
            <v>0</v>
          </cell>
          <cell r="X7226">
            <v>0</v>
          </cell>
          <cell r="Y7226">
            <v>0</v>
          </cell>
          <cell r="Z7226" t="str">
            <v/>
          </cell>
          <cell r="AA7226" t="str">
            <v>Газпромбанк, ТрансКредитБанк</v>
          </cell>
          <cell r="AB7226" t="str">
            <v>Московская Биржа</v>
          </cell>
          <cell r="AC7226"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6" t="str">
            <v>Публичное</v>
          </cell>
          <cell r="AE7226">
            <v>100</v>
          </cell>
          <cell r="AF7226">
            <v>0</v>
          </cell>
          <cell r="AG7226">
            <v>40589</v>
          </cell>
          <cell r="AH7226">
            <v>40634</v>
          </cell>
          <cell r="AI7226">
            <v>40634</v>
          </cell>
          <cell r="AJ7226">
            <v>40634</v>
          </cell>
          <cell r="AK7226">
            <v>15227</v>
          </cell>
          <cell r="AL7226" t="str">
            <v/>
          </cell>
          <cell r="AM7226">
            <v>0</v>
          </cell>
          <cell r="AN7226">
            <v>4</v>
          </cell>
          <cell r="AO7226">
            <v>0</v>
          </cell>
          <cell r="AP7226" t="str">
            <v>Россия</v>
          </cell>
          <cell r="AQ7226">
            <v>0</v>
          </cell>
          <cell r="AR7226" t="str">
            <v>0</v>
          </cell>
          <cell r="AS7226">
            <v>0</v>
          </cell>
          <cell r="AT7226">
            <v>1577</v>
          </cell>
          <cell r="AU7226">
            <v>0</v>
          </cell>
          <cell r="AV7226" t="str">
            <v>Actual/365 (Actual/365F)</v>
          </cell>
          <cell r="AW7226">
            <v>0</v>
          </cell>
          <cell r="AX7226">
            <v>0</v>
          </cell>
          <cell r="AY7226">
            <v>0</v>
          </cell>
          <cell r="AZ7226" t="str">
            <v/>
          </cell>
          <cell r="BA7226" t="str">
            <v/>
          </cell>
          <cell r="BB7226">
            <v>0</v>
          </cell>
          <cell r="BC7226">
            <v>0</v>
          </cell>
          <cell r="BD7226" t="str">
            <v/>
          </cell>
          <cell r="BE7226">
            <v>0</v>
          </cell>
          <cell r="BF7226">
            <v>0</v>
          </cell>
          <cell r="BG7226" t="str">
            <v/>
          </cell>
          <cell r="BH7226">
            <v>0</v>
          </cell>
          <cell r="BI7226">
            <v>0</v>
          </cell>
          <cell r="BJ7226" t="str">
            <v>20.09.2016/-/22.02.2018</v>
          </cell>
          <cell r="BK7226" t="str">
            <v>AA(RU)/–</v>
          </cell>
          <cell r="BL7226" t="str">
            <v>AA(RU)</v>
          </cell>
          <cell r="BM7226" t="str">
            <v>–</v>
          </cell>
          <cell r="BN7226" t="str">
            <v>2018-06-22/–</v>
          </cell>
          <cell r="BO7226">
            <v>0</v>
          </cell>
          <cell r="BP7226">
            <v>0</v>
          </cell>
          <cell r="BQ7226" t="str">
            <v/>
          </cell>
          <cell r="BR7226" t="str">
            <v/>
          </cell>
          <cell r="BS7226" t="str">
            <v/>
          </cell>
          <cell r="BT7226" t="str">
            <v/>
          </cell>
        </row>
        <row r="7227">
          <cell r="B7227">
            <v>7707049388</v>
          </cell>
          <cell r="C7227" t="str">
            <v>1027700198767</v>
          </cell>
          <cell r="D7227" t="str">
            <v>RU000A0JVFC6</v>
          </cell>
          <cell r="E7227" t="str">
            <v>BB+</v>
          </cell>
          <cell r="F7227" t="str">
            <v>–</v>
          </cell>
          <cell r="G7227" t="str">
            <v>BBB-</v>
          </cell>
          <cell r="H7227">
            <v>0</v>
          </cell>
          <cell r="I7227">
            <v>0</v>
          </cell>
          <cell r="J7227">
            <v>0</v>
          </cell>
          <cell r="K7227" t="str">
            <v>Ростелеком, БО-01</v>
          </cell>
          <cell r="L7227" t="str">
            <v>Связь и телекоммуникация</v>
          </cell>
          <cell r="M7227">
            <v>5000000000</v>
          </cell>
          <cell r="N7227" t="str">
            <v>RUB</v>
          </cell>
          <cell r="O7227" t="str">
            <v>Облигации</v>
          </cell>
          <cell r="P7227" t="str">
            <v>В обращении</v>
          </cell>
          <cell r="Q7227">
            <v>45793</v>
          </cell>
          <cell r="R7227" t="str">
            <v>4B02-01-00124-A</v>
          </cell>
          <cell r="S7227" t="str">
            <v>1000</v>
          </cell>
          <cell r="T7227" t="str">
            <v/>
          </cell>
          <cell r="U7227">
            <v>2</v>
          </cell>
          <cell r="V7227">
            <v>0</v>
          </cell>
          <cell r="W7227">
            <v>0</v>
          </cell>
          <cell r="X7227">
            <v>0</v>
          </cell>
          <cell r="Y7227">
            <v>0</v>
          </cell>
          <cell r="Z7227" t="str">
            <v/>
          </cell>
          <cell r="AA7227" t="str">
            <v>Организатор: Газпромбанк, ВТБ Капитал, Sberbank CIB</v>
          </cell>
          <cell r="AB7227" t="str">
            <v>Московская Биржа (Первый уровень)</v>
          </cell>
          <cell r="AC7227" t="str">
            <v>Общий объем спроса по выпускам облигаций серий БО-01 и БО-02 составил почти 18 млрд рублей. Принято решение об акцепте 38 заявок инвесторов.</v>
          </cell>
          <cell r="AD7227" t="str">
            <v>Публичное</v>
          </cell>
          <cell r="AE7227">
            <v>100</v>
          </cell>
          <cell r="AF7227">
            <v>12.04</v>
          </cell>
          <cell r="AG7227">
            <v>41031</v>
          </cell>
          <cell r="AH7227">
            <v>42153</v>
          </cell>
          <cell r="AI7227">
            <v>42153</v>
          </cell>
          <cell r="AJ7227">
            <v>42153</v>
          </cell>
          <cell r="AK7227">
            <v>27795</v>
          </cell>
          <cell r="AL7227" t="str">
            <v>RU000A0JVFC6</v>
          </cell>
          <cell r="AM7227">
            <v>0</v>
          </cell>
          <cell r="AN7227">
            <v>4</v>
          </cell>
          <cell r="AO7227">
            <v>0</v>
          </cell>
          <cell r="AP7227" t="str">
            <v>Россия</v>
          </cell>
          <cell r="AQ7227">
            <v>0</v>
          </cell>
          <cell r="AR7227" t="str">
            <v>1000</v>
          </cell>
          <cell r="AS7227">
            <v>0</v>
          </cell>
          <cell r="AT7227">
            <v>1577</v>
          </cell>
          <cell r="AU7227">
            <v>0</v>
          </cell>
          <cell r="AV7227" t="str">
            <v>Actual/365 (Actual/365F)</v>
          </cell>
          <cell r="AW7227">
            <v>0</v>
          </cell>
          <cell r="AX7227">
            <v>0</v>
          </cell>
          <cell r="AY7227">
            <v>0</v>
          </cell>
          <cell r="AZ7227" t="str">
            <v/>
          </cell>
          <cell r="BA7227" t="str">
            <v/>
          </cell>
          <cell r="BB7227">
            <v>0</v>
          </cell>
          <cell r="BC7227">
            <v>0</v>
          </cell>
          <cell r="BD7227" t="str">
            <v>общекорпоративные цели;
реализация инвестиционной программы;
рефинансирование текущих долговых обязательств эмитента.</v>
          </cell>
          <cell r="BE7227">
            <v>0</v>
          </cell>
          <cell r="BF7227">
            <v>0</v>
          </cell>
          <cell r="BG7227" t="str">
            <v/>
          </cell>
          <cell r="BH7227">
            <v>0</v>
          </cell>
          <cell r="BI7227">
            <v>5000000000</v>
          </cell>
          <cell r="BJ7227" t="str">
            <v>20.09.2016/-/22.02.2018</v>
          </cell>
          <cell r="BK7227" t="str">
            <v>AA(RU)/–</v>
          </cell>
          <cell r="BL7227" t="str">
            <v>AA(RU)</v>
          </cell>
          <cell r="BM7227" t="str">
            <v>–</v>
          </cell>
          <cell r="BN7227" t="str">
            <v>2018-06-22/–</v>
          </cell>
          <cell r="BO7227">
            <v>0</v>
          </cell>
          <cell r="BP7227">
            <v>0</v>
          </cell>
          <cell r="BQ7227" t="str">
            <v/>
          </cell>
          <cell r="BR7227" t="str">
            <v/>
          </cell>
          <cell r="BS7227" t="str">
            <v/>
          </cell>
          <cell r="BT7227" t="str">
            <v/>
          </cell>
        </row>
        <row r="7228">
          <cell r="B7228">
            <v>7707049388</v>
          </cell>
          <cell r="C7228" t="str">
            <v>1027700198767</v>
          </cell>
          <cell r="D7228" t="str">
            <v>RU000A0JVFG7</v>
          </cell>
          <cell r="E7228" t="str">
            <v>BB+</v>
          </cell>
          <cell r="F7228" t="str">
            <v>–</v>
          </cell>
          <cell r="G7228" t="str">
            <v>BBB-</v>
          </cell>
          <cell r="H7228">
            <v>0</v>
          </cell>
          <cell r="I7228">
            <v>0</v>
          </cell>
          <cell r="J7228">
            <v>0</v>
          </cell>
          <cell r="K7228" t="str">
            <v>Ростелеком, БО-02</v>
          </cell>
          <cell r="L7228" t="str">
            <v>Связь и телекоммуникация</v>
          </cell>
          <cell r="M7228">
            <v>5000000000</v>
          </cell>
          <cell r="N7228" t="str">
            <v>RUB</v>
          </cell>
          <cell r="O7228" t="str">
            <v>Облигации</v>
          </cell>
          <cell r="P7228" t="str">
            <v>Досрочно погашена</v>
          </cell>
          <cell r="Q7228">
            <v>45797</v>
          </cell>
          <cell r="R7228" t="str">
            <v>4B02-02-00124-A</v>
          </cell>
          <cell r="S7228" t="str">
            <v>1000</v>
          </cell>
          <cell r="T7228" t="str">
            <v/>
          </cell>
          <cell r="U7228">
            <v>2</v>
          </cell>
          <cell r="V7228">
            <v>0</v>
          </cell>
          <cell r="W7228">
            <v>0</v>
          </cell>
          <cell r="X7228">
            <v>0</v>
          </cell>
          <cell r="Y7228">
            <v>0</v>
          </cell>
          <cell r="Z7228" t="str">
            <v/>
          </cell>
          <cell r="AA7228" t="str">
            <v>Организатор: Sberbank CIB</v>
          </cell>
          <cell r="AB7228" t="str">
            <v>Московская Биржа (Третий уровень)</v>
          </cell>
          <cell r="AC7228" t="str">
            <v>Общий объем спроса по выпускам облигаций серий БО-01 и БО-02 составил почти 18 млрд рублей. Принято решение об акцепте 38 заявок инвесторов.</v>
          </cell>
          <cell r="AD7228" t="str">
            <v>Публичное</v>
          </cell>
          <cell r="AE7228">
            <v>100</v>
          </cell>
          <cell r="AF7228">
            <v>12.04</v>
          </cell>
          <cell r="AG7228">
            <v>41031</v>
          </cell>
          <cell r="AH7228">
            <v>42157</v>
          </cell>
          <cell r="AI7228">
            <v>42157</v>
          </cell>
          <cell r="AJ7228">
            <v>42157</v>
          </cell>
          <cell r="AK7228">
            <v>27797</v>
          </cell>
          <cell r="AL7228" t="str">
            <v>RU000A0JVFG7</v>
          </cell>
          <cell r="AM7228">
            <v>0</v>
          </cell>
          <cell r="AN7228">
            <v>4</v>
          </cell>
          <cell r="AO7228">
            <v>0</v>
          </cell>
          <cell r="AP7228" t="str">
            <v>Россия</v>
          </cell>
          <cell r="AQ7228">
            <v>0</v>
          </cell>
          <cell r="AR7228" t="str">
            <v>1000</v>
          </cell>
          <cell r="AS7228">
            <v>0</v>
          </cell>
          <cell r="AT7228">
            <v>1577</v>
          </cell>
          <cell r="AU7228">
            <v>43097</v>
          </cell>
          <cell r="AV7228" t="str">
            <v>Actual/365 (Actual/365F)</v>
          </cell>
          <cell r="AW7228">
            <v>0</v>
          </cell>
          <cell r="AX7228">
            <v>0</v>
          </cell>
          <cell r="AY7228">
            <v>0</v>
          </cell>
          <cell r="AZ7228" t="str">
            <v/>
          </cell>
          <cell r="BA7228" t="str">
            <v/>
          </cell>
          <cell r="BB7228">
            <v>0</v>
          </cell>
          <cell r="BC7228">
            <v>0</v>
          </cell>
          <cell r="BD7228" t="str">
            <v>общекорпоративные цели;
реализация инвестиционной программы;
рефинансирование текущих долговых обязательств эмитента.</v>
          </cell>
          <cell r="BE7228">
            <v>0</v>
          </cell>
          <cell r="BF7228">
            <v>0</v>
          </cell>
          <cell r="BG7228" t="str">
            <v/>
          </cell>
          <cell r="BH7228">
            <v>0</v>
          </cell>
          <cell r="BI7228">
            <v>0</v>
          </cell>
          <cell r="BJ7228" t="str">
            <v>20.09.2016/-/22.02.2018</v>
          </cell>
          <cell r="BK7228" t="str">
            <v>AA(RU)/–</v>
          </cell>
          <cell r="BL7228" t="str">
            <v>AA(RU)</v>
          </cell>
          <cell r="BM7228" t="str">
            <v>–</v>
          </cell>
          <cell r="BN7228" t="str">
            <v>2018-06-22/–</v>
          </cell>
          <cell r="BO7228">
            <v>0</v>
          </cell>
          <cell r="BP7228">
            <v>0</v>
          </cell>
          <cell r="BQ7228" t="str">
            <v/>
          </cell>
          <cell r="BR7228" t="str">
            <v/>
          </cell>
          <cell r="BS7228" t="str">
            <v/>
          </cell>
          <cell r="BT7228" t="str">
            <v/>
          </cell>
        </row>
        <row r="7229">
          <cell r="B7229">
            <v>7707049388</v>
          </cell>
          <cell r="C7229" t="str">
            <v>1027700198767</v>
          </cell>
          <cell r="D7229" t="str">
            <v/>
          </cell>
          <cell r="E7229" t="str">
            <v>BB+</v>
          </cell>
          <cell r="F7229" t="str">
            <v>–</v>
          </cell>
          <cell r="G7229" t="str">
            <v>BBB-</v>
          </cell>
          <cell r="H7229">
            <v>0</v>
          </cell>
          <cell r="I7229">
            <v>0</v>
          </cell>
          <cell r="J7229">
            <v>0</v>
          </cell>
          <cell r="K7229" t="str">
            <v>Ростелеком, БО-03</v>
          </cell>
          <cell r="L7229" t="str">
            <v>Связь и телекоммуникация</v>
          </cell>
          <cell r="M7229">
            <v>5000000000</v>
          </cell>
          <cell r="N7229" t="str">
            <v>RUB</v>
          </cell>
          <cell r="O7229" t="str">
            <v>Облигации</v>
          </cell>
          <cell r="P7229" t="str">
            <v>Аннулирована</v>
          </cell>
          <cell r="Q7229">
            <v>0</v>
          </cell>
          <cell r="R7229" t="str">
            <v>4B02-03-00124-A</v>
          </cell>
          <cell r="S7229" t="str">
            <v>1000</v>
          </cell>
          <cell r="T7229" t="str">
            <v/>
          </cell>
          <cell r="U7229">
            <v>0</v>
          </cell>
          <cell r="V7229">
            <v>0</v>
          </cell>
          <cell r="W7229">
            <v>0</v>
          </cell>
          <cell r="X7229">
            <v>0</v>
          </cell>
          <cell r="Y7229">
            <v>0</v>
          </cell>
          <cell r="Z7229" t="str">
            <v>в соответствии с эмиссионными документами.</v>
          </cell>
          <cell r="AA7229" t="str">
            <v>Организатор - Газпромбанк</v>
          </cell>
          <cell r="AB7229" t="str">
            <v/>
          </cell>
          <cell r="AC7229" t="str">
            <v>Срок обращения - 10 лет</v>
          </cell>
          <cell r="AD7229" t="str">
            <v>Публичное</v>
          </cell>
          <cell r="AE7229">
            <v>100</v>
          </cell>
          <cell r="AF7229">
            <v>0</v>
          </cell>
          <cell r="AG7229">
            <v>41031</v>
          </cell>
          <cell r="AH7229">
            <v>0</v>
          </cell>
          <cell r="AI7229">
            <v>0</v>
          </cell>
          <cell r="AJ7229">
            <v>0</v>
          </cell>
          <cell r="AK7229">
            <v>27801</v>
          </cell>
          <cell r="AL7229">
            <v>0</v>
          </cell>
          <cell r="AM7229">
            <v>0</v>
          </cell>
          <cell r="AN7229">
            <v>4</v>
          </cell>
          <cell r="AO7229">
            <v>0</v>
          </cell>
          <cell r="AP7229" t="str">
            <v>Россия</v>
          </cell>
          <cell r="AQ7229">
            <v>0</v>
          </cell>
          <cell r="AR7229" t="str">
            <v>1000</v>
          </cell>
          <cell r="AS7229">
            <v>0</v>
          </cell>
          <cell r="AT7229">
            <v>1577</v>
          </cell>
          <cell r="AU7229">
            <v>0</v>
          </cell>
          <cell r="AV7229" t="str">
            <v>Actual/365 (Actual/365F)</v>
          </cell>
          <cell r="AW7229">
            <v>0</v>
          </cell>
          <cell r="AX7229">
            <v>0</v>
          </cell>
          <cell r="AY7229">
            <v>0</v>
          </cell>
          <cell r="AZ7229" t="str">
            <v/>
          </cell>
          <cell r="BA7229" t="str">
            <v/>
          </cell>
          <cell r="BB7229">
            <v>0</v>
          </cell>
          <cell r="BC7229">
            <v>0</v>
          </cell>
          <cell r="BD7229" t="str">
            <v>общекорпоративные цели;
реализация инвестиционной программы;
рефинансирование текущих долговых обязательств эмитента.</v>
          </cell>
          <cell r="BE7229">
            <v>0</v>
          </cell>
          <cell r="BF7229">
            <v>0</v>
          </cell>
          <cell r="BG7229" t="str">
            <v/>
          </cell>
          <cell r="BH7229">
            <v>0</v>
          </cell>
          <cell r="BI7229">
            <v>0</v>
          </cell>
          <cell r="BJ7229" t="str">
            <v>20.09.2016/-/22.02.2018</v>
          </cell>
          <cell r="BK7229" t="str">
            <v>AA(RU)/–</v>
          </cell>
          <cell r="BL7229" t="str">
            <v>AA(RU)</v>
          </cell>
          <cell r="BM7229" t="str">
            <v>–</v>
          </cell>
          <cell r="BN7229" t="str">
            <v>2018-06-22/–</v>
          </cell>
          <cell r="BO7229">
            <v>0</v>
          </cell>
          <cell r="BP7229">
            <v>0</v>
          </cell>
          <cell r="BQ7229" t="str">
            <v/>
          </cell>
          <cell r="BR7229" t="str">
            <v/>
          </cell>
          <cell r="BS7229" t="str">
            <v/>
          </cell>
          <cell r="BT7229" t="str">
            <v/>
          </cell>
        </row>
        <row r="7230">
          <cell r="B7230">
            <v>7707049388</v>
          </cell>
          <cell r="C7230" t="str">
            <v>1027700198767</v>
          </cell>
          <cell r="D7230" t="str">
            <v/>
          </cell>
          <cell r="E7230" t="str">
            <v>BB+</v>
          </cell>
          <cell r="F7230" t="str">
            <v>–</v>
          </cell>
          <cell r="G7230" t="str">
            <v>BBB-</v>
          </cell>
          <cell r="H7230">
            <v>0</v>
          </cell>
          <cell r="I7230">
            <v>0</v>
          </cell>
          <cell r="J7230">
            <v>0</v>
          </cell>
          <cell r="K7230" t="str">
            <v>Ростелеком, БО-04</v>
          </cell>
          <cell r="L7230" t="str">
            <v>Связь и телекоммуникация</v>
          </cell>
          <cell r="M7230">
            <v>5000000000</v>
          </cell>
          <cell r="N7230" t="str">
            <v>RUB</v>
          </cell>
          <cell r="O7230" t="str">
            <v>Облигации</v>
          </cell>
          <cell r="P7230" t="str">
            <v>Планируется</v>
          </cell>
          <cell r="Q7230">
            <v>0</v>
          </cell>
          <cell r="R7230" t="str">
            <v>4B02-04-00124-A</v>
          </cell>
          <cell r="S7230" t="str">
            <v>1000</v>
          </cell>
          <cell r="T7230" t="str">
            <v/>
          </cell>
          <cell r="U7230">
            <v>0</v>
          </cell>
          <cell r="V7230">
            <v>0</v>
          </cell>
          <cell r="W7230">
            <v>0</v>
          </cell>
          <cell r="X7230">
            <v>0</v>
          </cell>
          <cell r="Y7230">
            <v>0</v>
          </cell>
          <cell r="Z7230" t="str">
            <v>в соответствии с эмиссионными документами.</v>
          </cell>
          <cell r="AA7230" t="str">
            <v>Организатор - Газпромбанк</v>
          </cell>
          <cell r="AB7230" t="str">
            <v/>
          </cell>
          <cell r="AC7230" t="str">
            <v>Срок обращения - 10 лет</v>
          </cell>
          <cell r="AD7230" t="str">
            <v>Публичное</v>
          </cell>
          <cell r="AE7230">
            <v>100</v>
          </cell>
          <cell r="AF7230">
            <v>0</v>
          </cell>
          <cell r="AG7230">
            <v>41031</v>
          </cell>
          <cell r="AH7230">
            <v>0</v>
          </cell>
          <cell r="AI7230">
            <v>0</v>
          </cell>
          <cell r="AJ7230">
            <v>0</v>
          </cell>
          <cell r="AK7230">
            <v>27799</v>
          </cell>
          <cell r="AL7230">
            <v>0</v>
          </cell>
          <cell r="AM7230">
            <v>0</v>
          </cell>
          <cell r="AN7230">
            <v>4</v>
          </cell>
          <cell r="AO7230">
            <v>0</v>
          </cell>
          <cell r="AP7230" t="str">
            <v>Россия</v>
          </cell>
          <cell r="AQ7230">
            <v>0</v>
          </cell>
          <cell r="AR7230" t="str">
            <v>1000</v>
          </cell>
          <cell r="AS7230">
            <v>0</v>
          </cell>
          <cell r="AT7230">
            <v>1577</v>
          </cell>
          <cell r="AU7230">
            <v>0</v>
          </cell>
          <cell r="AV7230" t="str">
            <v>Actual/365 (Actual/365F)</v>
          </cell>
          <cell r="AW7230">
            <v>0</v>
          </cell>
          <cell r="AX7230">
            <v>0</v>
          </cell>
          <cell r="AY7230">
            <v>0</v>
          </cell>
          <cell r="AZ7230" t="str">
            <v/>
          </cell>
          <cell r="BA7230" t="str">
            <v/>
          </cell>
          <cell r="BB7230">
            <v>0</v>
          </cell>
          <cell r="BC7230">
            <v>0</v>
          </cell>
          <cell r="BD7230" t="str">
            <v>общекорпоративные цели;
реализация инвестиционной программы;
рефинансирование текущих долговых обязательств эмитента.</v>
          </cell>
          <cell r="BE7230">
            <v>0</v>
          </cell>
          <cell r="BF7230">
            <v>0</v>
          </cell>
          <cell r="BG7230" t="str">
            <v/>
          </cell>
          <cell r="BH7230">
            <v>0</v>
          </cell>
          <cell r="BI7230">
            <v>0</v>
          </cell>
          <cell r="BJ7230" t="str">
            <v>20.09.2016/-/22.02.2018</v>
          </cell>
          <cell r="BK7230" t="str">
            <v>AA(RU)/–</v>
          </cell>
          <cell r="BL7230" t="str">
            <v>AA(RU)</v>
          </cell>
          <cell r="BM7230" t="str">
            <v>–</v>
          </cell>
          <cell r="BN7230" t="str">
            <v>2018-06-22/–</v>
          </cell>
          <cell r="BO7230">
            <v>0</v>
          </cell>
          <cell r="BP7230">
            <v>0</v>
          </cell>
          <cell r="BQ7230" t="str">
            <v/>
          </cell>
          <cell r="BR7230" t="str">
            <v/>
          </cell>
          <cell r="BS7230" t="str">
            <v/>
          </cell>
          <cell r="BT7230" t="str">
            <v/>
          </cell>
        </row>
        <row r="7231">
          <cell r="B7231">
            <v>7707049388</v>
          </cell>
          <cell r="C7231" t="str">
            <v>1027700198767</v>
          </cell>
          <cell r="D7231" t="str">
            <v/>
          </cell>
          <cell r="E7231" t="str">
            <v>BB+</v>
          </cell>
          <cell r="F7231" t="str">
            <v>–</v>
          </cell>
          <cell r="G7231" t="str">
            <v>BBB-</v>
          </cell>
          <cell r="H7231">
            <v>0</v>
          </cell>
          <cell r="I7231">
            <v>0</v>
          </cell>
          <cell r="J7231">
            <v>0</v>
          </cell>
          <cell r="K7231" t="str">
            <v>Ростелеком, БО-05</v>
          </cell>
          <cell r="L7231" t="str">
            <v>Связь и телекоммуникация</v>
          </cell>
          <cell r="M7231">
            <v>10000000000</v>
          </cell>
          <cell r="N7231" t="str">
            <v>RUB</v>
          </cell>
          <cell r="O7231" t="str">
            <v>Облигации</v>
          </cell>
          <cell r="P7231" t="str">
            <v>Аннулирована</v>
          </cell>
          <cell r="Q7231">
            <v>0</v>
          </cell>
          <cell r="R7231" t="str">
            <v>4B02-05-00124-A</v>
          </cell>
          <cell r="S7231" t="str">
            <v>1000</v>
          </cell>
          <cell r="T7231" t="str">
            <v/>
          </cell>
          <cell r="U7231">
            <v>0</v>
          </cell>
          <cell r="V7231">
            <v>0</v>
          </cell>
          <cell r="W7231">
            <v>0</v>
          </cell>
          <cell r="X7231">
            <v>0</v>
          </cell>
          <cell r="Y7231">
            <v>0</v>
          </cell>
          <cell r="Z7231" t="str">
            <v>в соответствии с эмиссионными документами.</v>
          </cell>
          <cell r="AA7231" t="str">
            <v>Организатор - Газпромбанк</v>
          </cell>
          <cell r="AB7231" t="str">
            <v/>
          </cell>
          <cell r="AC7231" t="str">
            <v>Срок обращения - 10 лет</v>
          </cell>
          <cell r="AD7231" t="str">
            <v>Публичное</v>
          </cell>
          <cell r="AE7231">
            <v>100</v>
          </cell>
          <cell r="AF7231">
            <v>0</v>
          </cell>
          <cell r="AG7231">
            <v>41031</v>
          </cell>
          <cell r="AH7231">
            <v>0</v>
          </cell>
          <cell r="AI7231">
            <v>0</v>
          </cell>
          <cell r="AJ7231">
            <v>0</v>
          </cell>
          <cell r="AK7231">
            <v>27803</v>
          </cell>
          <cell r="AL7231">
            <v>0</v>
          </cell>
          <cell r="AM7231">
            <v>0</v>
          </cell>
          <cell r="AN7231">
            <v>4</v>
          </cell>
          <cell r="AO7231">
            <v>0</v>
          </cell>
          <cell r="AP7231" t="str">
            <v>Россия</v>
          </cell>
          <cell r="AQ7231">
            <v>0</v>
          </cell>
          <cell r="AR7231" t="str">
            <v>1000</v>
          </cell>
          <cell r="AS7231">
            <v>0</v>
          </cell>
          <cell r="AT7231">
            <v>1577</v>
          </cell>
          <cell r="AU7231">
            <v>0</v>
          </cell>
          <cell r="AV7231" t="str">
            <v>Actual/365 (Actual/365F)</v>
          </cell>
          <cell r="AW7231">
            <v>0</v>
          </cell>
          <cell r="AX7231">
            <v>0</v>
          </cell>
          <cell r="AY7231">
            <v>0</v>
          </cell>
          <cell r="AZ7231" t="str">
            <v/>
          </cell>
          <cell r="BA7231" t="str">
            <v/>
          </cell>
          <cell r="BB7231">
            <v>0</v>
          </cell>
          <cell r="BC7231">
            <v>0</v>
          </cell>
          <cell r="BD7231" t="str">
            <v>общекорпоративные цели;
реализация инвестиционной программы;
рефинансирование текущих долговых обязательств эмитента.</v>
          </cell>
          <cell r="BE7231">
            <v>0</v>
          </cell>
          <cell r="BF7231">
            <v>0</v>
          </cell>
          <cell r="BG7231" t="str">
            <v/>
          </cell>
          <cell r="BH7231">
            <v>0</v>
          </cell>
          <cell r="BI7231">
            <v>0</v>
          </cell>
          <cell r="BJ7231" t="str">
            <v>20.09.2016/-/22.02.2018</v>
          </cell>
          <cell r="BK7231" t="str">
            <v>AA(RU)/–</v>
          </cell>
          <cell r="BL7231" t="str">
            <v>AA(RU)</v>
          </cell>
          <cell r="BM7231" t="str">
            <v>–</v>
          </cell>
          <cell r="BN7231" t="str">
            <v>2018-06-22/–</v>
          </cell>
          <cell r="BO7231">
            <v>0</v>
          </cell>
          <cell r="BP7231">
            <v>0</v>
          </cell>
          <cell r="BQ7231" t="str">
            <v/>
          </cell>
          <cell r="BR7231" t="str">
            <v/>
          </cell>
          <cell r="BS7231" t="str">
            <v/>
          </cell>
          <cell r="BT7231" t="str">
            <v/>
          </cell>
        </row>
        <row r="7232">
          <cell r="B7232">
            <v>7707049388</v>
          </cell>
          <cell r="C7232" t="str">
            <v>1027700198767</v>
          </cell>
          <cell r="D7232" t="str">
            <v/>
          </cell>
          <cell r="E7232" t="str">
            <v>BB+</v>
          </cell>
          <cell r="F7232" t="str">
            <v>–</v>
          </cell>
          <cell r="G7232" t="str">
            <v>BBB-</v>
          </cell>
          <cell r="H7232">
            <v>0</v>
          </cell>
          <cell r="I7232">
            <v>0</v>
          </cell>
          <cell r="J7232">
            <v>0</v>
          </cell>
          <cell r="K7232" t="str">
            <v>Ростелеком, БО-06</v>
          </cell>
          <cell r="L7232" t="str">
            <v>Связь и телекоммуникация</v>
          </cell>
          <cell r="M7232">
            <v>10000000000</v>
          </cell>
          <cell r="N7232" t="str">
            <v>RUB</v>
          </cell>
          <cell r="O7232" t="str">
            <v>Облигации</v>
          </cell>
          <cell r="P7232" t="str">
            <v>Аннулирована</v>
          </cell>
          <cell r="Q7232">
            <v>0</v>
          </cell>
          <cell r="R7232" t="str">
            <v>4B02-06-00124-A</v>
          </cell>
          <cell r="S7232" t="str">
            <v>1000</v>
          </cell>
          <cell r="T7232" t="str">
            <v/>
          </cell>
          <cell r="U7232">
            <v>0</v>
          </cell>
          <cell r="V7232">
            <v>0</v>
          </cell>
          <cell r="W7232">
            <v>0</v>
          </cell>
          <cell r="X7232">
            <v>0</v>
          </cell>
          <cell r="Y7232">
            <v>0</v>
          </cell>
          <cell r="Z7232" t="str">
            <v>в соответствии с эмиссионными документами.</v>
          </cell>
          <cell r="AA7232" t="str">
            <v>Организатор - Газпромбанк</v>
          </cell>
          <cell r="AB7232" t="str">
            <v/>
          </cell>
          <cell r="AC7232" t="str">
            <v>Срок обращения - 10 лет</v>
          </cell>
          <cell r="AD7232" t="str">
            <v>Публичное</v>
          </cell>
          <cell r="AE7232">
            <v>100</v>
          </cell>
          <cell r="AF7232">
            <v>0</v>
          </cell>
          <cell r="AG7232">
            <v>41031</v>
          </cell>
          <cell r="AH7232">
            <v>0</v>
          </cell>
          <cell r="AI7232">
            <v>0</v>
          </cell>
          <cell r="AJ7232">
            <v>0</v>
          </cell>
          <cell r="AK7232">
            <v>27805</v>
          </cell>
          <cell r="AL7232">
            <v>0</v>
          </cell>
          <cell r="AM7232">
            <v>0</v>
          </cell>
          <cell r="AN7232">
            <v>4</v>
          </cell>
          <cell r="AO7232">
            <v>0</v>
          </cell>
          <cell r="AP7232" t="str">
            <v>Россия</v>
          </cell>
          <cell r="AQ7232">
            <v>0</v>
          </cell>
          <cell r="AR7232" t="str">
            <v>1000</v>
          </cell>
          <cell r="AS7232">
            <v>0</v>
          </cell>
          <cell r="AT7232">
            <v>1577</v>
          </cell>
          <cell r="AU7232">
            <v>0</v>
          </cell>
          <cell r="AV7232" t="str">
            <v>Actual/365 (Actual/365F)</v>
          </cell>
          <cell r="AW7232">
            <v>0</v>
          </cell>
          <cell r="AX7232">
            <v>0</v>
          </cell>
          <cell r="AY7232">
            <v>0</v>
          </cell>
          <cell r="AZ7232" t="str">
            <v/>
          </cell>
          <cell r="BA7232" t="str">
            <v/>
          </cell>
          <cell r="BB7232">
            <v>0</v>
          </cell>
          <cell r="BC7232">
            <v>0</v>
          </cell>
          <cell r="BD7232" t="str">
            <v>общекорпоративные цели;
реализация инвестиционной программы;
рефинансирование текущих долговых обязательств эмитента.</v>
          </cell>
          <cell r="BE7232">
            <v>0</v>
          </cell>
          <cell r="BF7232">
            <v>0</v>
          </cell>
          <cell r="BG7232" t="str">
            <v/>
          </cell>
          <cell r="BH7232">
            <v>0</v>
          </cell>
          <cell r="BI7232">
            <v>0</v>
          </cell>
          <cell r="BJ7232" t="str">
            <v>20.09.2016/-/22.02.2018</v>
          </cell>
          <cell r="BK7232" t="str">
            <v>AA(RU)/–</v>
          </cell>
          <cell r="BL7232" t="str">
            <v>AA(RU)</v>
          </cell>
          <cell r="BM7232" t="str">
            <v>–</v>
          </cell>
          <cell r="BN7232" t="str">
            <v>2018-06-22/–</v>
          </cell>
          <cell r="BO7232">
            <v>0</v>
          </cell>
          <cell r="BP7232">
            <v>0</v>
          </cell>
          <cell r="BQ7232" t="str">
            <v/>
          </cell>
          <cell r="BR7232" t="str">
            <v/>
          </cell>
          <cell r="BS7232" t="str">
            <v/>
          </cell>
          <cell r="BT7232" t="str">
            <v/>
          </cell>
        </row>
        <row r="7233">
          <cell r="B7233">
            <v>7707049388</v>
          </cell>
          <cell r="C7233" t="str">
            <v>1027700198767</v>
          </cell>
          <cell r="D7233" t="str">
            <v/>
          </cell>
          <cell r="E7233" t="str">
            <v>BB+</v>
          </cell>
          <cell r="F7233" t="str">
            <v>–</v>
          </cell>
          <cell r="G7233" t="str">
            <v>BBB-</v>
          </cell>
          <cell r="H7233">
            <v>0</v>
          </cell>
          <cell r="I7233">
            <v>0</v>
          </cell>
          <cell r="J7233">
            <v>0</v>
          </cell>
          <cell r="K7233" t="str">
            <v>Ростелеком, БО-07</v>
          </cell>
          <cell r="L7233" t="str">
            <v>Связь и телекоммуникация</v>
          </cell>
          <cell r="M7233">
            <v>10000000000</v>
          </cell>
          <cell r="N7233" t="str">
            <v>RUB</v>
          </cell>
          <cell r="O7233" t="str">
            <v>Облигации</v>
          </cell>
          <cell r="P7233" t="str">
            <v>Аннулирована</v>
          </cell>
          <cell r="Q7233">
            <v>0</v>
          </cell>
          <cell r="R7233" t="str">
            <v>4B02-07-00124-A</v>
          </cell>
          <cell r="S7233" t="str">
            <v>1000</v>
          </cell>
          <cell r="T7233" t="str">
            <v/>
          </cell>
          <cell r="U7233">
            <v>0</v>
          </cell>
          <cell r="V7233">
            <v>0</v>
          </cell>
          <cell r="W7233">
            <v>0</v>
          </cell>
          <cell r="X7233">
            <v>0</v>
          </cell>
          <cell r="Y7233">
            <v>0</v>
          </cell>
          <cell r="Z7233" t="str">
            <v>в соответствии с эмиссионными документами.</v>
          </cell>
          <cell r="AA7233" t="str">
            <v>Организатор - Газпромбанк</v>
          </cell>
          <cell r="AB7233" t="str">
            <v/>
          </cell>
          <cell r="AC7233" t="str">
            <v>Срок обращения - 10 лет</v>
          </cell>
          <cell r="AD7233" t="str">
            <v>Публичное</v>
          </cell>
          <cell r="AE7233">
            <v>100</v>
          </cell>
          <cell r="AF7233">
            <v>0</v>
          </cell>
          <cell r="AG7233">
            <v>41031</v>
          </cell>
          <cell r="AH7233">
            <v>0</v>
          </cell>
          <cell r="AI7233">
            <v>0</v>
          </cell>
          <cell r="AJ7233">
            <v>0</v>
          </cell>
          <cell r="AK7233">
            <v>27807</v>
          </cell>
          <cell r="AL7233">
            <v>0</v>
          </cell>
          <cell r="AM7233">
            <v>0</v>
          </cell>
          <cell r="AN7233">
            <v>4</v>
          </cell>
          <cell r="AO7233">
            <v>0</v>
          </cell>
          <cell r="AP7233" t="str">
            <v>Россия</v>
          </cell>
          <cell r="AQ7233">
            <v>0</v>
          </cell>
          <cell r="AR7233" t="str">
            <v>1000</v>
          </cell>
          <cell r="AS7233">
            <v>0</v>
          </cell>
          <cell r="AT7233">
            <v>1577</v>
          </cell>
          <cell r="AU7233">
            <v>0</v>
          </cell>
          <cell r="AV7233" t="str">
            <v>Actual/365 (Actual/365F)</v>
          </cell>
          <cell r="AW7233">
            <v>0</v>
          </cell>
          <cell r="AX7233">
            <v>0</v>
          </cell>
          <cell r="AY7233">
            <v>0</v>
          </cell>
          <cell r="AZ7233" t="str">
            <v/>
          </cell>
          <cell r="BA7233" t="str">
            <v/>
          </cell>
          <cell r="BB7233">
            <v>0</v>
          </cell>
          <cell r="BC7233">
            <v>0</v>
          </cell>
          <cell r="BD7233" t="str">
            <v>общекорпоративные цели;
реализация инвестиционной программы;
рефинансирование текущих долговых обязательств эмитента.</v>
          </cell>
          <cell r="BE7233">
            <v>0</v>
          </cell>
          <cell r="BF7233">
            <v>0</v>
          </cell>
          <cell r="BG7233" t="str">
            <v/>
          </cell>
          <cell r="BH7233">
            <v>0</v>
          </cell>
          <cell r="BI7233">
            <v>0</v>
          </cell>
          <cell r="BJ7233" t="str">
            <v>20.09.2016/-/22.02.2018</v>
          </cell>
          <cell r="BK7233" t="str">
            <v>AA(RU)/–</v>
          </cell>
          <cell r="BL7233" t="str">
            <v>AA(RU)</v>
          </cell>
          <cell r="BM7233" t="str">
            <v>–</v>
          </cell>
          <cell r="BN7233" t="str">
            <v>2018-06-22/–</v>
          </cell>
          <cell r="BO7233">
            <v>0</v>
          </cell>
          <cell r="BP7233">
            <v>0</v>
          </cell>
          <cell r="BQ7233" t="str">
            <v/>
          </cell>
          <cell r="BR7233" t="str">
            <v/>
          </cell>
          <cell r="BS7233" t="str">
            <v/>
          </cell>
          <cell r="BT7233" t="str">
            <v/>
          </cell>
        </row>
        <row r="7234">
          <cell r="B7234">
            <v>7707049388</v>
          </cell>
          <cell r="C7234" t="str">
            <v>1027700198767</v>
          </cell>
          <cell r="D7234" t="str">
            <v/>
          </cell>
          <cell r="E7234" t="str">
            <v>BB+</v>
          </cell>
          <cell r="F7234" t="str">
            <v>–</v>
          </cell>
          <cell r="G7234" t="str">
            <v>BBB-</v>
          </cell>
          <cell r="H7234">
            <v>0</v>
          </cell>
          <cell r="I7234">
            <v>0</v>
          </cell>
          <cell r="J7234">
            <v>0</v>
          </cell>
          <cell r="K7234" t="str">
            <v>Ростелеком, БО-08</v>
          </cell>
          <cell r="L7234" t="str">
            <v>Связь и телекоммуникация</v>
          </cell>
          <cell r="M7234">
            <v>10000000000</v>
          </cell>
          <cell r="N7234" t="str">
            <v>RUB</v>
          </cell>
          <cell r="O7234" t="str">
            <v>Облигации</v>
          </cell>
          <cell r="P7234" t="str">
            <v>Аннулирована</v>
          </cell>
          <cell r="Q7234">
            <v>0</v>
          </cell>
          <cell r="R7234" t="str">
            <v>4B02-08-00124-A</v>
          </cell>
          <cell r="S7234" t="str">
            <v>1000</v>
          </cell>
          <cell r="T7234" t="str">
            <v/>
          </cell>
          <cell r="U7234">
            <v>0</v>
          </cell>
          <cell r="V7234">
            <v>0</v>
          </cell>
          <cell r="W7234">
            <v>0</v>
          </cell>
          <cell r="X7234">
            <v>0</v>
          </cell>
          <cell r="Y7234">
            <v>0</v>
          </cell>
          <cell r="Z7234" t="str">
            <v>в соответствии с эмиссионными документами.</v>
          </cell>
          <cell r="AA7234" t="str">
            <v>Организатор - Газпромбанк</v>
          </cell>
          <cell r="AB7234" t="str">
            <v/>
          </cell>
          <cell r="AC7234" t="str">
            <v>Срок обращения - 10 лет</v>
          </cell>
          <cell r="AD7234" t="str">
            <v>Публичное</v>
          </cell>
          <cell r="AE7234">
            <v>100</v>
          </cell>
          <cell r="AF7234">
            <v>0</v>
          </cell>
          <cell r="AG7234">
            <v>41031</v>
          </cell>
          <cell r="AH7234">
            <v>0</v>
          </cell>
          <cell r="AI7234">
            <v>0</v>
          </cell>
          <cell r="AJ7234">
            <v>0</v>
          </cell>
          <cell r="AK7234">
            <v>27809</v>
          </cell>
          <cell r="AL7234">
            <v>0</v>
          </cell>
          <cell r="AM7234">
            <v>0</v>
          </cell>
          <cell r="AN7234">
            <v>4</v>
          </cell>
          <cell r="AO7234">
            <v>0</v>
          </cell>
          <cell r="AP7234" t="str">
            <v>Россия</v>
          </cell>
          <cell r="AQ7234">
            <v>0</v>
          </cell>
          <cell r="AR7234" t="str">
            <v>1000</v>
          </cell>
          <cell r="AS7234">
            <v>0</v>
          </cell>
          <cell r="AT7234">
            <v>1577</v>
          </cell>
          <cell r="AU7234">
            <v>0</v>
          </cell>
          <cell r="AV7234" t="str">
            <v>Actual/365 (Actual/365F)</v>
          </cell>
          <cell r="AW7234">
            <v>0</v>
          </cell>
          <cell r="AX7234">
            <v>0</v>
          </cell>
          <cell r="AY7234">
            <v>0</v>
          </cell>
          <cell r="AZ7234" t="str">
            <v/>
          </cell>
          <cell r="BA7234" t="str">
            <v/>
          </cell>
          <cell r="BB7234">
            <v>0</v>
          </cell>
          <cell r="BC7234">
            <v>0</v>
          </cell>
          <cell r="BD7234" t="str">
            <v>общекорпоративные цели;
реализация инвестиционной программы;
рефинансирование текущих долговых обязательств эмитента.</v>
          </cell>
          <cell r="BE7234">
            <v>0</v>
          </cell>
          <cell r="BF7234">
            <v>0</v>
          </cell>
          <cell r="BG7234" t="str">
            <v/>
          </cell>
          <cell r="BH7234">
            <v>0</v>
          </cell>
          <cell r="BI7234">
            <v>0</v>
          </cell>
          <cell r="BJ7234" t="str">
            <v>20.09.2016/-/22.02.2018</v>
          </cell>
          <cell r="BK7234" t="str">
            <v>AA(RU)/–</v>
          </cell>
          <cell r="BL7234" t="str">
            <v>AA(RU)</v>
          </cell>
          <cell r="BM7234" t="str">
            <v>–</v>
          </cell>
          <cell r="BN7234" t="str">
            <v>2018-06-22/–</v>
          </cell>
          <cell r="BO7234">
            <v>0</v>
          </cell>
          <cell r="BP7234">
            <v>0</v>
          </cell>
          <cell r="BQ7234" t="str">
            <v/>
          </cell>
          <cell r="BR7234" t="str">
            <v/>
          </cell>
          <cell r="BS7234" t="str">
            <v/>
          </cell>
          <cell r="BT7234" t="str">
            <v/>
          </cell>
        </row>
        <row r="7235">
          <cell r="B7235">
            <v>7707049388</v>
          </cell>
          <cell r="C7235" t="str">
            <v>1027700198767</v>
          </cell>
          <cell r="D7235" t="str">
            <v/>
          </cell>
          <cell r="E7235" t="str">
            <v>BB+</v>
          </cell>
          <cell r="F7235" t="str">
            <v>–</v>
          </cell>
          <cell r="G7235" t="str">
            <v>BBB-</v>
          </cell>
          <cell r="H7235">
            <v>0</v>
          </cell>
          <cell r="I7235">
            <v>0</v>
          </cell>
          <cell r="J7235">
            <v>0</v>
          </cell>
          <cell r="K7235" t="str">
            <v>Ростелеком, У-01</v>
          </cell>
          <cell r="L7235" t="str">
            <v>Связь и телекоммуникация</v>
          </cell>
          <cell r="M7235">
            <v>1798000</v>
          </cell>
          <cell r="N7235" t="str">
            <v>RUB</v>
          </cell>
          <cell r="O7235" t="str">
            <v>Облигации</v>
          </cell>
          <cell r="P7235" t="str">
            <v>Погашена</v>
          </cell>
          <cell r="Q7235">
            <v>42217</v>
          </cell>
          <cell r="R7235" t="str">
            <v>4-23-00124-A</v>
          </cell>
          <cell r="S7235" t="str">
            <v>500</v>
          </cell>
          <cell r="T7235" t="str">
            <v/>
          </cell>
          <cell r="U7235">
            <v>0</v>
          </cell>
          <cell r="V7235">
            <v>0</v>
          </cell>
          <cell r="W7235">
            <v>0</v>
          </cell>
          <cell r="X7235">
            <v>0</v>
          </cell>
          <cell r="Y7235">
            <v>0</v>
          </cell>
          <cell r="Z7235" t="str">
            <v/>
          </cell>
          <cell r="AA7235" t="str">
            <v>Газпромбанк, ТрансКредитБанк</v>
          </cell>
          <cell r="AB7235" t="str">
            <v/>
          </cell>
          <cell r="AC723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5" t="str">
            <v>Публичное</v>
          </cell>
          <cell r="AE7235">
            <v>100</v>
          </cell>
          <cell r="AF7235">
            <v>0</v>
          </cell>
          <cell r="AG7235">
            <v>40589</v>
          </cell>
          <cell r="AH7235">
            <v>40634</v>
          </cell>
          <cell r="AI7235">
            <v>40634</v>
          </cell>
          <cell r="AJ7235">
            <v>40634</v>
          </cell>
          <cell r="AK7235">
            <v>15267</v>
          </cell>
          <cell r="AL7235">
            <v>0</v>
          </cell>
          <cell r="AM7235">
            <v>0</v>
          </cell>
          <cell r="AN7235">
            <v>4</v>
          </cell>
          <cell r="AO7235">
            <v>0</v>
          </cell>
          <cell r="AP7235" t="str">
            <v>Россия</v>
          </cell>
          <cell r="AQ7235">
            <v>0</v>
          </cell>
          <cell r="AR7235" t="str">
            <v>0</v>
          </cell>
          <cell r="AS7235">
            <v>0</v>
          </cell>
          <cell r="AT7235">
            <v>1577</v>
          </cell>
          <cell r="AU7235">
            <v>0</v>
          </cell>
          <cell r="AV7235" t="str">
            <v>Actual/365 (Actual/365F)</v>
          </cell>
          <cell r="AW7235">
            <v>0</v>
          </cell>
          <cell r="AX7235">
            <v>0</v>
          </cell>
          <cell r="AY7235">
            <v>0</v>
          </cell>
          <cell r="AZ7235" t="str">
            <v/>
          </cell>
          <cell r="BA7235" t="str">
            <v/>
          </cell>
          <cell r="BB7235">
            <v>0</v>
          </cell>
          <cell r="BC7235">
            <v>0</v>
          </cell>
          <cell r="BD7235" t="str">
            <v/>
          </cell>
          <cell r="BE7235">
            <v>0</v>
          </cell>
          <cell r="BF7235">
            <v>0</v>
          </cell>
          <cell r="BG7235" t="str">
            <v/>
          </cell>
          <cell r="BH7235">
            <v>0</v>
          </cell>
          <cell r="BI7235">
            <v>0</v>
          </cell>
          <cell r="BJ7235" t="str">
            <v>20.09.2016/-/22.02.2018</v>
          </cell>
          <cell r="BK7235" t="str">
            <v>AA(RU)/–</v>
          </cell>
          <cell r="BL7235" t="str">
            <v>AA(RU)</v>
          </cell>
          <cell r="BM7235" t="str">
            <v>–</v>
          </cell>
          <cell r="BN7235" t="str">
            <v>2018-06-22/–</v>
          </cell>
          <cell r="BO7235">
            <v>0</v>
          </cell>
          <cell r="BP7235">
            <v>0</v>
          </cell>
          <cell r="BQ7235" t="str">
            <v/>
          </cell>
          <cell r="BR7235" t="str">
            <v/>
          </cell>
          <cell r="BS7235" t="str">
            <v/>
          </cell>
          <cell r="BT7235" t="str">
            <v/>
          </cell>
        </row>
        <row r="7236">
          <cell r="B7236">
            <v>7707049388</v>
          </cell>
          <cell r="C7236" t="str">
            <v>1027700198767</v>
          </cell>
          <cell r="D7236" t="str">
            <v/>
          </cell>
          <cell r="E7236" t="str">
            <v>BB+</v>
          </cell>
          <cell r="F7236" t="str">
            <v>–</v>
          </cell>
          <cell r="G7236" t="str">
            <v>BBB-</v>
          </cell>
          <cell r="H7236">
            <v>0</v>
          </cell>
          <cell r="I7236">
            <v>0</v>
          </cell>
          <cell r="J7236">
            <v>0</v>
          </cell>
          <cell r="K7236" t="str">
            <v>Ростелеком, У-02</v>
          </cell>
          <cell r="L7236" t="str">
            <v>Связь и телекоммуникация</v>
          </cell>
          <cell r="M7236">
            <v>589500</v>
          </cell>
          <cell r="N7236" t="str">
            <v>RUB</v>
          </cell>
          <cell r="O7236" t="str">
            <v>Облигации</v>
          </cell>
          <cell r="P7236" t="str">
            <v>Погашена</v>
          </cell>
          <cell r="Q7236">
            <v>42248</v>
          </cell>
          <cell r="R7236" t="str">
            <v>4-24-00124-A</v>
          </cell>
          <cell r="S7236" t="str">
            <v>500</v>
          </cell>
          <cell r="T7236" t="str">
            <v/>
          </cell>
          <cell r="U7236">
            <v>0</v>
          </cell>
          <cell r="V7236">
            <v>0</v>
          </cell>
          <cell r="W7236">
            <v>0</v>
          </cell>
          <cell r="X7236">
            <v>0</v>
          </cell>
          <cell r="Y7236">
            <v>0</v>
          </cell>
          <cell r="Z7236" t="str">
            <v/>
          </cell>
          <cell r="AA7236" t="str">
            <v>Газпромбанк, ТрансКредитБанк</v>
          </cell>
          <cell r="AB7236" t="str">
            <v/>
          </cell>
          <cell r="AC723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6" t="str">
            <v>Публичное</v>
          </cell>
          <cell r="AE7236">
            <v>100</v>
          </cell>
          <cell r="AF7236">
            <v>0</v>
          </cell>
          <cell r="AG7236">
            <v>40589</v>
          </cell>
          <cell r="AH7236">
            <v>40634</v>
          </cell>
          <cell r="AI7236">
            <v>40634</v>
          </cell>
          <cell r="AJ7236">
            <v>40634</v>
          </cell>
          <cell r="AK7236">
            <v>15269</v>
          </cell>
          <cell r="AL7236">
            <v>0</v>
          </cell>
          <cell r="AM7236">
            <v>0</v>
          </cell>
          <cell r="AN7236">
            <v>4</v>
          </cell>
          <cell r="AO7236">
            <v>0</v>
          </cell>
          <cell r="AP7236" t="str">
            <v>Россия</v>
          </cell>
          <cell r="AQ7236">
            <v>0</v>
          </cell>
          <cell r="AR7236" t="str">
            <v>0</v>
          </cell>
          <cell r="AS7236">
            <v>0</v>
          </cell>
          <cell r="AT7236">
            <v>1577</v>
          </cell>
          <cell r="AU7236">
            <v>0</v>
          </cell>
          <cell r="AV7236" t="str">
            <v>Actual/365 (Actual/365F)</v>
          </cell>
          <cell r="AW7236">
            <v>0</v>
          </cell>
          <cell r="AX7236">
            <v>0</v>
          </cell>
          <cell r="AY7236">
            <v>0</v>
          </cell>
          <cell r="AZ7236" t="str">
            <v/>
          </cell>
          <cell r="BA7236" t="str">
            <v/>
          </cell>
          <cell r="BB7236">
            <v>0</v>
          </cell>
          <cell r="BC7236">
            <v>0</v>
          </cell>
          <cell r="BD7236" t="str">
            <v/>
          </cell>
          <cell r="BE7236">
            <v>0</v>
          </cell>
          <cell r="BF7236">
            <v>0</v>
          </cell>
          <cell r="BG7236" t="str">
            <v/>
          </cell>
          <cell r="BH7236">
            <v>0</v>
          </cell>
          <cell r="BI7236">
            <v>0</v>
          </cell>
          <cell r="BJ7236" t="str">
            <v>20.09.2016/-/22.02.2018</v>
          </cell>
          <cell r="BK7236" t="str">
            <v>AA(RU)/–</v>
          </cell>
          <cell r="BL7236" t="str">
            <v>AA(RU)</v>
          </cell>
          <cell r="BM7236" t="str">
            <v>–</v>
          </cell>
          <cell r="BN7236" t="str">
            <v>2018-06-22/–</v>
          </cell>
          <cell r="BO7236">
            <v>0</v>
          </cell>
          <cell r="BP7236">
            <v>0</v>
          </cell>
          <cell r="BQ7236" t="str">
            <v/>
          </cell>
          <cell r="BR7236" t="str">
            <v/>
          </cell>
          <cell r="BS7236" t="str">
            <v/>
          </cell>
          <cell r="BT7236" t="str">
            <v/>
          </cell>
        </row>
        <row r="7237">
          <cell r="B7237">
            <v>7707049388</v>
          </cell>
          <cell r="C7237" t="str">
            <v>1027700198767</v>
          </cell>
          <cell r="D7237" t="str">
            <v/>
          </cell>
          <cell r="E7237" t="str">
            <v>BB+</v>
          </cell>
          <cell r="F7237" t="str">
            <v>–</v>
          </cell>
          <cell r="G7237" t="str">
            <v>BBB-</v>
          </cell>
          <cell r="H7237">
            <v>0</v>
          </cell>
          <cell r="I7237">
            <v>0</v>
          </cell>
          <cell r="J7237">
            <v>0</v>
          </cell>
          <cell r="K7237" t="str">
            <v>Ростелеком, У-03</v>
          </cell>
          <cell r="L7237" t="str">
            <v>Связь и телекоммуникация</v>
          </cell>
          <cell r="M7237">
            <v>38000</v>
          </cell>
          <cell r="N7237" t="str">
            <v>RUB</v>
          </cell>
          <cell r="O7237" t="str">
            <v>Облигации</v>
          </cell>
          <cell r="P7237" t="str">
            <v>Погашена</v>
          </cell>
          <cell r="Q7237">
            <v>42278</v>
          </cell>
          <cell r="R7237" t="str">
            <v>4-25-00124-A</v>
          </cell>
          <cell r="S7237" t="str">
            <v>500</v>
          </cell>
          <cell r="T7237" t="str">
            <v/>
          </cell>
          <cell r="U7237">
            <v>0</v>
          </cell>
          <cell r="V7237">
            <v>0</v>
          </cell>
          <cell r="W7237">
            <v>0</v>
          </cell>
          <cell r="X7237">
            <v>0</v>
          </cell>
          <cell r="Y7237">
            <v>0</v>
          </cell>
          <cell r="Z7237" t="str">
            <v/>
          </cell>
          <cell r="AA7237" t="str">
            <v>Газпромбанк, ТрансКредитБанк</v>
          </cell>
          <cell r="AB7237" t="str">
            <v/>
          </cell>
          <cell r="AC723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7" t="str">
            <v>Публичное</v>
          </cell>
          <cell r="AE7237">
            <v>100</v>
          </cell>
          <cell r="AF7237">
            <v>0</v>
          </cell>
          <cell r="AG7237">
            <v>40589</v>
          </cell>
          <cell r="AH7237">
            <v>40634</v>
          </cell>
          <cell r="AI7237">
            <v>40634</v>
          </cell>
          <cell r="AJ7237">
            <v>40634</v>
          </cell>
          <cell r="AK7237">
            <v>15271</v>
          </cell>
          <cell r="AL7237">
            <v>0</v>
          </cell>
          <cell r="AM7237">
            <v>0</v>
          </cell>
          <cell r="AN7237">
            <v>4</v>
          </cell>
          <cell r="AO7237">
            <v>0</v>
          </cell>
          <cell r="AP7237" t="str">
            <v>Россия</v>
          </cell>
          <cell r="AQ7237">
            <v>0</v>
          </cell>
          <cell r="AR7237" t="str">
            <v>0</v>
          </cell>
          <cell r="AS7237">
            <v>0</v>
          </cell>
          <cell r="AT7237">
            <v>1577</v>
          </cell>
          <cell r="AU7237">
            <v>0</v>
          </cell>
          <cell r="AV7237" t="str">
            <v>Actual/365 (Actual/365F)</v>
          </cell>
          <cell r="AW7237">
            <v>0</v>
          </cell>
          <cell r="AX7237">
            <v>0</v>
          </cell>
          <cell r="AY7237">
            <v>0</v>
          </cell>
          <cell r="AZ7237" t="str">
            <v/>
          </cell>
          <cell r="BA7237" t="str">
            <v/>
          </cell>
          <cell r="BB7237">
            <v>0</v>
          </cell>
          <cell r="BC7237">
            <v>0</v>
          </cell>
          <cell r="BD7237" t="str">
            <v/>
          </cell>
          <cell r="BE7237">
            <v>0</v>
          </cell>
          <cell r="BF7237">
            <v>0</v>
          </cell>
          <cell r="BG7237" t="str">
            <v/>
          </cell>
          <cell r="BH7237">
            <v>0</v>
          </cell>
          <cell r="BI7237">
            <v>0</v>
          </cell>
          <cell r="BJ7237" t="str">
            <v>20.09.2016/-/22.02.2018</v>
          </cell>
          <cell r="BK7237" t="str">
            <v>AA(RU)/–</v>
          </cell>
          <cell r="BL7237" t="str">
            <v>AA(RU)</v>
          </cell>
          <cell r="BM7237" t="str">
            <v>–</v>
          </cell>
          <cell r="BN7237" t="str">
            <v>2018-06-22/–</v>
          </cell>
          <cell r="BO7237">
            <v>0</v>
          </cell>
          <cell r="BP7237">
            <v>0</v>
          </cell>
          <cell r="BQ7237" t="str">
            <v/>
          </cell>
          <cell r="BR7237" t="str">
            <v/>
          </cell>
          <cell r="BS7237" t="str">
            <v/>
          </cell>
          <cell r="BT7237" t="str">
            <v/>
          </cell>
        </row>
        <row r="7238">
          <cell r="B7238">
            <v>7707049388</v>
          </cell>
          <cell r="C7238" t="str">
            <v>1027700198767</v>
          </cell>
          <cell r="D7238" t="str">
            <v/>
          </cell>
          <cell r="E7238" t="str">
            <v>BB+</v>
          </cell>
          <cell r="F7238" t="str">
            <v>–</v>
          </cell>
          <cell r="G7238" t="str">
            <v>BBB-</v>
          </cell>
          <cell r="H7238">
            <v>0</v>
          </cell>
          <cell r="I7238">
            <v>0</v>
          </cell>
          <cell r="J7238">
            <v>0</v>
          </cell>
          <cell r="K7238" t="str">
            <v>Ростелеком, У-04</v>
          </cell>
          <cell r="L7238" t="str">
            <v>Связь и телекоммуникация</v>
          </cell>
          <cell r="M7238">
            <v>1230000</v>
          </cell>
          <cell r="N7238" t="str">
            <v>RUB</v>
          </cell>
          <cell r="O7238" t="str">
            <v>Облигации</v>
          </cell>
          <cell r="P7238" t="str">
            <v>Погашена</v>
          </cell>
          <cell r="Q7238">
            <v>42309</v>
          </cell>
          <cell r="R7238" t="str">
            <v>4-26-00124-A</v>
          </cell>
          <cell r="S7238" t="str">
            <v>500</v>
          </cell>
          <cell r="T7238" t="str">
            <v/>
          </cell>
          <cell r="U7238">
            <v>0</v>
          </cell>
          <cell r="V7238">
            <v>0</v>
          </cell>
          <cell r="W7238">
            <v>0</v>
          </cell>
          <cell r="X7238">
            <v>0</v>
          </cell>
          <cell r="Y7238">
            <v>0</v>
          </cell>
          <cell r="Z7238" t="str">
            <v/>
          </cell>
          <cell r="AA7238" t="str">
            <v>Газпромбанк, ТрансКредитБанк</v>
          </cell>
          <cell r="AB7238" t="str">
            <v/>
          </cell>
          <cell r="AC723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8" t="str">
            <v>Публичное</v>
          </cell>
          <cell r="AE7238">
            <v>100</v>
          </cell>
          <cell r="AF7238">
            <v>0</v>
          </cell>
          <cell r="AG7238">
            <v>40589</v>
          </cell>
          <cell r="AH7238">
            <v>40634</v>
          </cell>
          <cell r="AI7238">
            <v>40634</v>
          </cell>
          <cell r="AJ7238">
            <v>40634</v>
          </cell>
          <cell r="AK7238">
            <v>15273</v>
          </cell>
          <cell r="AL7238">
            <v>0</v>
          </cell>
          <cell r="AM7238">
            <v>0</v>
          </cell>
          <cell r="AN7238">
            <v>4</v>
          </cell>
          <cell r="AO7238">
            <v>0</v>
          </cell>
          <cell r="AP7238" t="str">
            <v>Россия</v>
          </cell>
          <cell r="AQ7238">
            <v>0</v>
          </cell>
          <cell r="AR7238" t="str">
            <v>0</v>
          </cell>
          <cell r="AS7238">
            <v>0</v>
          </cell>
          <cell r="AT7238">
            <v>1577</v>
          </cell>
          <cell r="AU7238">
            <v>0</v>
          </cell>
          <cell r="AV7238" t="str">
            <v>Actual/365 (Actual/365F)</v>
          </cell>
          <cell r="AW7238">
            <v>0</v>
          </cell>
          <cell r="AX7238">
            <v>0</v>
          </cell>
          <cell r="AY7238">
            <v>0</v>
          </cell>
          <cell r="AZ7238" t="str">
            <v/>
          </cell>
          <cell r="BA7238" t="str">
            <v/>
          </cell>
          <cell r="BB7238">
            <v>0</v>
          </cell>
          <cell r="BC7238">
            <v>0</v>
          </cell>
          <cell r="BD7238" t="str">
            <v/>
          </cell>
          <cell r="BE7238">
            <v>0</v>
          </cell>
          <cell r="BF7238">
            <v>0</v>
          </cell>
          <cell r="BG7238" t="str">
            <v/>
          </cell>
          <cell r="BH7238">
            <v>0</v>
          </cell>
          <cell r="BI7238">
            <v>0</v>
          </cell>
          <cell r="BJ7238" t="str">
            <v>20.09.2016/-/22.02.2018</v>
          </cell>
          <cell r="BK7238" t="str">
            <v>AA(RU)/–</v>
          </cell>
          <cell r="BL7238" t="str">
            <v>AA(RU)</v>
          </cell>
          <cell r="BM7238" t="str">
            <v>–</v>
          </cell>
          <cell r="BN7238" t="str">
            <v>2018-06-22/–</v>
          </cell>
          <cell r="BO7238">
            <v>0</v>
          </cell>
          <cell r="BP7238">
            <v>0</v>
          </cell>
          <cell r="BQ7238" t="str">
            <v/>
          </cell>
          <cell r="BR7238" t="str">
            <v/>
          </cell>
          <cell r="BS7238" t="str">
            <v/>
          </cell>
          <cell r="BT7238" t="str">
            <v/>
          </cell>
        </row>
        <row r="7239">
          <cell r="B7239">
            <v>7707049388</v>
          </cell>
          <cell r="C7239" t="str">
            <v>1027700198767</v>
          </cell>
          <cell r="D7239" t="str">
            <v/>
          </cell>
          <cell r="E7239" t="str">
            <v>BB+</v>
          </cell>
          <cell r="F7239" t="str">
            <v>–</v>
          </cell>
          <cell r="G7239" t="str">
            <v>BBB-</v>
          </cell>
          <cell r="H7239">
            <v>0</v>
          </cell>
          <cell r="I7239">
            <v>0</v>
          </cell>
          <cell r="J7239">
            <v>0</v>
          </cell>
          <cell r="K7239" t="str">
            <v>Ростелеком, У-05</v>
          </cell>
          <cell r="L7239" t="str">
            <v>Связь и телекоммуникация</v>
          </cell>
          <cell r="M7239">
            <v>411250</v>
          </cell>
          <cell r="N7239" t="str">
            <v>RUB</v>
          </cell>
          <cell r="O7239" t="str">
            <v>Облигации</v>
          </cell>
          <cell r="P7239" t="str">
            <v>Погашена</v>
          </cell>
          <cell r="Q7239">
            <v>40633</v>
          </cell>
          <cell r="R7239" t="str">
            <v>4-27-00124-A</v>
          </cell>
          <cell r="S7239" t="str">
            <v>250</v>
          </cell>
          <cell r="T7239" t="str">
            <v/>
          </cell>
          <cell r="U7239">
            <v>0</v>
          </cell>
          <cell r="V7239">
            <v>0</v>
          </cell>
          <cell r="W7239">
            <v>0</v>
          </cell>
          <cell r="X7239">
            <v>0</v>
          </cell>
          <cell r="Y7239">
            <v>0</v>
          </cell>
          <cell r="Z7239" t="str">
            <v/>
          </cell>
          <cell r="AA7239" t="str">
            <v>Газпромбанк, ТрансКредитБанк</v>
          </cell>
          <cell r="AB7239" t="str">
            <v>Московская Биржа</v>
          </cell>
          <cell r="AC723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9" t="str">
            <v>Публичное</v>
          </cell>
          <cell r="AE7239">
            <v>100</v>
          </cell>
          <cell r="AF7239">
            <v>0</v>
          </cell>
          <cell r="AG7239">
            <v>40589</v>
          </cell>
          <cell r="AH7239">
            <v>40634</v>
          </cell>
          <cell r="AI7239">
            <v>40634</v>
          </cell>
          <cell r="AJ7239">
            <v>40634</v>
          </cell>
          <cell r="AK7239">
            <v>15275</v>
          </cell>
          <cell r="AL7239" t="str">
            <v/>
          </cell>
          <cell r="AM7239">
            <v>0</v>
          </cell>
          <cell r="AN7239">
            <v>4</v>
          </cell>
          <cell r="AO7239">
            <v>0</v>
          </cell>
          <cell r="AP7239" t="str">
            <v>Россия</v>
          </cell>
          <cell r="AQ7239">
            <v>0</v>
          </cell>
          <cell r="AR7239" t="str">
            <v>0</v>
          </cell>
          <cell r="AS7239">
            <v>0</v>
          </cell>
          <cell r="AT7239">
            <v>1577</v>
          </cell>
          <cell r="AU7239">
            <v>0</v>
          </cell>
          <cell r="AV7239" t="str">
            <v>Actual/365 (Actual/365F)</v>
          </cell>
          <cell r="AW7239">
            <v>0</v>
          </cell>
          <cell r="AX7239">
            <v>0</v>
          </cell>
          <cell r="AY7239">
            <v>0</v>
          </cell>
          <cell r="AZ7239" t="str">
            <v/>
          </cell>
          <cell r="BA7239" t="str">
            <v/>
          </cell>
          <cell r="BB7239">
            <v>0</v>
          </cell>
          <cell r="BC7239">
            <v>0</v>
          </cell>
          <cell r="BD7239" t="str">
            <v/>
          </cell>
          <cell r="BE7239">
            <v>0</v>
          </cell>
          <cell r="BF7239">
            <v>0</v>
          </cell>
          <cell r="BG7239" t="str">
            <v/>
          </cell>
          <cell r="BH7239">
            <v>0</v>
          </cell>
          <cell r="BI7239">
            <v>0</v>
          </cell>
          <cell r="BJ7239" t="str">
            <v>20.09.2016/-/22.02.2018</v>
          </cell>
          <cell r="BK7239" t="str">
            <v>AA(RU)/–</v>
          </cell>
          <cell r="BL7239" t="str">
            <v>AA(RU)</v>
          </cell>
          <cell r="BM7239" t="str">
            <v>–</v>
          </cell>
          <cell r="BN7239" t="str">
            <v>2018-06-22/–</v>
          </cell>
          <cell r="BO7239">
            <v>0</v>
          </cell>
          <cell r="BP7239">
            <v>0</v>
          </cell>
          <cell r="BQ7239" t="str">
            <v/>
          </cell>
          <cell r="BR7239" t="str">
            <v/>
          </cell>
          <cell r="BS7239" t="str">
            <v/>
          </cell>
          <cell r="BT7239" t="str">
            <v/>
          </cell>
        </row>
        <row r="7240">
          <cell r="B7240">
            <v>7707049388</v>
          </cell>
          <cell r="C7240" t="str">
            <v>1027700198767</v>
          </cell>
          <cell r="D7240" t="str">
            <v/>
          </cell>
          <cell r="E7240" t="str">
            <v>BB+</v>
          </cell>
          <cell r="F7240" t="str">
            <v>–</v>
          </cell>
          <cell r="G7240" t="str">
            <v>BBB-</v>
          </cell>
          <cell r="H7240">
            <v>0</v>
          </cell>
          <cell r="I7240">
            <v>0</v>
          </cell>
          <cell r="J7240">
            <v>0</v>
          </cell>
          <cell r="K7240" t="str">
            <v>Ростелеком, У-06</v>
          </cell>
          <cell r="L7240" t="str">
            <v>Связь и телекоммуникация</v>
          </cell>
          <cell r="M7240">
            <v>794100</v>
          </cell>
          <cell r="N7240" t="str">
            <v>RUB</v>
          </cell>
          <cell r="O7240" t="str">
            <v>Облигации</v>
          </cell>
          <cell r="P7240" t="str">
            <v>Погашена</v>
          </cell>
          <cell r="Q7240">
            <v>40633</v>
          </cell>
          <cell r="R7240" t="str">
            <v>4-28-00124-A</v>
          </cell>
          <cell r="S7240" t="str">
            <v>300</v>
          </cell>
          <cell r="T7240" t="str">
            <v/>
          </cell>
          <cell r="U7240">
            <v>0</v>
          </cell>
          <cell r="V7240">
            <v>0</v>
          </cell>
          <cell r="W7240">
            <v>0</v>
          </cell>
          <cell r="X7240">
            <v>0</v>
          </cell>
          <cell r="Y7240">
            <v>0</v>
          </cell>
          <cell r="Z7240" t="str">
            <v/>
          </cell>
          <cell r="AA7240" t="str">
            <v>Газпромбанк, ТрансКредитБанк</v>
          </cell>
          <cell r="AB7240" t="str">
            <v>Московская Биржа</v>
          </cell>
          <cell r="AC724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0" t="str">
            <v>Публичное</v>
          </cell>
          <cell r="AE7240">
            <v>100</v>
          </cell>
          <cell r="AF7240">
            <v>0</v>
          </cell>
          <cell r="AG7240">
            <v>40589</v>
          </cell>
          <cell r="AH7240">
            <v>40634</v>
          </cell>
          <cell r="AI7240">
            <v>40634</v>
          </cell>
          <cell r="AJ7240">
            <v>40634</v>
          </cell>
          <cell r="AK7240">
            <v>15277</v>
          </cell>
          <cell r="AL7240" t="str">
            <v/>
          </cell>
          <cell r="AM7240">
            <v>0</v>
          </cell>
          <cell r="AN7240">
            <v>4</v>
          </cell>
          <cell r="AO7240">
            <v>0</v>
          </cell>
          <cell r="AP7240" t="str">
            <v>Россия</v>
          </cell>
          <cell r="AQ7240">
            <v>0</v>
          </cell>
          <cell r="AR7240" t="str">
            <v>0</v>
          </cell>
          <cell r="AS7240">
            <v>0</v>
          </cell>
          <cell r="AT7240">
            <v>1577</v>
          </cell>
          <cell r="AU7240">
            <v>0</v>
          </cell>
          <cell r="AV7240" t="str">
            <v>Actual/365 (Actual/365F)</v>
          </cell>
          <cell r="AW7240">
            <v>0</v>
          </cell>
          <cell r="AX7240">
            <v>0</v>
          </cell>
          <cell r="AY7240">
            <v>0</v>
          </cell>
          <cell r="AZ7240" t="str">
            <v/>
          </cell>
          <cell r="BA7240" t="str">
            <v/>
          </cell>
          <cell r="BB7240">
            <v>0</v>
          </cell>
          <cell r="BC7240">
            <v>0</v>
          </cell>
          <cell r="BD7240" t="str">
            <v/>
          </cell>
          <cell r="BE7240">
            <v>0</v>
          </cell>
          <cell r="BF7240">
            <v>0</v>
          </cell>
          <cell r="BG7240" t="str">
            <v/>
          </cell>
          <cell r="BH7240">
            <v>0</v>
          </cell>
          <cell r="BI7240">
            <v>0</v>
          </cell>
          <cell r="BJ7240" t="str">
            <v>20.09.2016/-/22.02.2018</v>
          </cell>
          <cell r="BK7240" t="str">
            <v>AA(RU)/–</v>
          </cell>
          <cell r="BL7240" t="str">
            <v>AA(RU)</v>
          </cell>
          <cell r="BM7240" t="str">
            <v>–</v>
          </cell>
          <cell r="BN7240" t="str">
            <v>2018-06-22/–</v>
          </cell>
          <cell r="BO7240">
            <v>0</v>
          </cell>
          <cell r="BP7240">
            <v>0</v>
          </cell>
          <cell r="BQ7240" t="str">
            <v/>
          </cell>
          <cell r="BR7240" t="str">
            <v/>
          </cell>
          <cell r="BS7240" t="str">
            <v/>
          </cell>
          <cell r="BT7240" t="str">
            <v/>
          </cell>
        </row>
        <row r="7241">
          <cell r="B7241">
            <v>7707049388</v>
          </cell>
          <cell r="C7241" t="str">
            <v>1027700198767</v>
          </cell>
          <cell r="D7241" t="str">
            <v/>
          </cell>
          <cell r="E7241" t="str">
            <v>BB+</v>
          </cell>
          <cell r="F7241" t="str">
            <v>–</v>
          </cell>
          <cell r="G7241" t="str">
            <v>BBB-</v>
          </cell>
          <cell r="H7241">
            <v>0</v>
          </cell>
          <cell r="I7241">
            <v>0</v>
          </cell>
          <cell r="J7241">
            <v>0</v>
          </cell>
          <cell r="K7241" t="str">
            <v>Ростелеком, У-07</v>
          </cell>
          <cell r="L7241" t="str">
            <v>Связь и телекоммуникация</v>
          </cell>
          <cell r="M7241">
            <v>1336000</v>
          </cell>
          <cell r="N7241" t="str">
            <v>RUB</v>
          </cell>
          <cell r="O7241" t="str">
            <v>Облигации</v>
          </cell>
          <cell r="P7241" t="str">
            <v>Погашена</v>
          </cell>
          <cell r="Q7241">
            <v>40633</v>
          </cell>
          <cell r="R7241" t="str">
            <v>4-29-00124-A</v>
          </cell>
          <cell r="S7241" t="str">
            <v>500</v>
          </cell>
          <cell r="T7241" t="str">
            <v/>
          </cell>
          <cell r="U7241">
            <v>0</v>
          </cell>
          <cell r="V7241">
            <v>0</v>
          </cell>
          <cell r="W7241">
            <v>0</v>
          </cell>
          <cell r="X7241">
            <v>0</v>
          </cell>
          <cell r="Y7241">
            <v>0</v>
          </cell>
          <cell r="Z7241" t="str">
            <v/>
          </cell>
          <cell r="AA7241" t="str">
            <v>Газпромбанк, ТрансКредитБанк</v>
          </cell>
          <cell r="AB7241" t="str">
            <v>Московская Биржа</v>
          </cell>
          <cell r="AC724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1" t="str">
            <v>Публичное</v>
          </cell>
          <cell r="AE7241">
            <v>100</v>
          </cell>
          <cell r="AF7241">
            <v>0</v>
          </cell>
          <cell r="AG7241">
            <v>40589</v>
          </cell>
          <cell r="AH7241">
            <v>40634</v>
          </cell>
          <cell r="AI7241">
            <v>40634</v>
          </cell>
          <cell r="AJ7241">
            <v>40634</v>
          </cell>
          <cell r="AK7241">
            <v>15279</v>
          </cell>
          <cell r="AL7241" t="str">
            <v/>
          </cell>
          <cell r="AM7241">
            <v>0</v>
          </cell>
          <cell r="AN7241">
            <v>4</v>
          </cell>
          <cell r="AO7241">
            <v>0</v>
          </cell>
          <cell r="AP7241" t="str">
            <v>Россия</v>
          </cell>
          <cell r="AQ7241">
            <v>0</v>
          </cell>
          <cell r="AR7241" t="str">
            <v>0</v>
          </cell>
          <cell r="AS7241">
            <v>0</v>
          </cell>
          <cell r="AT7241">
            <v>1577</v>
          </cell>
          <cell r="AU7241">
            <v>0</v>
          </cell>
          <cell r="AV7241" t="str">
            <v>Actual/365 (Actual/365F)</v>
          </cell>
          <cell r="AW7241">
            <v>0</v>
          </cell>
          <cell r="AX7241">
            <v>0</v>
          </cell>
          <cell r="AY7241">
            <v>0</v>
          </cell>
          <cell r="AZ7241" t="str">
            <v/>
          </cell>
          <cell r="BA7241" t="str">
            <v/>
          </cell>
          <cell r="BB7241">
            <v>0</v>
          </cell>
          <cell r="BC7241">
            <v>0</v>
          </cell>
          <cell r="BD7241" t="str">
            <v/>
          </cell>
          <cell r="BE7241">
            <v>0</v>
          </cell>
          <cell r="BF7241">
            <v>0</v>
          </cell>
          <cell r="BG7241" t="str">
            <v/>
          </cell>
          <cell r="BH7241">
            <v>0</v>
          </cell>
          <cell r="BI7241">
            <v>0</v>
          </cell>
          <cell r="BJ7241" t="str">
            <v>20.09.2016/-/22.02.2018</v>
          </cell>
          <cell r="BK7241" t="str">
            <v>AA(RU)/–</v>
          </cell>
          <cell r="BL7241" t="str">
            <v>AA(RU)</v>
          </cell>
          <cell r="BM7241" t="str">
            <v>–</v>
          </cell>
          <cell r="BN7241" t="str">
            <v>2018-06-22/–</v>
          </cell>
          <cell r="BO7241">
            <v>0</v>
          </cell>
          <cell r="BP7241">
            <v>0</v>
          </cell>
          <cell r="BQ7241" t="str">
            <v/>
          </cell>
          <cell r="BR7241" t="str">
            <v/>
          </cell>
          <cell r="BS7241" t="str">
            <v/>
          </cell>
          <cell r="BT7241" t="str">
            <v/>
          </cell>
        </row>
        <row r="7242">
          <cell r="B7242">
            <v>7707049388</v>
          </cell>
          <cell r="C7242" t="str">
            <v>1027700198767</v>
          </cell>
          <cell r="D7242" t="str">
            <v/>
          </cell>
          <cell r="E7242" t="str">
            <v>BB+</v>
          </cell>
          <cell r="F7242" t="str">
            <v>–</v>
          </cell>
          <cell r="G7242" t="str">
            <v>BBB-</v>
          </cell>
          <cell r="H7242">
            <v>0</v>
          </cell>
          <cell r="I7242">
            <v>0</v>
          </cell>
          <cell r="J7242">
            <v>0</v>
          </cell>
          <cell r="K7242" t="str">
            <v>Ростелеком, У-08</v>
          </cell>
          <cell r="L7242" t="str">
            <v>Связь и телекоммуникация</v>
          </cell>
          <cell r="M7242">
            <v>519000</v>
          </cell>
          <cell r="N7242" t="str">
            <v>RUB</v>
          </cell>
          <cell r="O7242" t="str">
            <v>Облигации</v>
          </cell>
          <cell r="P7242" t="str">
            <v>Погашена</v>
          </cell>
          <cell r="Q7242">
            <v>40633</v>
          </cell>
          <cell r="R7242" t="str">
            <v>4-30-00124-A</v>
          </cell>
          <cell r="S7242" t="str">
            <v>1500</v>
          </cell>
          <cell r="T7242" t="str">
            <v/>
          </cell>
          <cell r="U7242">
            <v>0</v>
          </cell>
          <cell r="V7242">
            <v>0</v>
          </cell>
          <cell r="W7242">
            <v>0</v>
          </cell>
          <cell r="X7242">
            <v>0</v>
          </cell>
          <cell r="Y7242">
            <v>0</v>
          </cell>
          <cell r="Z7242" t="str">
            <v/>
          </cell>
          <cell r="AA7242" t="str">
            <v>Газпромбанк, ТрансКредитБанк</v>
          </cell>
          <cell r="AB7242" t="str">
            <v>Московская Биржа</v>
          </cell>
          <cell r="AC724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2" t="str">
            <v>Публичное</v>
          </cell>
          <cell r="AE7242">
            <v>100</v>
          </cell>
          <cell r="AF7242">
            <v>0</v>
          </cell>
          <cell r="AG7242">
            <v>40589</v>
          </cell>
          <cell r="AH7242">
            <v>40634</v>
          </cell>
          <cell r="AI7242">
            <v>40634</v>
          </cell>
          <cell r="AJ7242">
            <v>40634</v>
          </cell>
          <cell r="AK7242">
            <v>15281</v>
          </cell>
          <cell r="AL7242" t="str">
            <v/>
          </cell>
          <cell r="AM7242">
            <v>0</v>
          </cell>
          <cell r="AN7242">
            <v>4</v>
          </cell>
          <cell r="AO7242">
            <v>0</v>
          </cell>
          <cell r="AP7242" t="str">
            <v>Россия</v>
          </cell>
          <cell r="AQ7242">
            <v>0</v>
          </cell>
          <cell r="AR7242" t="str">
            <v>0</v>
          </cell>
          <cell r="AS7242">
            <v>0</v>
          </cell>
          <cell r="AT7242">
            <v>1577</v>
          </cell>
          <cell r="AU7242">
            <v>0</v>
          </cell>
          <cell r="AV7242" t="str">
            <v>Actual/365 (Actual/365F)</v>
          </cell>
          <cell r="AW7242">
            <v>0</v>
          </cell>
          <cell r="AX7242">
            <v>0</v>
          </cell>
          <cell r="AY7242">
            <v>0</v>
          </cell>
          <cell r="AZ7242" t="str">
            <v/>
          </cell>
          <cell r="BA7242" t="str">
            <v/>
          </cell>
          <cell r="BB7242">
            <v>0</v>
          </cell>
          <cell r="BC7242">
            <v>0</v>
          </cell>
          <cell r="BD7242" t="str">
            <v/>
          </cell>
          <cell r="BE7242">
            <v>0</v>
          </cell>
          <cell r="BF7242">
            <v>0</v>
          </cell>
          <cell r="BG7242" t="str">
            <v/>
          </cell>
          <cell r="BH7242">
            <v>0</v>
          </cell>
          <cell r="BI7242">
            <v>0</v>
          </cell>
          <cell r="BJ7242" t="str">
            <v>20.09.2016/-/22.02.2018</v>
          </cell>
          <cell r="BK7242" t="str">
            <v>AA(RU)/–</v>
          </cell>
          <cell r="BL7242" t="str">
            <v>AA(RU)</v>
          </cell>
          <cell r="BM7242" t="str">
            <v>–</v>
          </cell>
          <cell r="BN7242" t="str">
            <v>2018-06-22/–</v>
          </cell>
          <cell r="BO7242">
            <v>0</v>
          </cell>
          <cell r="BP7242">
            <v>0</v>
          </cell>
          <cell r="BQ7242" t="str">
            <v/>
          </cell>
          <cell r="BR7242" t="str">
            <v/>
          </cell>
          <cell r="BS7242" t="str">
            <v/>
          </cell>
          <cell r="BT7242" t="str">
            <v/>
          </cell>
        </row>
        <row r="7243">
          <cell r="B7243">
            <v>7707049388</v>
          </cell>
          <cell r="C7243" t="str">
            <v>1027700198767</v>
          </cell>
          <cell r="D7243" t="str">
            <v/>
          </cell>
          <cell r="E7243" t="str">
            <v>BB+</v>
          </cell>
          <cell r="F7243" t="str">
            <v>–</v>
          </cell>
          <cell r="G7243" t="str">
            <v>BBB-</v>
          </cell>
          <cell r="H7243">
            <v>0</v>
          </cell>
          <cell r="I7243">
            <v>0</v>
          </cell>
          <cell r="J7243">
            <v>0</v>
          </cell>
          <cell r="K7243" t="str">
            <v>Ростелеком, У-09</v>
          </cell>
          <cell r="L7243" t="str">
            <v>Связь и телекоммуникация</v>
          </cell>
          <cell r="M7243">
            <v>27900</v>
          </cell>
          <cell r="N7243" t="str">
            <v>RUB</v>
          </cell>
          <cell r="O7243" t="str">
            <v>Облигации</v>
          </cell>
          <cell r="P7243" t="str">
            <v>Погашена</v>
          </cell>
          <cell r="Q7243">
            <v>40633</v>
          </cell>
          <cell r="R7243" t="str">
            <v>4-31-00124-A</v>
          </cell>
          <cell r="S7243" t="str">
            <v>100</v>
          </cell>
          <cell r="T7243" t="str">
            <v/>
          </cell>
          <cell r="U7243">
            <v>0</v>
          </cell>
          <cell r="V7243">
            <v>0</v>
          </cell>
          <cell r="W7243">
            <v>0</v>
          </cell>
          <cell r="X7243">
            <v>0</v>
          </cell>
          <cell r="Y7243">
            <v>0</v>
          </cell>
          <cell r="Z7243" t="str">
            <v/>
          </cell>
          <cell r="AA7243" t="str">
            <v>Газпромбанк, ТрансКредитБанк</v>
          </cell>
          <cell r="AB7243" t="str">
            <v>Московская Биржа</v>
          </cell>
          <cell r="AC724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3" t="str">
            <v>Публичное</v>
          </cell>
          <cell r="AE7243">
            <v>100</v>
          </cell>
          <cell r="AF7243">
            <v>0</v>
          </cell>
          <cell r="AG7243">
            <v>40589</v>
          </cell>
          <cell r="AH7243">
            <v>40634</v>
          </cell>
          <cell r="AI7243">
            <v>40634</v>
          </cell>
          <cell r="AJ7243">
            <v>40634</v>
          </cell>
          <cell r="AK7243">
            <v>15283</v>
          </cell>
          <cell r="AL7243" t="str">
            <v/>
          </cell>
          <cell r="AM7243">
            <v>0</v>
          </cell>
          <cell r="AN7243">
            <v>4</v>
          </cell>
          <cell r="AO7243">
            <v>0</v>
          </cell>
          <cell r="AP7243" t="str">
            <v>Россия</v>
          </cell>
          <cell r="AQ7243">
            <v>0</v>
          </cell>
          <cell r="AR7243" t="str">
            <v>0</v>
          </cell>
          <cell r="AS7243">
            <v>0</v>
          </cell>
          <cell r="AT7243">
            <v>1577</v>
          </cell>
          <cell r="AU7243">
            <v>0</v>
          </cell>
          <cell r="AV7243" t="str">
            <v>Actual/365 (Actual/365F)</v>
          </cell>
          <cell r="AW7243">
            <v>0</v>
          </cell>
          <cell r="AX7243">
            <v>0</v>
          </cell>
          <cell r="AY7243">
            <v>0</v>
          </cell>
          <cell r="AZ7243" t="str">
            <v/>
          </cell>
          <cell r="BA7243" t="str">
            <v/>
          </cell>
          <cell r="BB7243">
            <v>0</v>
          </cell>
          <cell r="BC7243">
            <v>0</v>
          </cell>
          <cell r="BD7243" t="str">
            <v/>
          </cell>
          <cell r="BE7243">
            <v>0</v>
          </cell>
          <cell r="BF7243">
            <v>0</v>
          </cell>
          <cell r="BG7243" t="str">
            <v/>
          </cell>
          <cell r="BH7243">
            <v>0</v>
          </cell>
          <cell r="BI7243">
            <v>0</v>
          </cell>
          <cell r="BJ7243" t="str">
            <v>20.09.2016/-/22.02.2018</v>
          </cell>
          <cell r="BK7243" t="str">
            <v>AA(RU)/–</v>
          </cell>
          <cell r="BL7243" t="str">
            <v>AA(RU)</v>
          </cell>
          <cell r="BM7243" t="str">
            <v>–</v>
          </cell>
          <cell r="BN7243" t="str">
            <v>2018-06-22/–</v>
          </cell>
          <cell r="BO7243">
            <v>0</v>
          </cell>
          <cell r="BP7243">
            <v>0</v>
          </cell>
          <cell r="BQ7243" t="str">
            <v/>
          </cell>
          <cell r="BR7243" t="str">
            <v/>
          </cell>
          <cell r="BS7243" t="str">
            <v/>
          </cell>
          <cell r="BT7243" t="str">
            <v/>
          </cell>
        </row>
        <row r="7244">
          <cell r="B7244">
            <v>7707049388</v>
          </cell>
          <cell r="C7244" t="str">
            <v>1027700198767</v>
          </cell>
          <cell r="D7244" t="str">
            <v/>
          </cell>
          <cell r="E7244" t="str">
            <v>BB+</v>
          </cell>
          <cell r="F7244" t="str">
            <v>–</v>
          </cell>
          <cell r="G7244" t="str">
            <v>BBB-</v>
          </cell>
          <cell r="H7244">
            <v>0</v>
          </cell>
          <cell r="I7244">
            <v>0</v>
          </cell>
          <cell r="J7244">
            <v>0</v>
          </cell>
          <cell r="K7244" t="str">
            <v>Ростелеком, У-10</v>
          </cell>
          <cell r="L7244" t="str">
            <v>Связь и телекоммуникация</v>
          </cell>
          <cell r="M7244">
            <v>554600</v>
          </cell>
          <cell r="N7244" t="str">
            <v>RUB</v>
          </cell>
          <cell r="O7244" t="str">
            <v>Облигации</v>
          </cell>
          <cell r="P7244" t="str">
            <v>Погашена</v>
          </cell>
          <cell r="Q7244">
            <v>40633</v>
          </cell>
          <cell r="R7244" t="str">
            <v>4-32-00124-A</v>
          </cell>
          <cell r="S7244" t="str">
            <v>200</v>
          </cell>
          <cell r="T7244" t="str">
            <v/>
          </cell>
          <cell r="U7244">
            <v>0</v>
          </cell>
          <cell r="V7244">
            <v>0</v>
          </cell>
          <cell r="W7244">
            <v>0</v>
          </cell>
          <cell r="X7244">
            <v>0</v>
          </cell>
          <cell r="Y7244">
            <v>0</v>
          </cell>
          <cell r="Z7244" t="str">
            <v/>
          </cell>
          <cell r="AA7244" t="str">
            <v>Газпромбанк, ТрансКредитБанк</v>
          </cell>
          <cell r="AB7244" t="str">
            <v>Московская Биржа</v>
          </cell>
          <cell r="AC724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4" t="str">
            <v>Публичное</v>
          </cell>
          <cell r="AE7244">
            <v>100</v>
          </cell>
          <cell r="AF7244">
            <v>0</v>
          </cell>
          <cell r="AG7244">
            <v>40589</v>
          </cell>
          <cell r="AH7244">
            <v>40634</v>
          </cell>
          <cell r="AI7244">
            <v>40634</v>
          </cell>
          <cell r="AJ7244">
            <v>40634</v>
          </cell>
          <cell r="AK7244">
            <v>15285</v>
          </cell>
          <cell r="AL7244" t="str">
            <v/>
          </cell>
          <cell r="AM7244">
            <v>0</v>
          </cell>
          <cell r="AN7244">
            <v>4</v>
          </cell>
          <cell r="AO7244">
            <v>0</v>
          </cell>
          <cell r="AP7244" t="str">
            <v>Россия</v>
          </cell>
          <cell r="AQ7244">
            <v>0</v>
          </cell>
          <cell r="AR7244" t="str">
            <v>0</v>
          </cell>
          <cell r="AS7244">
            <v>0</v>
          </cell>
          <cell r="AT7244">
            <v>1577</v>
          </cell>
          <cell r="AU7244">
            <v>0</v>
          </cell>
          <cell r="AV7244" t="str">
            <v>Actual/365 (Actual/365F)</v>
          </cell>
          <cell r="AW7244">
            <v>0</v>
          </cell>
          <cell r="AX7244">
            <v>0</v>
          </cell>
          <cell r="AY7244">
            <v>0</v>
          </cell>
          <cell r="AZ7244" t="str">
            <v/>
          </cell>
          <cell r="BA7244" t="str">
            <v/>
          </cell>
          <cell r="BB7244">
            <v>0</v>
          </cell>
          <cell r="BC7244">
            <v>0</v>
          </cell>
          <cell r="BD7244" t="str">
            <v/>
          </cell>
          <cell r="BE7244">
            <v>0</v>
          </cell>
          <cell r="BF7244">
            <v>0</v>
          </cell>
          <cell r="BG7244" t="str">
            <v/>
          </cell>
          <cell r="BH7244">
            <v>0</v>
          </cell>
          <cell r="BI7244">
            <v>0</v>
          </cell>
          <cell r="BJ7244" t="str">
            <v>20.09.2016/-/22.02.2018</v>
          </cell>
          <cell r="BK7244" t="str">
            <v>AA(RU)/–</v>
          </cell>
          <cell r="BL7244" t="str">
            <v>AA(RU)</v>
          </cell>
          <cell r="BM7244" t="str">
            <v>–</v>
          </cell>
          <cell r="BN7244" t="str">
            <v>2018-06-22/–</v>
          </cell>
          <cell r="BO7244">
            <v>0</v>
          </cell>
          <cell r="BP7244">
            <v>0</v>
          </cell>
          <cell r="BQ7244" t="str">
            <v/>
          </cell>
          <cell r="BR7244" t="str">
            <v/>
          </cell>
          <cell r="BS7244" t="str">
            <v/>
          </cell>
          <cell r="BT7244" t="str">
            <v/>
          </cell>
        </row>
        <row r="7245">
          <cell r="B7245">
            <v>7707049388</v>
          </cell>
          <cell r="C7245" t="str">
            <v>1027700198767</v>
          </cell>
          <cell r="D7245" t="str">
            <v/>
          </cell>
          <cell r="E7245" t="str">
            <v>BB+</v>
          </cell>
          <cell r="F7245" t="str">
            <v>–</v>
          </cell>
          <cell r="G7245" t="str">
            <v>BBB-</v>
          </cell>
          <cell r="H7245">
            <v>0</v>
          </cell>
          <cell r="I7245">
            <v>0</v>
          </cell>
          <cell r="J7245">
            <v>0</v>
          </cell>
          <cell r="K7245" t="str">
            <v>Ростелеком, У-11</v>
          </cell>
          <cell r="L7245" t="str">
            <v>Связь и телекоммуникация</v>
          </cell>
          <cell r="M7245">
            <v>725000</v>
          </cell>
          <cell r="N7245" t="str">
            <v>RUB</v>
          </cell>
          <cell r="O7245" t="str">
            <v>Облигации</v>
          </cell>
          <cell r="P7245" t="str">
            <v>Погашена</v>
          </cell>
          <cell r="Q7245">
            <v>40633</v>
          </cell>
          <cell r="R7245" t="str">
            <v>4-33-00124-A</v>
          </cell>
          <cell r="S7245" t="str">
            <v>1000</v>
          </cell>
          <cell r="T7245" t="str">
            <v/>
          </cell>
          <cell r="U7245">
            <v>0</v>
          </cell>
          <cell r="V7245">
            <v>0</v>
          </cell>
          <cell r="W7245">
            <v>0</v>
          </cell>
          <cell r="X7245">
            <v>0</v>
          </cell>
          <cell r="Y7245">
            <v>0</v>
          </cell>
          <cell r="Z7245" t="str">
            <v/>
          </cell>
          <cell r="AA7245" t="str">
            <v>Газпромбанк, ТрансКредитБанк</v>
          </cell>
          <cell r="AB7245" t="str">
            <v>Московская Биржа</v>
          </cell>
          <cell r="AC724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5" t="str">
            <v>Публичное</v>
          </cell>
          <cell r="AE7245">
            <v>100</v>
          </cell>
          <cell r="AF7245">
            <v>0</v>
          </cell>
          <cell r="AG7245">
            <v>40589</v>
          </cell>
          <cell r="AH7245">
            <v>40634</v>
          </cell>
          <cell r="AI7245">
            <v>40634</v>
          </cell>
          <cell r="AJ7245">
            <v>40634</v>
          </cell>
          <cell r="AK7245">
            <v>15287</v>
          </cell>
          <cell r="AL7245" t="str">
            <v/>
          </cell>
          <cell r="AM7245">
            <v>0</v>
          </cell>
          <cell r="AN7245">
            <v>4</v>
          </cell>
          <cell r="AO7245">
            <v>0</v>
          </cell>
          <cell r="AP7245" t="str">
            <v>Россия</v>
          </cell>
          <cell r="AQ7245">
            <v>0</v>
          </cell>
          <cell r="AR7245" t="str">
            <v>0</v>
          </cell>
          <cell r="AS7245">
            <v>0</v>
          </cell>
          <cell r="AT7245">
            <v>1577</v>
          </cell>
          <cell r="AU7245">
            <v>0</v>
          </cell>
          <cell r="AV7245" t="str">
            <v>Actual/365 (Actual/365F)</v>
          </cell>
          <cell r="AW7245">
            <v>0</v>
          </cell>
          <cell r="AX7245">
            <v>0</v>
          </cell>
          <cell r="AY7245">
            <v>0</v>
          </cell>
          <cell r="AZ7245" t="str">
            <v/>
          </cell>
          <cell r="BA7245" t="str">
            <v/>
          </cell>
          <cell r="BB7245">
            <v>0</v>
          </cell>
          <cell r="BC7245">
            <v>0</v>
          </cell>
          <cell r="BD7245" t="str">
            <v/>
          </cell>
          <cell r="BE7245">
            <v>0</v>
          </cell>
          <cell r="BF7245">
            <v>0</v>
          </cell>
          <cell r="BG7245" t="str">
            <v/>
          </cell>
          <cell r="BH7245">
            <v>0</v>
          </cell>
          <cell r="BI7245">
            <v>0</v>
          </cell>
          <cell r="BJ7245" t="str">
            <v>20.09.2016/-/22.02.2018</v>
          </cell>
          <cell r="BK7245" t="str">
            <v>AA(RU)/–</v>
          </cell>
          <cell r="BL7245" t="str">
            <v>AA(RU)</v>
          </cell>
          <cell r="BM7245" t="str">
            <v>–</v>
          </cell>
          <cell r="BN7245" t="str">
            <v>2018-06-22/–</v>
          </cell>
          <cell r="BO7245">
            <v>0</v>
          </cell>
          <cell r="BP7245">
            <v>0</v>
          </cell>
          <cell r="BQ7245" t="str">
            <v/>
          </cell>
          <cell r="BR7245" t="str">
            <v/>
          </cell>
          <cell r="BS7245" t="str">
            <v/>
          </cell>
          <cell r="BT7245" t="str">
            <v/>
          </cell>
        </row>
        <row r="7246">
          <cell r="B7246">
            <v>7707049388</v>
          </cell>
          <cell r="C7246" t="str">
            <v>1027700198767</v>
          </cell>
          <cell r="D7246" t="str">
            <v/>
          </cell>
          <cell r="E7246" t="str">
            <v>BB+</v>
          </cell>
          <cell r="F7246" t="str">
            <v>–</v>
          </cell>
          <cell r="G7246" t="str">
            <v>BBB-</v>
          </cell>
          <cell r="H7246">
            <v>0</v>
          </cell>
          <cell r="I7246">
            <v>0</v>
          </cell>
          <cell r="J7246">
            <v>0</v>
          </cell>
          <cell r="K7246" t="str">
            <v>Ростелеком, У-12</v>
          </cell>
          <cell r="L7246" t="str">
            <v>Связь и телекоммуникация</v>
          </cell>
          <cell r="M7246">
            <v>17900</v>
          </cell>
          <cell r="N7246" t="str">
            <v>RUB</v>
          </cell>
          <cell r="O7246" t="str">
            <v>Облигации</v>
          </cell>
          <cell r="P7246" t="str">
            <v>Погашена</v>
          </cell>
          <cell r="Q7246">
            <v>41045</v>
          </cell>
          <cell r="R7246" t="str">
            <v>4-34-00124-A</v>
          </cell>
          <cell r="S7246" t="str">
            <v>100</v>
          </cell>
          <cell r="T7246" t="str">
            <v/>
          </cell>
          <cell r="U7246">
            <v>0</v>
          </cell>
          <cell r="V7246">
            <v>0</v>
          </cell>
          <cell r="W7246">
            <v>0</v>
          </cell>
          <cell r="X7246">
            <v>0</v>
          </cell>
          <cell r="Y7246">
            <v>0</v>
          </cell>
          <cell r="Z7246" t="str">
            <v/>
          </cell>
          <cell r="AA7246" t="str">
            <v>Газпромбанк, ТрансКредитБанк</v>
          </cell>
          <cell r="AB7246" t="str">
            <v>Московская Биржа</v>
          </cell>
          <cell r="AC724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6" t="str">
            <v>Публичное</v>
          </cell>
          <cell r="AE7246">
            <v>100</v>
          </cell>
          <cell r="AF7246">
            <v>0</v>
          </cell>
          <cell r="AG7246">
            <v>40589</v>
          </cell>
          <cell r="AH7246">
            <v>40634</v>
          </cell>
          <cell r="AI7246">
            <v>40634</v>
          </cell>
          <cell r="AJ7246">
            <v>40634</v>
          </cell>
          <cell r="AK7246">
            <v>15289</v>
          </cell>
          <cell r="AL7246" t="str">
            <v/>
          </cell>
          <cell r="AM7246">
            <v>0</v>
          </cell>
          <cell r="AN7246">
            <v>4</v>
          </cell>
          <cell r="AO7246">
            <v>0</v>
          </cell>
          <cell r="AP7246" t="str">
            <v>Россия</v>
          </cell>
          <cell r="AQ7246">
            <v>0</v>
          </cell>
          <cell r="AR7246" t="str">
            <v>0</v>
          </cell>
          <cell r="AS7246">
            <v>0</v>
          </cell>
          <cell r="AT7246">
            <v>1577</v>
          </cell>
          <cell r="AU7246">
            <v>0</v>
          </cell>
          <cell r="AV7246" t="str">
            <v>Actual/365 (Actual/365F)</v>
          </cell>
          <cell r="AW7246">
            <v>0</v>
          </cell>
          <cell r="AX7246">
            <v>0</v>
          </cell>
          <cell r="AY7246">
            <v>0</v>
          </cell>
          <cell r="AZ7246" t="str">
            <v/>
          </cell>
          <cell r="BA7246" t="str">
            <v/>
          </cell>
          <cell r="BB7246">
            <v>0</v>
          </cell>
          <cell r="BC7246">
            <v>0</v>
          </cell>
          <cell r="BD7246" t="str">
            <v/>
          </cell>
          <cell r="BE7246">
            <v>0</v>
          </cell>
          <cell r="BF7246">
            <v>0</v>
          </cell>
          <cell r="BG7246" t="str">
            <v/>
          </cell>
          <cell r="BH7246">
            <v>0</v>
          </cell>
          <cell r="BI7246">
            <v>0</v>
          </cell>
          <cell r="BJ7246" t="str">
            <v>20.09.2016/-/22.02.2018</v>
          </cell>
          <cell r="BK7246" t="str">
            <v>AA(RU)/–</v>
          </cell>
          <cell r="BL7246" t="str">
            <v>AA(RU)</v>
          </cell>
          <cell r="BM7246" t="str">
            <v>–</v>
          </cell>
          <cell r="BN7246" t="str">
            <v>2018-06-22/–</v>
          </cell>
          <cell r="BO7246">
            <v>0</v>
          </cell>
          <cell r="BP7246">
            <v>0</v>
          </cell>
          <cell r="BQ7246" t="str">
            <v/>
          </cell>
          <cell r="BR7246" t="str">
            <v/>
          </cell>
          <cell r="BS7246" t="str">
            <v/>
          </cell>
          <cell r="BT7246" t="str">
            <v/>
          </cell>
        </row>
        <row r="7247">
          <cell r="B7247">
            <v>7707049388</v>
          </cell>
          <cell r="C7247" t="str">
            <v>1027700198767</v>
          </cell>
          <cell r="D7247" t="str">
            <v/>
          </cell>
          <cell r="E7247" t="str">
            <v>BB+</v>
          </cell>
          <cell r="F7247" t="str">
            <v>–</v>
          </cell>
          <cell r="G7247" t="str">
            <v>BBB-</v>
          </cell>
          <cell r="H7247">
            <v>0</v>
          </cell>
          <cell r="I7247">
            <v>0</v>
          </cell>
          <cell r="J7247">
            <v>0</v>
          </cell>
          <cell r="K7247" t="str">
            <v>Ростелеком, У-13</v>
          </cell>
          <cell r="L7247" t="str">
            <v>Связь и телекоммуникация</v>
          </cell>
          <cell r="M7247">
            <v>1000000</v>
          </cell>
          <cell r="N7247" t="str">
            <v>RUB</v>
          </cell>
          <cell r="O7247" t="str">
            <v>Облигации</v>
          </cell>
          <cell r="P7247" t="str">
            <v>Погашена</v>
          </cell>
          <cell r="Q7247">
            <v>40786</v>
          </cell>
          <cell r="R7247" t="str">
            <v>4-35-00124-A</v>
          </cell>
          <cell r="S7247" t="str">
            <v>2000</v>
          </cell>
          <cell r="T7247" t="str">
            <v/>
          </cell>
          <cell r="U7247">
            <v>0</v>
          </cell>
          <cell r="V7247">
            <v>0</v>
          </cell>
          <cell r="W7247">
            <v>0</v>
          </cell>
          <cell r="X7247">
            <v>0</v>
          </cell>
          <cell r="Y7247">
            <v>0</v>
          </cell>
          <cell r="Z7247" t="str">
            <v/>
          </cell>
          <cell r="AA7247" t="str">
            <v>Газпромбанк, ТрансКредитБанк</v>
          </cell>
          <cell r="AB7247" t="str">
            <v>Московская Биржа</v>
          </cell>
          <cell r="AC724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погашаются с 01.06.2011 г. до 31.08.2011 г</v>
          </cell>
          <cell r="AD7247" t="str">
            <v>Публичное</v>
          </cell>
          <cell r="AE7247">
            <v>100</v>
          </cell>
          <cell r="AF7247">
            <v>0</v>
          </cell>
          <cell r="AG7247">
            <v>40589</v>
          </cell>
          <cell r="AH7247">
            <v>40634</v>
          </cell>
          <cell r="AI7247">
            <v>40634</v>
          </cell>
          <cell r="AJ7247">
            <v>40634</v>
          </cell>
          <cell r="AK7247">
            <v>15291</v>
          </cell>
          <cell r="AL7247" t="str">
            <v/>
          </cell>
          <cell r="AM7247">
            <v>0</v>
          </cell>
          <cell r="AN7247">
            <v>4</v>
          </cell>
          <cell r="AO7247">
            <v>0</v>
          </cell>
          <cell r="AP7247" t="str">
            <v>Россия</v>
          </cell>
          <cell r="AQ7247">
            <v>0</v>
          </cell>
          <cell r="AR7247" t="str">
            <v>0</v>
          </cell>
          <cell r="AS7247">
            <v>0</v>
          </cell>
          <cell r="AT7247">
            <v>1577</v>
          </cell>
          <cell r="AU7247">
            <v>0</v>
          </cell>
          <cell r="AV7247" t="str">
            <v>Actual/365 (Actual/365F)</v>
          </cell>
          <cell r="AW7247">
            <v>0</v>
          </cell>
          <cell r="AX7247">
            <v>0</v>
          </cell>
          <cell r="AY7247">
            <v>0</v>
          </cell>
          <cell r="AZ7247" t="str">
            <v/>
          </cell>
          <cell r="BA7247" t="str">
            <v/>
          </cell>
          <cell r="BB7247">
            <v>0</v>
          </cell>
          <cell r="BC7247">
            <v>0</v>
          </cell>
          <cell r="BD7247" t="str">
            <v/>
          </cell>
          <cell r="BE7247">
            <v>0</v>
          </cell>
          <cell r="BF7247">
            <v>0</v>
          </cell>
          <cell r="BG7247" t="str">
            <v/>
          </cell>
          <cell r="BH7247">
            <v>0</v>
          </cell>
          <cell r="BI7247">
            <v>0</v>
          </cell>
          <cell r="BJ7247" t="str">
            <v>20.09.2016/-/22.02.2018</v>
          </cell>
          <cell r="BK7247" t="str">
            <v>AA(RU)/–</v>
          </cell>
          <cell r="BL7247" t="str">
            <v>AA(RU)</v>
          </cell>
          <cell r="BM7247" t="str">
            <v>–</v>
          </cell>
          <cell r="BN7247" t="str">
            <v>2018-06-22/–</v>
          </cell>
          <cell r="BO7247">
            <v>0</v>
          </cell>
          <cell r="BP7247">
            <v>0</v>
          </cell>
          <cell r="BQ7247" t="str">
            <v/>
          </cell>
          <cell r="BR7247" t="str">
            <v/>
          </cell>
          <cell r="BS7247" t="str">
            <v/>
          </cell>
          <cell r="BT7247" t="str">
            <v/>
          </cell>
        </row>
        <row r="7248">
          <cell r="B7248">
            <v>7707049388</v>
          </cell>
          <cell r="C7248" t="str">
            <v>1027700198767</v>
          </cell>
          <cell r="D7248" t="str">
            <v/>
          </cell>
          <cell r="E7248" t="str">
            <v>BB+</v>
          </cell>
          <cell r="F7248" t="str">
            <v>–</v>
          </cell>
          <cell r="G7248" t="str">
            <v>BBB-</v>
          </cell>
          <cell r="H7248">
            <v>0</v>
          </cell>
          <cell r="I7248">
            <v>0</v>
          </cell>
          <cell r="J7248">
            <v>0</v>
          </cell>
          <cell r="K7248" t="str">
            <v>Ростелеком, У-14</v>
          </cell>
          <cell r="L7248" t="str">
            <v>Связь и телекоммуникация</v>
          </cell>
          <cell r="M7248">
            <v>39900</v>
          </cell>
          <cell r="N7248" t="str">
            <v>RUB</v>
          </cell>
          <cell r="O7248" t="str">
            <v>Облигации</v>
          </cell>
          <cell r="P7248" t="str">
            <v>Погашена</v>
          </cell>
          <cell r="Q7248">
            <v>41045</v>
          </cell>
          <cell r="R7248" t="str">
            <v>4-36-00124-A</v>
          </cell>
          <cell r="S7248" t="str">
            <v>100</v>
          </cell>
          <cell r="T7248" t="str">
            <v/>
          </cell>
          <cell r="U7248">
            <v>0</v>
          </cell>
          <cell r="V7248">
            <v>0</v>
          </cell>
          <cell r="W7248">
            <v>0</v>
          </cell>
          <cell r="X7248">
            <v>0</v>
          </cell>
          <cell r="Y7248">
            <v>0</v>
          </cell>
          <cell r="Z7248" t="str">
            <v/>
          </cell>
          <cell r="AA7248" t="str">
            <v>Газпромбанк, ТрансКредитБанк</v>
          </cell>
          <cell r="AB7248" t="str">
            <v>Московская Биржа</v>
          </cell>
          <cell r="AC724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8" t="str">
            <v>Публичное</v>
          </cell>
          <cell r="AE7248">
            <v>100</v>
          </cell>
          <cell r="AF7248">
            <v>0</v>
          </cell>
          <cell r="AG7248">
            <v>40589</v>
          </cell>
          <cell r="AH7248">
            <v>40634</v>
          </cell>
          <cell r="AI7248">
            <v>40634</v>
          </cell>
          <cell r="AJ7248">
            <v>40634</v>
          </cell>
          <cell r="AK7248">
            <v>15293</v>
          </cell>
          <cell r="AL7248" t="str">
            <v/>
          </cell>
          <cell r="AM7248">
            <v>0</v>
          </cell>
          <cell r="AN7248">
            <v>4</v>
          </cell>
          <cell r="AO7248">
            <v>0</v>
          </cell>
          <cell r="AP7248" t="str">
            <v>Россия</v>
          </cell>
          <cell r="AQ7248">
            <v>0</v>
          </cell>
          <cell r="AR7248" t="str">
            <v>0</v>
          </cell>
          <cell r="AS7248">
            <v>0</v>
          </cell>
          <cell r="AT7248">
            <v>1577</v>
          </cell>
          <cell r="AU7248">
            <v>0</v>
          </cell>
          <cell r="AV7248" t="str">
            <v>Actual/365 (Actual/365F)</v>
          </cell>
          <cell r="AW7248">
            <v>0</v>
          </cell>
          <cell r="AX7248">
            <v>0</v>
          </cell>
          <cell r="AY7248">
            <v>0</v>
          </cell>
          <cell r="AZ7248" t="str">
            <v/>
          </cell>
          <cell r="BA7248" t="str">
            <v/>
          </cell>
          <cell r="BB7248">
            <v>0</v>
          </cell>
          <cell r="BC7248">
            <v>0</v>
          </cell>
          <cell r="BD7248" t="str">
            <v/>
          </cell>
          <cell r="BE7248">
            <v>0</v>
          </cell>
          <cell r="BF7248">
            <v>0</v>
          </cell>
          <cell r="BG7248" t="str">
            <v/>
          </cell>
          <cell r="BH7248">
            <v>0</v>
          </cell>
          <cell r="BI7248">
            <v>0</v>
          </cell>
          <cell r="BJ7248" t="str">
            <v>20.09.2016/-/22.02.2018</v>
          </cell>
          <cell r="BK7248" t="str">
            <v>AA(RU)/–</v>
          </cell>
          <cell r="BL7248" t="str">
            <v>AA(RU)</v>
          </cell>
          <cell r="BM7248" t="str">
            <v>–</v>
          </cell>
          <cell r="BN7248" t="str">
            <v>2018-06-22/–</v>
          </cell>
          <cell r="BO7248">
            <v>0</v>
          </cell>
          <cell r="BP7248">
            <v>0</v>
          </cell>
          <cell r="BQ7248" t="str">
            <v/>
          </cell>
          <cell r="BR7248" t="str">
            <v/>
          </cell>
          <cell r="BS7248" t="str">
            <v/>
          </cell>
          <cell r="BT7248" t="str">
            <v/>
          </cell>
        </row>
        <row r="7249">
          <cell r="B7249">
            <v>7707049388</v>
          </cell>
          <cell r="C7249" t="str">
            <v>1027700198767</v>
          </cell>
          <cell r="D7249" t="str">
            <v/>
          </cell>
          <cell r="E7249" t="str">
            <v>BB+</v>
          </cell>
          <cell r="F7249" t="str">
            <v>–</v>
          </cell>
          <cell r="G7249" t="str">
            <v>BBB-</v>
          </cell>
          <cell r="H7249">
            <v>0</v>
          </cell>
          <cell r="I7249">
            <v>0</v>
          </cell>
          <cell r="J7249">
            <v>0</v>
          </cell>
          <cell r="K7249" t="str">
            <v>Ростелеком, У-15</v>
          </cell>
          <cell r="L7249" t="str">
            <v>Связь и телекоммуникация</v>
          </cell>
          <cell r="M7249">
            <v>21900</v>
          </cell>
          <cell r="N7249" t="str">
            <v>RUB</v>
          </cell>
          <cell r="O7249" t="str">
            <v>Облигации</v>
          </cell>
          <cell r="P7249" t="str">
            <v>Погашена</v>
          </cell>
          <cell r="Q7249">
            <v>41045</v>
          </cell>
          <cell r="R7249" t="str">
            <v>4-37-00124-A</v>
          </cell>
          <cell r="S7249" t="str">
            <v>100</v>
          </cell>
          <cell r="T7249" t="str">
            <v/>
          </cell>
          <cell r="U7249">
            <v>0</v>
          </cell>
          <cell r="V7249">
            <v>0</v>
          </cell>
          <cell r="W7249">
            <v>0</v>
          </cell>
          <cell r="X7249">
            <v>0</v>
          </cell>
          <cell r="Y7249">
            <v>0</v>
          </cell>
          <cell r="Z7249" t="str">
            <v/>
          </cell>
          <cell r="AA7249" t="str">
            <v>Газпромбанк, ТрансКредитБанк</v>
          </cell>
          <cell r="AB7249" t="str">
            <v>Московская Биржа</v>
          </cell>
          <cell r="AC724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9" t="str">
            <v>Публичное</v>
          </cell>
          <cell r="AE7249">
            <v>100</v>
          </cell>
          <cell r="AF7249">
            <v>0</v>
          </cell>
          <cell r="AG7249">
            <v>40589</v>
          </cell>
          <cell r="AH7249">
            <v>40634</v>
          </cell>
          <cell r="AI7249">
            <v>40634</v>
          </cell>
          <cell r="AJ7249">
            <v>40634</v>
          </cell>
          <cell r="AK7249">
            <v>15295</v>
          </cell>
          <cell r="AL7249" t="str">
            <v/>
          </cell>
          <cell r="AM7249">
            <v>0</v>
          </cell>
          <cell r="AN7249">
            <v>4</v>
          </cell>
          <cell r="AO7249">
            <v>0</v>
          </cell>
          <cell r="AP7249" t="str">
            <v>Россия</v>
          </cell>
          <cell r="AQ7249">
            <v>0</v>
          </cell>
          <cell r="AR7249" t="str">
            <v>0</v>
          </cell>
          <cell r="AS7249">
            <v>0</v>
          </cell>
          <cell r="AT7249">
            <v>1577</v>
          </cell>
          <cell r="AU7249">
            <v>0</v>
          </cell>
          <cell r="AV7249" t="str">
            <v>Actual/365 (Actual/365F)</v>
          </cell>
          <cell r="AW7249">
            <v>0</v>
          </cell>
          <cell r="AX7249">
            <v>0</v>
          </cell>
          <cell r="AY7249">
            <v>0</v>
          </cell>
          <cell r="AZ7249" t="str">
            <v/>
          </cell>
          <cell r="BA7249" t="str">
            <v/>
          </cell>
          <cell r="BB7249">
            <v>0</v>
          </cell>
          <cell r="BC7249">
            <v>0</v>
          </cell>
          <cell r="BD7249" t="str">
            <v/>
          </cell>
          <cell r="BE7249">
            <v>0</v>
          </cell>
          <cell r="BF7249">
            <v>0</v>
          </cell>
          <cell r="BG7249" t="str">
            <v/>
          </cell>
          <cell r="BH7249">
            <v>0</v>
          </cell>
          <cell r="BI7249">
            <v>0</v>
          </cell>
          <cell r="BJ7249" t="str">
            <v>20.09.2016/-/22.02.2018</v>
          </cell>
          <cell r="BK7249" t="str">
            <v>AA(RU)/–</v>
          </cell>
          <cell r="BL7249" t="str">
            <v>AA(RU)</v>
          </cell>
          <cell r="BM7249" t="str">
            <v>–</v>
          </cell>
          <cell r="BN7249" t="str">
            <v>2018-06-22/–</v>
          </cell>
          <cell r="BO7249">
            <v>0</v>
          </cell>
          <cell r="BP7249">
            <v>0</v>
          </cell>
          <cell r="BQ7249" t="str">
            <v/>
          </cell>
          <cell r="BR7249" t="str">
            <v/>
          </cell>
          <cell r="BS7249" t="str">
            <v/>
          </cell>
          <cell r="BT7249" t="str">
            <v/>
          </cell>
        </row>
        <row r="7250">
          <cell r="B7250">
            <v>7707049388</v>
          </cell>
          <cell r="C7250" t="str">
            <v>1027700198767</v>
          </cell>
          <cell r="D7250" t="str">
            <v/>
          </cell>
          <cell r="E7250" t="str">
            <v>BB+</v>
          </cell>
          <cell r="F7250" t="str">
            <v>–</v>
          </cell>
          <cell r="G7250" t="str">
            <v>BBB-</v>
          </cell>
          <cell r="H7250">
            <v>0</v>
          </cell>
          <cell r="I7250">
            <v>0</v>
          </cell>
          <cell r="J7250">
            <v>0</v>
          </cell>
          <cell r="K7250" t="str">
            <v>Ростелеком, У-16</v>
          </cell>
          <cell r="L7250" t="str">
            <v>Связь и телекоммуникация</v>
          </cell>
          <cell r="M7250">
            <v>29900</v>
          </cell>
          <cell r="N7250" t="str">
            <v>RUB</v>
          </cell>
          <cell r="O7250" t="str">
            <v>Облигации</v>
          </cell>
          <cell r="P7250" t="str">
            <v>Погашена</v>
          </cell>
          <cell r="Q7250">
            <v>41045</v>
          </cell>
          <cell r="R7250" t="str">
            <v>4-38-00124-A</v>
          </cell>
          <cell r="S7250" t="str">
            <v>100</v>
          </cell>
          <cell r="T7250" t="str">
            <v/>
          </cell>
          <cell r="U7250">
            <v>0</v>
          </cell>
          <cell r="V7250">
            <v>0</v>
          </cell>
          <cell r="W7250">
            <v>0</v>
          </cell>
          <cell r="X7250">
            <v>0</v>
          </cell>
          <cell r="Y7250">
            <v>0</v>
          </cell>
          <cell r="Z7250" t="str">
            <v/>
          </cell>
          <cell r="AA7250" t="str">
            <v>Газпромбанк, ТрансКредитБанк</v>
          </cell>
          <cell r="AB7250" t="str">
            <v>Московская Биржа</v>
          </cell>
          <cell r="AC725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0" t="str">
            <v>Публичное</v>
          </cell>
          <cell r="AE7250">
            <v>100</v>
          </cell>
          <cell r="AF7250">
            <v>0</v>
          </cell>
          <cell r="AG7250">
            <v>40589</v>
          </cell>
          <cell r="AH7250">
            <v>40634</v>
          </cell>
          <cell r="AI7250">
            <v>40634</v>
          </cell>
          <cell r="AJ7250">
            <v>40634</v>
          </cell>
          <cell r="AK7250">
            <v>15297</v>
          </cell>
          <cell r="AL7250" t="str">
            <v/>
          </cell>
          <cell r="AM7250">
            <v>0</v>
          </cell>
          <cell r="AN7250">
            <v>4</v>
          </cell>
          <cell r="AO7250">
            <v>0</v>
          </cell>
          <cell r="AP7250" t="str">
            <v>Россия</v>
          </cell>
          <cell r="AQ7250">
            <v>0</v>
          </cell>
          <cell r="AR7250" t="str">
            <v>0</v>
          </cell>
          <cell r="AS7250">
            <v>0</v>
          </cell>
          <cell r="AT7250">
            <v>1577</v>
          </cell>
          <cell r="AU7250">
            <v>0</v>
          </cell>
          <cell r="AV7250" t="str">
            <v>Actual/365 (Actual/365F)</v>
          </cell>
          <cell r="AW7250">
            <v>0</v>
          </cell>
          <cell r="AX7250">
            <v>0</v>
          </cell>
          <cell r="AY7250">
            <v>0</v>
          </cell>
          <cell r="AZ7250" t="str">
            <v/>
          </cell>
          <cell r="BA7250" t="str">
            <v/>
          </cell>
          <cell r="BB7250">
            <v>0</v>
          </cell>
          <cell r="BC7250">
            <v>0</v>
          </cell>
          <cell r="BD7250" t="str">
            <v/>
          </cell>
          <cell r="BE7250">
            <v>0</v>
          </cell>
          <cell r="BF7250">
            <v>0</v>
          </cell>
          <cell r="BG7250" t="str">
            <v/>
          </cell>
          <cell r="BH7250">
            <v>0</v>
          </cell>
          <cell r="BI7250">
            <v>0</v>
          </cell>
          <cell r="BJ7250" t="str">
            <v>20.09.2016/-/22.02.2018</v>
          </cell>
          <cell r="BK7250" t="str">
            <v>AA(RU)/–</v>
          </cell>
          <cell r="BL7250" t="str">
            <v>AA(RU)</v>
          </cell>
          <cell r="BM7250" t="str">
            <v>–</v>
          </cell>
          <cell r="BN7250" t="str">
            <v>2018-06-22/–</v>
          </cell>
          <cell r="BO7250">
            <v>0</v>
          </cell>
          <cell r="BP7250">
            <v>0</v>
          </cell>
          <cell r="BQ7250" t="str">
            <v/>
          </cell>
          <cell r="BR7250" t="str">
            <v/>
          </cell>
          <cell r="BS7250" t="str">
            <v/>
          </cell>
          <cell r="BT7250" t="str">
            <v/>
          </cell>
        </row>
        <row r="7251">
          <cell r="B7251">
            <v>7707049388</v>
          </cell>
          <cell r="C7251" t="str">
            <v>1027700198767</v>
          </cell>
          <cell r="D7251" t="str">
            <v/>
          </cell>
          <cell r="E7251" t="str">
            <v>BB+</v>
          </cell>
          <cell r="F7251" t="str">
            <v>–</v>
          </cell>
          <cell r="G7251" t="str">
            <v>BBB-</v>
          </cell>
          <cell r="H7251">
            <v>0</v>
          </cell>
          <cell r="I7251">
            <v>0</v>
          </cell>
          <cell r="J7251">
            <v>0</v>
          </cell>
          <cell r="K7251" t="str">
            <v>Ростелеком, У-17</v>
          </cell>
          <cell r="L7251" t="str">
            <v>Связь и телекоммуникация</v>
          </cell>
          <cell r="M7251">
            <v>44900</v>
          </cell>
          <cell r="N7251" t="str">
            <v>RUB</v>
          </cell>
          <cell r="O7251" t="str">
            <v>Облигации</v>
          </cell>
          <cell r="P7251" t="str">
            <v>Погашена</v>
          </cell>
          <cell r="Q7251">
            <v>41045</v>
          </cell>
          <cell r="R7251" t="str">
            <v>4-39-00124-A</v>
          </cell>
          <cell r="S7251" t="str">
            <v>100</v>
          </cell>
          <cell r="T7251" t="str">
            <v/>
          </cell>
          <cell r="U7251">
            <v>0</v>
          </cell>
          <cell r="V7251">
            <v>0</v>
          </cell>
          <cell r="W7251">
            <v>0</v>
          </cell>
          <cell r="X7251">
            <v>0</v>
          </cell>
          <cell r="Y7251">
            <v>0</v>
          </cell>
          <cell r="Z7251" t="str">
            <v/>
          </cell>
          <cell r="AA7251" t="str">
            <v>Газпромбанк, ТрансКредитБанк</v>
          </cell>
          <cell r="AB7251" t="str">
            <v>Московская Биржа</v>
          </cell>
          <cell r="AC725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1" t="str">
            <v>Публичное</v>
          </cell>
          <cell r="AE7251">
            <v>100</v>
          </cell>
          <cell r="AF7251">
            <v>0</v>
          </cell>
          <cell r="AG7251">
            <v>40589</v>
          </cell>
          <cell r="AH7251">
            <v>40634</v>
          </cell>
          <cell r="AI7251">
            <v>40634</v>
          </cell>
          <cell r="AJ7251">
            <v>40634</v>
          </cell>
          <cell r="AK7251">
            <v>15299</v>
          </cell>
          <cell r="AL7251" t="str">
            <v/>
          </cell>
          <cell r="AM7251">
            <v>0</v>
          </cell>
          <cell r="AN7251">
            <v>4</v>
          </cell>
          <cell r="AO7251">
            <v>0</v>
          </cell>
          <cell r="AP7251" t="str">
            <v>Россия</v>
          </cell>
          <cell r="AQ7251">
            <v>0</v>
          </cell>
          <cell r="AR7251" t="str">
            <v>0</v>
          </cell>
          <cell r="AS7251">
            <v>0</v>
          </cell>
          <cell r="AT7251">
            <v>1577</v>
          </cell>
          <cell r="AU7251">
            <v>0</v>
          </cell>
          <cell r="AV7251" t="str">
            <v>Actual/365 (Actual/365F)</v>
          </cell>
          <cell r="AW7251">
            <v>0</v>
          </cell>
          <cell r="AX7251">
            <v>0</v>
          </cell>
          <cell r="AY7251">
            <v>0</v>
          </cell>
          <cell r="AZ7251" t="str">
            <v/>
          </cell>
          <cell r="BA7251" t="str">
            <v/>
          </cell>
          <cell r="BB7251">
            <v>0</v>
          </cell>
          <cell r="BC7251">
            <v>0</v>
          </cell>
          <cell r="BD7251" t="str">
            <v/>
          </cell>
          <cell r="BE7251">
            <v>0</v>
          </cell>
          <cell r="BF7251">
            <v>0</v>
          </cell>
          <cell r="BG7251" t="str">
            <v/>
          </cell>
          <cell r="BH7251">
            <v>0</v>
          </cell>
          <cell r="BI7251">
            <v>0</v>
          </cell>
          <cell r="BJ7251" t="str">
            <v>20.09.2016/-/22.02.2018</v>
          </cell>
          <cell r="BK7251" t="str">
            <v>AA(RU)/–</v>
          </cell>
          <cell r="BL7251" t="str">
            <v>AA(RU)</v>
          </cell>
          <cell r="BM7251" t="str">
            <v>–</v>
          </cell>
          <cell r="BN7251" t="str">
            <v>2018-06-22/–</v>
          </cell>
          <cell r="BO7251">
            <v>0</v>
          </cell>
          <cell r="BP7251">
            <v>0</v>
          </cell>
          <cell r="BQ7251" t="str">
            <v/>
          </cell>
          <cell r="BR7251" t="str">
            <v/>
          </cell>
          <cell r="BS7251" t="str">
            <v/>
          </cell>
          <cell r="BT7251" t="str">
            <v/>
          </cell>
        </row>
        <row r="7252">
          <cell r="B7252">
            <v>7707049388</v>
          </cell>
          <cell r="C7252" t="str">
            <v>1027700198767</v>
          </cell>
          <cell r="D7252" t="str">
            <v/>
          </cell>
          <cell r="E7252" t="str">
            <v>BB+</v>
          </cell>
          <cell r="F7252" t="str">
            <v>–</v>
          </cell>
          <cell r="G7252" t="str">
            <v>BBB-</v>
          </cell>
          <cell r="H7252">
            <v>0</v>
          </cell>
          <cell r="I7252">
            <v>0</v>
          </cell>
          <cell r="J7252">
            <v>0</v>
          </cell>
          <cell r="K7252" t="str">
            <v>Ростелеком, У-18</v>
          </cell>
          <cell r="L7252" t="str">
            <v>Связь и телекоммуникация</v>
          </cell>
          <cell r="M7252">
            <v>49900</v>
          </cell>
          <cell r="N7252" t="str">
            <v>RUB</v>
          </cell>
          <cell r="O7252" t="str">
            <v>Облигации</v>
          </cell>
          <cell r="P7252" t="str">
            <v>Погашена</v>
          </cell>
          <cell r="Q7252">
            <v>41045</v>
          </cell>
          <cell r="R7252" t="str">
            <v>4-40-00124-A</v>
          </cell>
          <cell r="S7252" t="str">
            <v>100</v>
          </cell>
          <cell r="T7252" t="str">
            <v/>
          </cell>
          <cell r="U7252">
            <v>0</v>
          </cell>
          <cell r="V7252">
            <v>0</v>
          </cell>
          <cell r="W7252">
            <v>0</v>
          </cell>
          <cell r="X7252">
            <v>0</v>
          </cell>
          <cell r="Y7252">
            <v>0</v>
          </cell>
          <cell r="Z7252" t="str">
            <v/>
          </cell>
          <cell r="AA7252" t="str">
            <v>Газпромбанк, ТрансКредитБанк</v>
          </cell>
          <cell r="AB7252" t="str">
            <v>Московская Биржа</v>
          </cell>
          <cell r="AC725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2" t="str">
            <v>Публичное</v>
          </cell>
          <cell r="AE7252">
            <v>100</v>
          </cell>
          <cell r="AF7252">
            <v>0</v>
          </cell>
          <cell r="AG7252">
            <v>40589</v>
          </cell>
          <cell r="AH7252">
            <v>40634</v>
          </cell>
          <cell r="AI7252">
            <v>40634</v>
          </cell>
          <cell r="AJ7252">
            <v>40634</v>
          </cell>
          <cell r="AK7252">
            <v>15301</v>
          </cell>
          <cell r="AL7252" t="str">
            <v/>
          </cell>
          <cell r="AM7252">
            <v>0</v>
          </cell>
          <cell r="AN7252">
            <v>4</v>
          </cell>
          <cell r="AO7252">
            <v>0</v>
          </cell>
          <cell r="AP7252" t="str">
            <v>Россия</v>
          </cell>
          <cell r="AQ7252">
            <v>0</v>
          </cell>
          <cell r="AR7252" t="str">
            <v>0</v>
          </cell>
          <cell r="AS7252">
            <v>0</v>
          </cell>
          <cell r="AT7252">
            <v>1577</v>
          </cell>
          <cell r="AU7252">
            <v>0</v>
          </cell>
          <cell r="AV7252" t="str">
            <v>Actual/365 (Actual/365F)</v>
          </cell>
          <cell r="AW7252">
            <v>0</v>
          </cell>
          <cell r="AX7252">
            <v>0</v>
          </cell>
          <cell r="AY7252">
            <v>0</v>
          </cell>
          <cell r="AZ7252" t="str">
            <v/>
          </cell>
          <cell r="BA7252" t="str">
            <v/>
          </cell>
          <cell r="BB7252">
            <v>0</v>
          </cell>
          <cell r="BC7252">
            <v>0</v>
          </cell>
          <cell r="BD7252" t="str">
            <v/>
          </cell>
          <cell r="BE7252">
            <v>0</v>
          </cell>
          <cell r="BF7252">
            <v>0</v>
          </cell>
          <cell r="BG7252" t="str">
            <v/>
          </cell>
          <cell r="BH7252">
            <v>0</v>
          </cell>
          <cell r="BI7252">
            <v>0</v>
          </cell>
          <cell r="BJ7252" t="str">
            <v>20.09.2016/-/22.02.2018</v>
          </cell>
          <cell r="BK7252" t="str">
            <v>AA(RU)/–</v>
          </cell>
          <cell r="BL7252" t="str">
            <v>AA(RU)</v>
          </cell>
          <cell r="BM7252" t="str">
            <v>–</v>
          </cell>
          <cell r="BN7252" t="str">
            <v>2018-06-22/–</v>
          </cell>
          <cell r="BO7252">
            <v>0</v>
          </cell>
          <cell r="BP7252">
            <v>0</v>
          </cell>
          <cell r="BQ7252" t="str">
            <v/>
          </cell>
          <cell r="BR7252" t="str">
            <v/>
          </cell>
          <cell r="BS7252" t="str">
            <v/>
          </cell>
          <cell r="BT7252" t="str">
            <v/>
          </cell>
        </row>
        <row r="7253">
          <cell r="B7253">
            <v>7707049388</v>
          </cell>
          <cell r="C7253" t="str">
            <v>1027700198767</v>
          </cell>
          <cell r="D7253" t="str">
            <v/>
          </cell>
          <cell r="E7253" t="str">
            <v>BB+</v>
          </cell>
          <cell r="F7253" t="str">
            <v>–</v>
          </cell>
          <cell r="G7253" t="str">
            <v>BBB-</v>
          </cell>
          <cell r="H7253">
            <v>0</v>
          </cell>
          <cell r="I7253">
            <v>0</v>
          </cell>
          <cell r="J7253">
            <v>0</v>
          </cell>
          <cell r="K7253" t="str">
            <v>Ростелеком, У-19</v>
          </cell>
          <cell r="L7253" t="str">
            <v>Связь и телекоммуникация</v>
          </cell>
          <cell r="M7253">
            <v>9900</v>
          </cell>
          <cell r="N7253" t="str">
            <v>RUB</v>
          </cell>
          <cell r="O7253" t="str">
            <v>Облигации</v>
          </cell>
          <cell r="P7253" t="str">
            <v>Погашена</v>
          </cell>
          <cell r="Q7253">
            <v>41045</v>
          </cell>
          <cell r="R7253" t="str">
            <v>4-41-00124-A</v>
          </cell>
          <cell r="S7253" t="str">
            <v>100</v>
          </cell>
          <cell r="T7253" t="str">
            <v/>
          </cell>
          <cell r="U7253">
            <v>0</v>
          </cell>
          <cell r="V7253">
            <v>0</v>
          </cell>
          <cell r="W7253">
            <v>0</v>
          </cell>
          <cell r="X7253">
            <v>0</v>
          </cell>
          <cell r="Y7253">
            <v>0</v>
          </cell>
          <cell r="Z7253" t="str">
            <v/>
          </cell>
          <cell r="AA7253" t="str">
            <v>Газпромбанк, ТрансКредитБанк</v>
          </cell>
          <cell r="AB7253" t="str">
            <v>Московская Биржа</v>
          </cell>
          <cell r="AC725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3" t="str">
            <v>Публичное</v>
          </cell>
          <cell r="AE7253">
            <v>100</v>
          </cell>
          <cell r="AF7253">
            <v>0</v>
          </cell>
          <cell r="AG7253">
            <v>40589</v>
          </cell>
          <cell r="AH7253">
            <v>40634</v>
          </cell>
          <cell r="AI7253">
            <v>40634</v>
          </cell>
          <cell r="AJ7253">
            <v>40634</v>
          </cell>
          <cell r="AK7253">
            <v>15303</v>
          </cell>
          <cell r="AL7253" t="str">
            <v/>
          </cell>
          <cell r="AM7253">
            <v>0</v>
          </cell>
          <cell r="AN7253">
            <v>4</v>
          </cell>
          <cell r="AO7253">
            <v>0</v>
          </cell>
          <cell r="AP7253" t="str">
            <v>Россия</v>
          </cell>
          <cell r="AQ7253">
            <v>0</v>
          </cell>
          <cell r="AR7253" t="str">
            <v>0</v>
          </cell>
          <cell r="AS7253">
            <v>0</v>
          </cell>
          <cell r="AT7253">
            <v>1577</v>
          </cell>
          <cell r="AU7253">
            <v>0</v>
          </cell>
          <cell r="AV7253" t="str">
            <v>Actual/365 (Actual/365F)</v>
          </cell>
          <cell r="AW7253">
            <v>0</v>
          </cell>
          <cell r="AX7253">
            <v>0</v>
          </cell>
          <cell r="AY7253">
            <v>0</v>
          </cell>
          <cell r="AZ7253" t="str">
            <v/>
          </cell>
          <cell r="BA7253" t="str">
            <v/>
          </cell>
          <cell r="BB7253">
            <v>0</v>
          </cell>
          <cell r="BC7253">
            <v>0</v>
          </cell>
          <cell r="BD7253" t="str">
            <v/>
          </cell>
          <cell r="BE7253">
            <v>0</v>
          </cell>
          <cell r="BF7253">
            <v>0</v>
          </cell>
          <cell r="BG7253" t="str">
            <v/>
          </cell>
          <cell r="BH7253">
            <v>0</v>
          </cell>
          <cell r="BI7253">
            <v>0</v>
          </cell>
          <cell r="BJ7253" t="str">
            <v>20.09.2016/-/22.02.2018</v>
          </cell>
          <cell r="BK7253" t="str">
            <v>AA(RU)/–</v>
          </cell>
          <cell r="BL7253" t="str">
            <v>AA(RU)</v>
          </cell>
          <cell r="BM7253" t="str">
            <v>–</v>
          </cell>
          <cell r="BN7253" t="str">
            <v>2018-06-22/–</v>
          </cell>
          <cell r="BO7253">
            <v>0</v>
          </cell>
          <cell r="BP7253">
            <v>0</v>
          </cell>
          <cell r="BQ7253" t="str">
            <v/>
          </cell>
          <cell r="BR7253" t="str">
            <v/>
          </cell>
          <cell r="BS7253" t="str">
            <v/>
          </cell>
          <cell r="BT7253" t="str">
            <v/>
          </cell>
        </row>
        <row r="7254">
          <cell r="B7254">
            <v>7707049388</v>
          </cell>
          <cell r="C7254" t="str">
            <v>1027700198767</v>
          </cell>
          <cell r="D7254" t="str">
            <v/>
          </cell>
          <cell r="E7254" t="str">
            <v>BB+</v>
          </cell>
          <cell r="F7254" t="str">
            <v>–</v>
          </cell>
          <cell r="G7254" t="str">
            <v>BBB-</v>
          </cell>
          <cell r="H7254">
            <v>0</v>
          </cell>
          <cell r="I7254">
            <v>0</v>
          </cell>
          <cell r="J7254">
            <v>0</v>
          </cell>
          <cell r="K7254" t="str">
            <v>Ростелеком, У-20</v>
          </cell>
          <cell r="L7254" t="str">
            <v>Связь и телекоммуникация</v>
          </cell>
          <cell r="M7254">
            <v>300000</v>
          </cell>
          <cell r="N7254" t="str">
            <v>RUB</v>
          </cell>
          <cell r="O7254" t="str">
            <v>Облигации</v>
          </cell>
          <cell r="P7254" t="str">
            <v>Погашена</v>
          </cell>
          <cell r="Q7254">
            <v>40908</v>
          </cell>
          <cell r="R7254" t="str">
            <v>4-42-00124-A</v>
          </cell>
          <cell r="S7254" t="str">
            <v>1500</v>
          </cell>
          <cell r="T7254" t="str">
            <v/>
          </cell>
          <cell r="U7254">
            <v>0</v>
          </cell>
          <cell r="V7254">
            <v>0</v>
          </cell>
          <cell r="W7254">
            <v>0</v>
          </cell>
          <cell r="X7254">
            <v>0</v>
          </cell>
          <cell r="Y7254">
            <v>0</v>
          </cell>
          <cell r="Z7254" t="str">
            <v/>
          </cell>
          <cell r="AA7254" t="str">
            <v>Газпромбанк, ТрансКредитБанк</v>
          </cell>
          <cell r="AB7254" t="str">
            <v>Московская Биржа</v>
          </cell>
          <cell r="AC725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4" t="str">
            <v>Публичное</v>
          </cell>
          <cell r="AE7254">
            <v>100</v>
          </cell>
          <cell r="AF7254">
            <v>0</v>
          </cell>
          <cell r="AG7254">
            <v>40589</v>
          </cell>
          <cell r="AH7254">
            <v>40634</v>
          </cell>
          <cell r="AI7254">
            <v>40634</v>
          </cell>
          <cell r="AJ7254">
            <v>40634</v>
          </cell>
          <cell r="AK7254">
            <v>15305</v>
          </cell>
          <cell r="AL7254" t="str">
            <v/>
          </cell>
          <cell r="AM7254">
            <v>0</v>
          </cell>
          <cell r="AN7254">
            <v>4</v>
          </cell>
          <cell r="AO7254">
            <v>0</v>
          </cell>
          <cell r="AP7254" t="str">
            <v>Россия</v>
          </cell>
          <cell r="AQ7254">
            <v>0</v>
          </cell>
          <cell r="AR7254" t="str">
            <v>0</v>
          </cell>
          <cell r="AS7254">
            <v>0</v>
          </cell>
          <cell r="AT7254">
            <v>1577</v>
          </cell>
          <cell r="AU7254">
            <v>0</v>
          </cell>
          <cell r="AV7254" t="str">
            <v>Actual/365 (Actual/365F)</v>
          </cell>
          <cell r="AW7254">
            <v>0</v>
          </cell>
          <cell r="AX7254">
            <v>0</v>
          </cell>
          <cell r="AY7254">
            <v>0</v>
          </cell>
          <cell r="AZ7254" t="str">
            <v/>
          </cell>
          <cell r="BA7254" t="str">
            <v/>
          </cell>
          <cell r="BB7254">
            <v>0</v>
          </cell>
          <cell r="BC7254">
            <v>0</v>
          </cell>
          <cell r="BD7254" t="str">
            <v/>
          </cell>
          <cell r="BE7254">
            <v>0</v>
          </cell>
          <cell r="BF7254">
            <v>0</v>
          </cell>
          <cell r="BG7254" t="str">
            <v/>
          </cell>
          <cell r="BH7254">
            <v>0</v>
          </cell>
          <cell r="BI7254">
            <v>0</v>
          </cell>
          <cell r="BJ7254" t="str">
            <v>20.09.2016/-/22.02.2018</v>
          </cell>
          <cell r="BK7254" t="str">
            <v>AA(RU)/–</v>
          </cell>
          <cell r="BL7254" t="str">
            <v>AA(RU)</v>
          </cell>
          <cell r="BM7254" t="str">
            <v>–</v>
          </cell>
          <cell r="BN7254" t="str">
            <v>2018-06-22/–</v>
          </cell>
          <cell r="BO7254">
            <v>0</v>
          </cell>
          <cell r="BP7254">
            <v>0</v>
          </cell>
          <cell r="BQ7254" t="str">
            <v/>
          </cell>
          <cell r="BR7254" t="str">
            <v/>
          </cell>
          <cell r="BS7254" t="str">
            <v/>
          </cell>
          <cell r="BT7254" t="str">
            <v/>
          </cell>
        </row>
        <row r="7255">
          <cell r="B7255">
            <v>7707049388</v>
          </cell>
          <cell r="C7255" t="str">
            <v>1027700198767</v>
          </cell>
          <cell r="D7255" t="str">
            <v/>
          </cell>
          <cell r="E7255" t="str">
            <v>BB+</v>
          </cell>
          <cell r="F7255" t="str">
            <v>–</v>
          </cell>
          <cell r="G7255" t="str">
            <v>BBB-</v>
          </cell>
          <cell r="H7255">
            <v>0</v>
          </cell>
          <cell r="I7255">
            <v>0</v>
          </cell>
          <cell r="J7255">
            <v>0</v>
          </cell>
          <cell r="K7255" t="str">
            <v>Ростелеком, У-21</v>
          </cell>
          <cell r="L7255" t="str">
            <v>Связь и телекоммуникация</v>
          </cell>
          <cell r="M7255">
            <v>500</v>
          </cell>
          <cell r="N7255" t="str">
            <v>RUB</v>
          </cell>
          <cell r="O7255" t="str">
            <v>Облигации</v>
          </cell>
          <cell r="P7255" t="str">
            <v>Погашена</v>
          </cell>
          <cell r="Q7255">
            <v>40908</v>
          </cell>
          <cell r="R7255" t="str">
            <v>4-43-00124-A</v>
          </cell>
          <cell r="S7255" t="str">
            <v>500</v>
          </cell>
          <cell r="T7255" t="str">
            <v/>
          </cell>
          <cell r="U7255">
            <v>0</v>
          </cell>
          <cell r="V7255">
            <v>0</v>
          </cell>
          <cell r="W7255">
            <v>0</v>
          </cell>
          <cell r="X7255">
            <v>0</v>
          </cell>
          <cell r="Y7255">
            <v>0</v>
          </cell>
          <cell r="Z7255" t="str">
            <v/>
          </cell>
          <cell r="AA7255" t="str">
            <v>Газпромбанк, ТрансКредитБанк</v>
          </cell>
          <cell r="AB7255" t="str">
            <v>Московская Биржа</v>
          </cell>
          <cell r="AC725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5" t="str">
            <v>Публичное</v>
          </cell>
          <cell r="AE7255">
            <v>100</v>
          </cell>
          <cell r="AF7255">
            <v>0</v>
          </cell>
          <cell r="AG7255">
            <v>40589</v>
          </cell>
          <cell r="AH7255">
            <v>40634</v>
          </cell>
          <cell r="AI7255">
            <v>40634</v>
          </cell>
          <cell r="AJ7255">
            <v>40634</v>
          </cell>
          <cell r="AK7255">
            <v>15307</v>
          </cell>
          <cell r="AL7255" t="str">
            <v/>
          </cell>
          <cell r="AM7255">
            <v>0</v>
          </cell>
          <cell r="AN7255">
            <v>4</v>
          </cell>
          <cell r="AO7255">
            <v>0</v>
          </cell>
          <cell r="AP7255" t="str">
            <v>Россия</v>
          </cell>
          <cell r="AQ7255">
            <v>0</v>
          </cell>
          <cell r="AR7255" t="str">
            <v>0</v>
          </cell>
          <cell r="AS7255">
            <v>0</v>
          </cell>
          <cell r="AT7255">
            <v>1577</v>
          </cell>
          <cell r="AU7255">
            <v>0</v>
          </cell>
          <cell r="AV7255" t="str">
            <v>Actual/365 (Actual/365F)</v>
          </cell>
          <cell r="AW7255">
            <v>0</v>
          </cell>
          <cell r="AX7255">
            <v>0</v>
          </cell>
          <cell r="AY7255">
            <v>0</v>
          </cell>
          <cell r="AZ7255" t="str">
            <v/>
          </cell>
          <cell r="BA7255" t="str">
            <v/>
          </cell>
          <cell r="BB7255">
            <v>0</v>
          </cell>
          <cell r="BC7255">
            <v>0</v>
          </cell>
          <cell r="BD7255" t="str">
            <v/>
          </cell>
          <cell r="BE7255">
            <v>0</v>
          </cell>
          <cell r="BF7255">
            <v>0</v>
          </cell>
          <cell r="BG7255" t="str">
            <v/>
          </cell>
          <cell r="BH7255">
            <v>0</v>
          </cell>
          <cell r="BI7255">
            <v>0</v>
          </cell>
          <cell r="BJ7255" t="str">
            <v>20.09.2016/-/22.02.2018</v>
          </cell>
          <cell r="BK7255" t="str">
            <v>AA(RU)/–</v>
          </cell>
          <cell r="BL7255" t="str">
            <v>AA(RU)</v>
          </cell>
          <cell r="BM7255" t="str">
            <v>–</v>
          </cell>
          <cell r="BN7255" t="str">
            <v>2018-06-22/–</v>
          </cell>
          <cell r="BO7255">
            <v>0</v>
          </cell>
          <cell r="BP7255">
            <v>0</v>
          </cell>
          <cell r="BQ7255" t="str">
            <v/>
          </cell>
          <cell r="BR7255" t="str">
            <v/>
          </cell>
          <cell r="BS7255" t="str">
            <v/>
          </cell>
          <cell r="BT7255" t="str">
            <v/>
          </cell>
        </row>
        <row r="7256">
          <cell r="B7256">
            <v>7707049388</v>
          </cell>
          <cell r="C7256" t="str">
            <v>1027700198767</v>
          </cell>
          <cell r="D7256" t="str">
            <v/>
          </cell>
          <cell r="E7256" t="str">
            <v>BB+</v>
          </cell>
          <cell r="F7256" t="str">
            <v>–</v>
          </cell>
          <cell r="G7256" t="str">
            <v>BBB-</v>
          </cell>
          <cell r="H7256">
            <v>0</v>
          </cell>
          <cell r="I7256">
            <v>0</v>
          </cell>
          <cell r="J7256">
            <v>0</v>
          </cell>
          <cell r="K7256" t="str">
            <v>Ростелеком, У-22</v>
          </cell>
          <cell r="L7256" t="str">
            <v>Связь и телекоммуникация</v>
          </cell>
          <cell r="M7256">
            <v>216000</v>
          </cell>
          <cell r="N7256" t="str">
            <v>RUB</v>
          </cell>
          <cell r="O7256" t="str">
            <v>Облигации</v>
          </cell>
          <cell r="P7256" t="str">
            <v>Погашена</v>
          </cell>
          <cell r="Q7256">
            <v>40908</v>
          </cell>
          <cell r="R7256" t="str">
            <v>4-44-00124-A</v>
          </cell>
          <cell r="S7256" t="str">
            <v>500</v>
          </cell>
          <cell r="T7256" t="str">
            <v/>
          </cell>
          <cell r="U7256">
            <v>0</v>
          </cell>
          <cell r="V7256">
            <v>0</v>
          </cell>
          <cell r="W7256">
            <v>0</v>
          </cell>
          <cell r="X7256">
            <v>0</v>
          </cell>
          <cell r="Y7256">
            <v>0</v>
          </cell>
          <cell r="Z7256" t="str">
            <v/>
          </cell>
          <cell r="AA7256" t="str">
            <v>Газпромбанк, ТрансКредитБанк</v>
          </cell>
          <cell r="AB7256" t="str">
            <v>Московская Биржа</v>
          </cell>
          <cell r="AC725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6" t="str">
            <v>Публичное</v>
          </cell>
          <cell r="AE7256">
            <v>100</v>
          </cell>
          <cell r="AF7256">
            <v>0</v>
          </cell>
          <cell r="AG7256">
            <v>40589</v>
          </cell>
          <cell r="AH7256">
            <v>40634</v>
          </cell>
          <cell r="AI7256">
            <v>40634</v>
          </cell>
          <cell r="AJ7256">
            <v>40634</v>
          </cell>
          <cell r="AK7256">
            <v>15309</v>
          </cell>
          <cell r="AL7256" t="str">
            <v/>
          </cell>
          <cell r="AM7256">
            <v>0</v>
          </cell>
          <cell r="AN7256">
            <v>4</v>
          </cell>
          <cell r="AO7256">
            <v>0</v>
          </cell>
          <cell r="AP7256" t="str">
            <v>Россия</v>
          </cell>
          <cell r="AQ7256">
            <v>0</v>
          </cell>
          <cell r="AR7256" t="str">
            <v>0</v>
          </cell>
          <cell r="AS7256">
            <v>0</v>
          </cell>
          <cell r="AT7256">
            <v>1577</v>
          </cell>
          <cell r="AU7256">
            <v>0</v>
          </cell>
          <cell r="AV7256" t="str">
            <v>Actual/365 (Actual/365F)</v>
          </cell>
          <cell r="AW7256">
            <v>0</v>
          </cell>
          <cell r="AX7256">
            <v>0</v>
          </cell>
          <cell r="AY7256">
            <v>0</v>
          </cell>
          <cell r="AZ7256" t="str">
            <v/>
          </cell>
          <cell r="BA7256" t="str">
            <v/>
          </cell>
          <cell r="BB7256">
            <v>0</v>
          </cell>
          <cell r="BC7256">
            <v>0</v>
          </cell>
          <cell r="BD7256" t="str">
            <v/>
          </cell>
          <cell r="BE7256">
            <v>0</v>
          </cell>
          <cell r="BF7256">
            <v>0</v>
          </cell>
          <cell r="BG7256" t="str">
            <v/>
          </cell>
          <cell r="BH7256">
            <v>0</v>
          </cell>
          <cell r="BI7256">
            <v>0</v>
          </cell>
          <cell r="BJ7256" t="str">
            <v>20.09.2016/-/22.02.2018</v>
          </cell>
          <cell r="BK7256" t="str">
            <v>AA(RU)/–</v>
          </cell>
          <cell r="BL7256" t="str">
            <v>AA(RU)</v>
          </cell>
          <cell r="BM7256" t="str">
            <v>–</v>
          </cell>
          <cell r="BN7256" t="str">
            <v>2018-06-22/–</v>
          </cell>
          <cell r="BO7256">
            <v>0</v>
          </cell>
          <cell r="BP7256">
            <v>0</v>
          </cell>
          <cell r="BQ7256" t="str">
            <v/>
          </cell>
          <cell r="BR7256" t="str">
            <v/>
          </cell>
          <cell r="BS7256" t="str">
            <v/>
          </cell>
          <cell r="BT7256" t="str">
            <v/>
          </cell>
        </row>
        <row r="7257">
          <cell r="B7257">
            <v>7707049388</v>
          </cell>
          <cell r="C7257" t="str">
            <v>1027700198767</v>
          </cell>
          <cell r="D7257" t="str">
            <v/>
          </cell>
          <cell r="E7257" t="str">
            <v>BB+</v>
          </cell>
          <cell r="F7257" t="str">
            <v>–</v>
          </cell>
          <cell r="G7257" t="str">
            <v>BBB-</v>
          </cell>
          <cell r="H7257">
            <v>0</v>
          </cell>
          <cell r="I7257">
            <v>0</v>
          </cell>
          <cell r="J7257">
            <v>0</v>
          </cell>
          <cell r="K7257" t="str">
            <v>Ростелеком, У-23</v>
          </cell>
          <cell r="L7257" t="str">
            <v>Связь и телекоммуникация</v>
          </cell>
          <cell r="M7257">
            <v>750000</v>
          </cell>
          <cell r="N7257" t="str">
            <v>RUB</v>
          </cell>
          <cell r="O7257" t="str">
            <v>Облигации</v>
          </cell>
          <cell r="P7257" t="str">
            <v>Погашена</v>
          </cell>
          <cell r="Q7257">
            <v>40908</v>
          </cell>
          <cell r="R7257" t="str">
            <v>4-45-00124-A</v>
          </cell>
          <cell r="S7257" t="str">
            <v>1500</v>
          </cell>
          <cell r="T7257" t="str">
            <v/>
          </cell>
          <cell r="U7257">
            <v>0</v>
          </cell>
          <cell r="V7257">
            <v>0</v>
          </cell>
          <cell r="W7257">
            <v>0</v>
          </cell>
          <cell r="X7257">
            <v>0</v>
          </cell>
          <cell r="Y7257">
            <v>0</v>
          </cell>
          <cell r="Z7257" t="str">
            <v/>
          </cell>
          <cell r="AA7257" t="str">
            <v>Газпромбанк, ТрансКредитБанк</v>
          </cell>
          <cell r="AB7257" t="str">
            <v>Московская Биржа</v>
          </cell>
          <cell r="AC725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7" t="str">
            <v>Публичное</v>
          </cell>
          <cell r="AE7257">
            <v>100</v>
          </cell>
          <cell r="AF7257">
            <v>0</v>
          </cell>
          <cell r="AG7257">
            <v>40589</v>
          </cell>
          <cell r="AH7257">
            <v>40634</v>
          </cell>
          <cell r="AI7257">
            <v>40634</v>
          </cell>
          <cell r="AJ7257">
            <v>40634</v>
          </cell>
          <cell r="AK7257">
            <v>15311</v>
          </cell>
          <cell r="AL7257" t="str">
            <v/>
          </cell>
          <cell r="AM7257">
            <v>0</v>
          </cell>
          <cell r="AN7257">
            <v>4</v>
          </cell>
          <cell r="AO7257">
            <v>0</v>
          </cell>
          <cell r="AP7257" t="str">
            <v>Россия</v>
          </cell>
          <cell r="AQ7257">
            <v>0</v>
          </cell>
          <cell r="AR7257" t="str">
            <v>0</v>
          </cell>
          <cell r="AS7257">
            <v>0</v>
          </cell>
          <cell r="AT7257">
            <v>1577</v>
          </cell>
          <cell r="AU7257">
            <v>0</v>
          </cell>
          <cell r="AV7257" t="str">
            <v>Actual/365 (Actual/365F)</v>
          </cell>
          <cell r="AW7257">
            <v>0</v>
          </cell>
          <cell r="AX7257">
            <v>0</v>
          </cell>
          <cell r="AY7257">
            <v>0</v>
          </cell>
          <cell r="AZ7257" t="str">
            <v/>
          </cell>
          <cell r="BA7257" t="str">
            <v/>
          </cell>
          <cell r="BB7257">
            <v>0</v>
          </cell>
          <cell r="BC7257">
            <v>0</v>
          </cell>
          <cell r="BD7257" t="str">
            <v/>
          </cell>
          <cell r="BE7257">
            <v>0</v>
          </cell>
          <cell r="BF7257">
            <v>0</v>
          </cell>
          <cell r="BG7257" t="str">
            <v/>
          </cell>
          <cell r="BH7257">
            <v>0</v>
          </cell>
          <cell r="BI7257">
            <v>0</v>
          </cell>
          <cell r="BJ7257" t="str">
            <v>20.09.2016/-/22.02.2018</v>
          </cell>
          <cell r="BK7257" t="str">
            <v>AA(RU)/–</v>
          </cell>
          <cell r="BL7257" t="str">
            <v>AA(RU)</v>
          </cell>
          <cell r="BM7257" t="str">
            <v>–</v>
          </cell>
          <cell r="BN7257" t="str">
            <v>2018-06-22/–</v>
          </cell>
          <cell r="BO7257">
            <v>0</v>
          </cell>
          <cell r="BP7257">
            <v>0</v>
          </cell>
          <cell r="BQ7257" t="str">
            <v/>
          </cell>
          <cell r="BR7257" t="str">
            <v/>
          </cell>
          <cell r="BS7257" t="str">
            <v/>
          </cell>
          <cell r="BT7257" t="str">
            <v/>
          </cell>
        </row>
        <row r="7258">
          <cell r="B7258">
            <v>7707049388</v>
          </cell>
          <cell r="C7258" t="str">
            <v>1027700198767</v>
          </cell>
          <cell r="D7258" t="str">
            <v/>
          </cell>
          <cell r="E7258" t="str">
            <v>BB+</v>
          </cell>
          <cell r="F7258" t="str">
            <v>–</v>
          </cell>
          <cell r="G7258" t="str">
            <v>BBB-</v>
          </cell>
          <cell r="H7258">
            <v>0</v>
          </cell>
          <cell r="I7258">
            <v>0</v>
          </cell>
          <cell r="J7258">
            <v>0</v>
          </cell>
          <cell r="K7258" t="str">
            <v>Ростелеком, У-24</v>
          </cell>
          <cell r="L7258" t="str">
            <v>Связь и телекоммуникация</v>
          </cell>
          <cell r="M7258">
            <v>450000</v>
          </cell>
          <cell r="N7258" t="str">
            <v>RUB</v>
          </cell>
          <cell r="O7258" t="str">
            <v>Облигации</v>
          </cell>
          <cell r="P7258" t="str">
            <v>Погашена</v>
          </cell>
          <cell r="Q7258">
            <v>40908</v>
          </cell>
          <cell r="R7258" t="str">
            <v>4-46-00124-A</v>
          </cell>
          <cell r="S7258" t="str">
            <v>1500</v>
          </cell>
          <cell r="T7258" t="str">
            <v/>
          </cell>
          <cell r="U7258">
            <v>0</v>
          </cell>
          <cell r="V7258">
            <v>0</v>
          </cell>
          <cell r="W7258">
            <v>0</v>
          </cell>
          <cell r="X7258">
            <v>0</v>
          </cell>
          <cell r="Y7258">
            <v>0</v>
          </cell>
          <cell r="Z7258" t="str">
            <v/>
          </cell>
          <cell r="AA7258" t="str">
            <v>Газпромбанк, ТрансКредитБанк</v>
          </cell>
          <cell r="AB7258" t="str">
            <v>Московская Биржа</v>
          </cell>
          <cell r="AC725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8" t="str">
            <v>Публичное</v>
          </cell>
          <cell r="AE7258">
            <v>100</v>
          </cell>
          <cell r="AF7258">
            <v>0</v>
          </cell>
          <cell r="AG7258">
            <v>40589</v>
          </cell>
          <cell r="AH7258">
            <v>40634</v>
          </cell>
          <cell r="AI7258">
            <v>40634</v>
          </cell>
          <cell r="AJ7258">
            <v>40634</v>
          </cell>
          <cell r="AK7258">
            <v>15313</v>
          </cell>
          <cell r="AL7258" t="str">
            <v/>
          </cell>
          <cell r="AM7258">
            <v>0</v>
          </cell>
          <cell r="AN7258">
            <v>4</v>
          </cell>
          <cell r="AO7258">
            <v>0</v>
          </cell>
          <cell r="AP7258" t="str">
            <v>Россия</v>
          </cell>
          <cell r="AQ7258">
            <v>0</v>
          </cell>
          <cell r="AR7258" t="str">
            <v>0</v>
          </cell>
          <cell r="AS7258">
            <v>0</v>
          </cell>
          <cell r="AT7258">
            <v>1577</v>
          </cell>
          <cell r="AU7258">
            <v>0</v>
          </cell>
          <cell r="AV7258" t="str">
            <v>Actual/365 (Actual/365F)</v>
          </cell>
          <cell r="AW7258">
            <v>0</v>
          </cell>
          <cell r="AX7258">
            <v>0</v>
          </cell>
          <cell r="AY7258">
            <v>0</v>
          </cell>
          <cell r="AZ7258" t="str">
            <v/>
          </cell>
          <cell r="BA7258" t="str">
            <v/>
          </cell>
          <cell r="BB7258">
            <v>0</v>
          </cell>
          <cell r="BC7258">
            <v>0</v>
          </cell>
          <cell r="BD7258" t="str">
            <v/>
          </cell>
          <cell r="BE7258">
            <v>0</v>
          </cell>
          <cell r="BF7258">
            <v>0</v>
          </cell>
          <cell r="BG7258" t="str">
            <v/>
          </cell>
          <cell r="BH7258">
            <v>0</v>
          </cell>
          <cell r="BI7258">
            <v>0</v>
          </cell>
          <cell r="BJ7258" t="str">
            <v>20.09.2016/-/22.02.2018</v>
          </cell>
          <cell r="BK7258" t="str">
            <v>AA(RU)/–</v>
          </cell>
          <cell r="BL7258" t="str">
            <v>AA(RU)</v>
          </cell>
          <cell r="BM7258" t="str">
            <v>–</v>
          </cell>
          <cell r="BN7258" t="str">
            <v>2018-06-22/–</v>
          </cell>
          <cell r="BO7258">
            <v>0</v>
          </cell>
          <cell r="BP7258">
            <v>0</v>
          </cell>
          <cell r="BQ7258" t="str">
            <v/>
          </cell>
          <cell r="BR7258" t="str">
            <v/>
          </cell>
          <cell r="BS7258" t="str">
            <v/>
          </cell>
          <cell r="BT7258" t="str">
            <v/>
          </cell>
        </row>
        <row r="7259">
          <cell r="B7259">
            <v>7707049388</v>
          </cell>
          <cell r="C7259" t="str">
            <v>1027700198767</v>
          </cell>
          <cell r="D7259" t="str">
            <v/>
          </cell>
          <cell r="E7259" t="str">
            <v>BB+</v>
          </cell>
          <cell r="F7259" t="str">
            <v>–</v>
          </cell>
          <cell r="G7259" t="str">
            <v>BBB-</v>
          </cell>
          <cell r="H7259">
            <v>0</v>
          </cell>
          <cell r="I7259">
            <v>0</v>
          </cell>
          <cell r="J7259">
            <v>0</v>
          </cell>
          <cell r="K7259" t="str">
            <v>Ростелеком, У-25</v>
          </cell>
          <cell r="L7259" t="str">
            <v>Связь и телекоммуникация</v>
          </cell>
          <cell r="M7259">
            <v>750000</v>
          </cell>
          <cell r="N7259" t="str">
            <v>RUB</v>
          </cell>
          <cell r="O7259" t="str">
            <v>Облигации</v>
          </cell>
          <cell r="P7259" t="str">
            <v>Погашена</v>
          </cell>
          <cell r="Q7259">
            <v>40908</v>
          </cell>
          <cell r="R7259" t="str">
            <v>4-47-00124-A</v>
          </cell>
          <cell r="S7259" t="str">
            <v>2500</v>
          </cell>
          <cell r="T7259" t="str">
            <v/>
          </cell>
          <cell r="U7259">
            <v>0</v>
          </cell>
          <cell r="V7259">
            <v>0</v>
          </cell>
          <cell r="W7259">
            <v>0</v>
          </cell>
          <cell r="X7259">
            <v>0</v>
          </cell>
          <cell r="Y7259">
            <v>0</v>
          </cell>
          <cell r="Z7259" t="str">
            <v/>
          </cell>
          <cell r="AA7259" t="str">
            <v>Газпромбанк, ТрансКредитБанк</v>
          </cell>
          <cell r="AB7259" t="str">
            <v>Московская Биржа</v>
          </cell>
          <cell r="AC725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9" t="str">
            <v>Публичное</v>
          </cell>
          <cell r="AE7259">
            <v>100</v>
          </cell>
          <cell r="AF7259">
            <v>0</v>
          </cell>
          <cell r="AG7259">
            <v>40589</v>
          </cell>
          <cell r="AH7259">
            <v>40634</v>
          </cell>
          <cell r="AI7259">
            <v>40634</v>
          </cell>
          <cell r="AJ7259">
            <v>40634</v>
          </cell>
          <cell r="AK7259">
            <v>15315</v>
          </cell>
          <cell r="AL7259" t="str">
            <v/>
          </cell>
          <cell r="AM7259">
            <v>0</v>
          </cell>
          <cell r="AN7259">
            <v>4</v>
          </cell>
          <cell r="AO7259">
            <v>0</v>
          </cell>
          <cell r="AP7259" t="str">
            <v>Россия</v>
          </cell>
          <cell r="AQ7259">
            <v>0</v>
          </cell>
          <cell r="AR7259" t="str">
            <v>0</v>
          </cell>
          <cell r="AS7259">
            <v>0</v>
          </cell>
          <cell r="AT7259">
            <v>1577</v>
          </cell>
          <cell r="AU7259">
            <v>0</v>
          </cell>
          <cell r="AV7259" t="str">
            <v>Actual/365 (Actual/365F)</v>
          </cell>
          <cell r="AW7259">
            <v>0</v>
          </cell>
          <cell r="AX7259">
            <v>0</v>
          </cell>
          <cell r="AY7259">
            <v>0</v>
          </cell>
          <cell r="AZ7259" t="str">
            <v/>
          </cell>
          <cell r="BA7259" t="str">
            <v/>
          </cell>
          <cell r="BB7259">
            <v>0</v>
          </cell>
          <cell r="BC7259">
            <v>0</v>
          </cell>
          <cell r="BD7259" t="str">
            <v/>
          </cell>
          <cell r="BE7259">
            <v>0</v>
          </cell>
          <cell r="BF7259">
            <v>0</v>
          </cell>
          <cell r="BG7259" t="str">
            <v/>
          </cell>
          <cell r="BH7259">
            <v>0</v>
          </cell>
          <cell r="BI7259">
            <v>0</v>
          </cell>
          <cell r="BJ7259" t="str">
            <v>20.09.2016/-/22.02.2018</v>
          </cell>
          <cell r="BK7259" t="str">
            <v>AA(RU)/–</v>
          </cell>
          <cell r="BL7259" t="str">
            <v>AA(RU)</v>
          </cell>
          <cell r="BM7259" t="str">
            <v>–</v>
          </cell>
          <cell r="BN7259" t="str">
            <v>2018-06-22/–</v>
          </cell>
          <cell r="BO7259">
            <v>0</v>
          </cell>
          <cell r="BP7259">
            <v>0</v>
          </cell>
          <cell r="BQ7259" t="str">
            <v/>
          </cell>
          <cell r="BR7259" t="str">
            <v/>
          </cell>
          <cell r="BS7259" t="str">
            <v/>
          </cell>
          <cell r="BT7259" t="str">
            <v/>
          </cell>
        </row>
        <row r="7260">
          <cell r="B7260">
            <v>7707049388</v>
          </cell>
          <cell r="C7260" t="str">
            <v>1027700198767</v>
          </cell>
          <cell r="D7260" t="str">
            <v/>
          </cell>
          <cell r="E7260" t="str">
            <v>BB+</v>
          </cell>
          <cell r="F7260" t="str">
            <v>–</v>
          </cell>
          <cell r="G7260" t="str">
            <v>BBB-</v>
          </cell>
          <cell r="H7260">
            <v>0</v>
          </cell>
          <cell r="I7260">
            <v>0</v>
          </cell>
          <cell r="J7260">
            <v>0</v>
          </cell>
          <cell r="K7260" t="str">
            <v>Ростелеком, У-26</v>
          </cell>
          <cell r="L7260" t="str">
            <v>Связь и телекоммуникация</v>
          </cell>
          <cell r="M7260">
            <v>1000000</v>
          </cell>
          <cell r="N7260" t="str">
            <v>RUB</v>
          </cell>
          <cell r="O7260" t="str">
            <v>Облигации</v>
          </cell>
          <cell r="P7260" t="str">
            <v>Погашена</v>
          </cell>
          <cell r="Q7260">
            <v>40694</v>
          </cell>
          <cell r="R7260" t="str">
            <v>4-48-00124-A</v>
          </cell>
          <cell r="S7260" t="str">
            <v>2000</v>
          </cell>
          <cell r="T7260" t="str">
            <v/>
          </cell>
          <cell r="U7260">
            <v>0</v>
          </cell>
          <cell r="V7260">
            <v>0</v>
          </cell>
          <cell r="W7260">
            <v>0</v>
          </cell>
          <cell r="X7260">
            <v>0</v>
          </cell>
          <cell r="Y7260">
            <v>0</v>
          </cell>
          <cell r="Z7260" t="str">
            <v/>
          </cell>
          <cell r="AA7260" t="str">
            <v>Газпромбанк, ТрансКредитБанк</v>
          </cell>
          <cell r="AB7260" t="str">
            <v>Московская Биржа</v>
          </cell>
          <cell r="AC726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0" t="str">
            <v>Публичное</v>
          </cell>
          <cell r="AE7260">
            <v>100</v>
          </cell>
          <cell r="AF7260">
            <v>0</v>
          </cell>
          <cell r="AG7260">
            <v>40589</v>
          </cell>
          <cell r="AH7260">
            <v>40634</v>
          </cell>
          <cell r="AI7260">
            <v>40634</v>
          </cell>
          <cell r="AJ7260">
            <v>40634</v>
          </cell>
          <cell r="AK7260">
            <v>15317</v>
          </cell>
          <cell r="AL7260" t="str">
            <v/>
          </cell>
          <cell r="AM7260">
            <v>0</v>
          </cell>
          <cell r="AN7260">
            <v>4</v>
          </cell>
          <cell r="AO7260">
            <v>0</v>
          </cell>
          <cell r="AP7260" t="str">
            <v>Россия</v>
          </cell>
          <cell r="AQ7260">
            <v>0</v>
          </cell>
          <cell r="AR7260" t="str">
            <v>0</v>
          </cell>
          <cell r="AS7260">
            <v>0</v>
          </cell>
          <cell r="AT7260">
            <v>1577</v>
          </cell>
          <cell r="AU7260">
            <v>0</v>
          </cell>
          <cell r="AV7260" t="str">
            <v>Actual/365 (Actual/365F)</v>
          </cell>
          <cell r="AW7260">
            <v>0</v>
          </cell>
          <cell r="AX7260">
            <v>0</v>
          </cell>
          <cell r="AY7260">
            <v>0</v>
          </cell>
          <cell r="AZ7260" t="str">
            <v/>
          </cell>
          <cell r="BA7260" t="str">
            <v/>
          </cell>
          <cell r="BB7260">
            <v>0</v>
          </cell>
          <cell r="BC7260">
            <v>0</v>
          </cell>
          <cell r="BD7260" t="str">
            <v/>
          </cell>
          <cell r="BE7260">
            <v>0</v>
          </cell>
          <cell r="BF7260">
            <v>0</v>
          </cell>
          <cell r="BG7260" t="str">
            <v/>
          </cell>
          <cell r="BH7260">
            <v>0</v>
          </cell>
          <cell r="BI7260">
            <v>0</v>
          </cell>
          <cell r="BJ7260" t="str">
            <v>20.09.2016/-/22.02.2018</v>
          </cell>
          <cell r="BK7260" t="str">
            <v>AA(RU)/–</v>
          </cell>
          <cell r="BL7260" t="str">
            <v>AA(RU)</v>
          </cell>
          <cell r="BM7260" t="str">
            <v>–</v>
          </cell>
          <cell r="BN7260" t="str">
            <v>2018-06-22/–</v>
          </cell>
          <cell r="BO7260">
            <v>0</v>
          </cell>
          <cell r="BP7260">
            <v>0</v>
          </cell>
          <cell r="BQ7260" t="str">
            <v/>
          </cell>
          <cell r="BR7260" t="str">
            <v/>
          </cell>
          <cell r="BS7260" t="str">
            <v/>
          </cell>
          <cell r="BT7260" t="str">
            <v/>
          </cell>
        </row>
        <row r="7261">
          <cell r="B7261">
            <v>7707049388</v>
          </cell>
          <cell r="C7261" t="str">
            <v>1027700198767</v>
          </cell>
          <cell r="D7261" t="str">
            <v/>
          </cell>
          <cell r="E7261" t="str">
            <v>BB+</v>
          </cell>
          <cell r="F7261" t="str">
            <v>–</v>
          </cell>
          <cell r="G7261" t="str">
            <v>BBB-</v>
          </cell>
          <cell r="H7261">
            <v>0</v>
          </cell>
          <cell r="I7261">
            <v>0</v>
          </cell>
          <cell r="J7261">
            <v>0</v>
          </cell>
          <cell r="K7261" t="str">
            <v>Ростелеком, У-27</v>
          </cell>
          <cell r="L7261" t="str">
            <v>Связь и телекоммуникация</v>
          </cell>
          <cell r="M7261">
            <v>1000000</v>
          </cell>
          <cell r="N7261" t="str">
            <v>RUB</v>
          </cell>
          <cell r="O7261" t="str">
            <v>Облигации</v>
          </cell>
          <cell r="P7261" t="str">
            <v>Погашена</v>
          </cell>
          <cell r="Q7261">
            <v>40694</v>
          </cell>
          <cell r="R7261" t="str">
            <v>4-49-00124-A</v>
          </cell>
          <cell r="S7261" t="str">
            <v>2000</v>
          </cell>
          <cell r="T7261" t="str">
            <v/>
          </cell>
          <cell r="U7261">
            <v>0</v>
          </cell>
          <cell r="V7261">
            <v>0</v>
          </cell>
          <cell r="W7261">
            <v>0</v>
          </cell>
          <cell r="X7261">
            <v>0</v>
          </cell>
          <cell r="Y7261">
            <v>0</v>
          </cell>
          <cell r="Z7261" t="str">
            <v/>
          </cell>
          <cell r="AA7261" t="str">
            <v>Газпромбанк, ТрансКредитБанк</v>
          </cell>
          <cell r="AB7261" t="str">
            <v>Московская Биржа</v>
          </cell>
          <cell r="AC726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1" t="str">
            <v>Публичное</v>
          </cell>
          <cell r="AE7261">
            <v>100</v>
          </cell>
          <cell r="AF7261">
            <v>0</v>
          </cell>
          <cell r="AG7261">
            <v>40589</v>
          </cell>
          <cell r="AH7261">
            <v>40634</v>
          </cell>
          <cell r="AI7261">
            <v>40634</v>
          </cell>
          <cell r="AJ7261">
            <v>40634</v>
          </cell>
          <cell r="AK7261">
            <v>15319</v>
          </cell>
          <cell r="AL7261" t="str">
            <v/>
          </cell>
          <cell r="AM7261">
            <v>0</v>
          </cell>
          <cell r="AN7261">
            <v>4</v>
          </cell>
          <cell r="AO7261">
            <v>0</v>
          </cell>
          <cell r="AP7261" t="str">
            <v>Россия</v>
          </cell>
          <cell r="AQ7261">
            <v>0</v>
          </cell>
          <cell r="AR7261" t="str">
            <v>0</v>
          </cell>
          <cell r="AS7261">
            <v>0</v>
          </cell>
          <cell r="AT7261">
            <v>1577</v>
          </cell>
          <cell r="AU7261">
            <v>0</v>
          </cell>
          <cell r="AV7261" t="str">
            <v>Actual/365 (Actual/365F)</v>
          </cell>
          <cell r="AW7261">
            <v>0</v>
          </cell>
          <cell r="AX7261">
            <v>0</v>
          </cell>
          <cell r="AY7261">
            <v>0</v>
          </cell>
          <cell r="AZ7261" t="str">
            <v/>
          </cell>
          <cell r="BA7261" t="str">
            <v/>
          </cell>
          <cell r="BB7261">
            <v>0</v>
          </cell>
          <cell r="BC7261">
            <v>0</v>
          </cell>
          <cell r="BD7261" t="str">
            <v/>
          </cell>
          <cell r="BE7261">
            <v>0</v>
          </cell>
          <cell r="BF7261">
            <v>0</v>
          </cell>
          <cell r="BG7261" t="str">
            <v/>
          </cell>
          <cell r="BH7261">
            <v>0</v>
          </cell>
          <cell r="BI7261">
            <v>0</v>
          </cell>
          <cell r="BJ7261" t="str">
            <v>20.09.2016/-/22.02.2018</v>
          </cell>
          <cell r="BK7261" t="str">
            <v>AA(RU)/–</v>
          </cell>
          <cell r="BL7261" t="str">
            <v>AA(RU)</v>
          </cell>
          <cell r="BM7261" t="str">
            <v>–</v>
          </cell>
          <cell r="BN7261" t="str">
            <v>2018-06-22/–</v>
          </cell>
          <cell r="BO7261">
            <v>0</v>
          </cell>
          <cell r="BP7261">
            <v>0</v>
          </cell>
          <cell r="BQ7261" t="str">
            <v/>
          </cell>
          <cell r="BR7261" t="str">
            <v/>
          </cell>
          <cell r="BS7261" t="str">
            <v/>
          </cell>
          <cell r="BT7261" t="str">
            <v/>
          </cell>
        </row>
        <row r="7262">
          <cell r="B7262">
            <v>7707049388</v>
          </cell>
          <cell r="C7262" t="str">
            <v>1027700198767</v>
          </cell>
          <cell r="D7262" t="str">
            <v/>
          </cell>
          <cell r="E7262" t="str">
            <v>BB+</v>
          </cell>
          <cell r="F7262" t="str">
            <v>–</v>
          </cell>
          <cell r="G7262" t="str">
            <v>BBB-</v>
          </cell>
          <cell r="H7262">
            <v>0</v>
          </cell>
          <cell r="I7262">
            <v>0</v>
          </cell>
          <cell r="J7262">
            <v>0</v>
          </cell>
          <cell r="K7262" t="str">
            <v>Ростелеком, У-28</v>
          </cell>
          <cell r="L7262" t="str">
            <v>Связь и телекоммуникация</v>
          </cell>
          <cell r="M7262">
            <v>9160000</v>
          </cell>
          <cell r="N7262" t="str">
            <v>RUB</v>
          </cell>
          <cell r="O7262" t="str">
            <v>Облигации</v>
          </cell>
          <cell r="P7262" t="str">
            <v>Погашена</v>
          </cell>
          <cell r="Q7262">
            <v>41456</v>
          </cell>
          <cell r="R7262" t="str">
            <v>4-50-00124-A</v>
          </cell>
          <cell r="S7262" t="str">
            <v>500</v>
          </cell>
          <cell r="T7262" t="str">
            <v/>
          </cell>
          <cell r="U7262">
            <v>0</v>
          </cell>
          <cell r="V7262">
            <v>0</v>
          </cell>
          <cell r="W7262">
            <v>0</v>
          </cell>
          <cell r="X7262">
            <v>0</v>
          </cell>
          <cell r="Y7262">
            <v>0</v>
          </cell>
          <cell r="Z7262" t="str">
            <v/>
          </cell>
          <cell r="AA7262" t="str">
            <v>Газпромбанк, ТрансКредитБанк</v>
          </cell>
          <cell r="AB7262" t="str">
            <v>Московская Биржа</v>
          </cell>
          <cell r="AC726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2" t="str">
            <v>Публичное</v>
          </cell>
          <cell r="AE7262">
            <v>100</v>
          </cell>
          <cell r="AF7262">
            <v>0</v>
          </cell>
          <cell r="AG7262">
            <v>40589</v>
          </cell>
          <cell r="AH7262">
            <v>40634</v>
          </cell>
          <cell r="AI7262">
            <v>40634</v>
          </cell>
          <cell r="AJ7262">
            <v>40634</v>
          </cell>
          <cell r="AK7262">
            <v>15321</v>
          </cell>
          <cell r="AL7262" t="str">
            <v/>
          </cell>
          <cell r="AM7262">
            <v>0</v>
          </cell>
          <cell r="AN7262">
            <v>4</v>
          </cell>
          <cell r="AO7262">
            <v>0</v>
          </cell>
          <cell r="AP7262" t="str">
            <v>Россия</v>
          </cell>
          <cell r="AQ7262">
            <v>0</v>
          </cell>
          <cell r="AR7262" t="str">
            <v>0</v>
          </cell>
          <cell r="AS7262">
            <v>0</v>
          </cell>
          <cell r="AT7262">
            <v>1577</v>
          </cell>
          <cell r="AU7262">
            <v>0</v>
          </cell>
          <cell r="AV7262" t="str">
            <v>Actual/365 (Actual/365F)</v>
          </cell>
          <cell r="AW7262">
            <v>0</v>
          </cell>
          <cell r="AX7262">
            <v>0</v>
          </cell>
          <cell r="AY7262">
            <v>0</v>
          </cell>
          <cell r="AZ7262" t="str">
            <v/>
          </cell>
          <cell r="BA7262" t="str">
            <v/>
          </cell>
          <cell r="BB7262">
            <v>0</v>
          </cell>
          <cell r="BC7262">
            <v>0</v>
          </cell>
          <cell r="BD7262" t="str">
            <v/>
          </cell>
          <cell r="BE7262">
            <v>0</v>
          </cell>
          <cell r="BF7262">
            <v>0</v>
          </cell>
          <cell r="BG7262" t="str">
            <v/>
          </cell>
          <cell r="BH7262">
            <v>0</v>
          </cell>
          <cell r="BI7262">
            <v>0</v>
          </cell>
          <cell r="BJ7262" t="str">
            <v>20.09.2016/-/22.02.2018</v>
          </cell>
          <cell r="BK7262" t="str">
            <v>AA(RU)/–</v>
          </cell>
          <cell r="BL7262" t="str">
            <v>AA(RU)</v>
          </cell>
          <cell r="BM7262" t="str">
            <v>–</v>
          </cell>
          <cell r="BN7262" t="str">
            <v>2018-06-22/–</v>
          </cell>
          <cell r="BO7262">
            <v>0</v>
          </cell>
          <cell r="BP7262">
            <v>0</v>
          </cell>
          <cell r="BQ7262" t="str">
            <v/>
          </cell>
          <cell r="BR7262" t="str">
            <v/>
          </cell>
          <cell r="BS7262" t="str">
            <v/>
          </cell>
          <cell r="BT7262" t="str">
            <v/>
          </cell>
        </row>
        <row r="7263">
          <cell r="B7263">
            <v>7707049388</v>
          </cell>
          <cell r="C7263" t="str">
            <v>1027700198767</v>
          </cell>
          <cell r="D7263" t="str">
            <v/>
          </cell>
          <cell r="E7263" t="str">
            <v>BB+</v>
          </cell>
          <cell r="F7263" t="str">
            <v>–</v>
          </cell>
          <cell r="G7263" t="str">
            <v>BBB-</v>
          </cell>
          <cell r="H7263">
            <v>0</v>
          </cell>
          <cell r="I7263">
            <v>0</v>
          </cell>
          <cell r="J7263">
            <v>0</v>
          </cell>
          <cell r="K7263" t="str">
            <v>Ростелеком, У-29</v>
          </cell>
          <cell r="L7263" t="str">
            <v>Связь и телекоммуникация</v>
          </cell>
          <cell r="M7263">
            <v>740000</v>
          </cell>
          <cell r="N7263" t="str">
            <v>RUB</v>
          </cell>
          <cell r="O7263" t="str">
            <v>Облигации</v>
          </cell>
          <cell r="P7263" t="str">
            <v>Погашена</v>
          </cell>
          <cell r="Q7263">
            <v>42186</v>
          </cell>
          <cell r="R7263" t="str">
            <v>4-51-00124-A</v>
          </cell>
          <cell r="S7263" t="str">
            <v>500</v>
          </cell>
          <cell r="T7263" t="str">
            <v/>
          </cell>
          <cell r="U7263">
            <v>0</v>
          </cell>
          <cell r="V7263">
            <v>0</v>
          </cell>
          <cell r="W7263">
            <v>0</v>
          </cell>
          <cell r="X7263">
            <v>0</v>
          </cell>
          <cell r="Y7263">
            <v>0</v>
          </cell>
          <cell r="Z7263" t="str">
            <v/>
          </cell>
          <cell r="AA7263" t="str">
            <v>Газпромбанк, ТрансКредитБанк</v>
          </cell>
          <cell r="AB7263" t="str">
            <v/>
          </cell>
          <cell r="AC726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могут быть предъявлены к погашению в срок с 01.07.2014 г. и до 01.07.2015 г. 
При погашении производится выплата номинальной стоимости и 0,01% годовых от номинальной стоимости за период с 10.12.1997 г. до 01.07.2015 г. (при досрочном погашении - за период с 10 декабря 1997 года до даты поступления письменного заявления от владельца Облигаций на досрочное погашение)</v>
          </cell>
          <cell r="AD7263" t="str">
            <v>Публичное</v>
          </cell>
          <cell r="AE7263">
            <v>100</v>
          </cell>
          <cell r="AF7263">
            <v>0</v>
          </cell>
          <cell r="AG7263">
            <v>40589</v>
          </cell>
          <cell r="AH7263">
            <v>40634</v>
          </cell>
          <cell r="AI7263">
            <v>40634</v>
          </cell>
          <cell r="AJ7263">
            <v>40634</v>
          </cell>
          <cell r="AK7263">
            <v>15323</v>
          </cell>
          <cell r="AL7263">
            <v>0</v>
          </cell>
          <cell r="AM7263">
            <v>0</v>
          </cell>
          <cell r="AN7263">
            <v>4</v>
          </cell>
          <cell r="AO7263">
            <v>0</v>
          </cell>
          <cell r="AP7263" t="str">
            <v>Россия</v>
          </cell>
          <cell r="AQ7263">
            <v>0</v>
          </cell>
          <cell r="AR7263" t="str">
            <v>0</v>
          </cell>
          <cell r="AS7263">
            <v>0</v>
          </cell>
          <cell r="AT7263">
            <v>1577</v>
          </cell>
          <cell r="AU7263">
            <v>0</v>
          </cell>
          <cell r="AV7263" t="str">
            <v>Actual/365 (Actual/365F)</v>
          </cell>
          <cell r="AW7263">
            <v>0</v>
          </cell>
          <cell r="AX7263">
            <v>0</v>
          </cell>
          <cell r="AY7263">
            <v>0</v>
          </cell>
          <cell r="AZ7263" t="str">
            <v/>
          </cell>
          <cell r="BA7263" t="str">
            <v/>
          </cell>
          <cell r="BB7263">
            <v>0</v>
          </cell>
          <cell r="BC7263">
            <v>0</v>
          </cell>
          <cell r="BD7263" t="str">
            <v/>
          </cell>
          <cell r="BE7263">
            <v>0</v>
          </cell>
          <cell r="BF7263">
            <v>0</v>
          </cell>
          <cell r="BG7263" t="str">
            <v/>
          </cell>
          <cell r="BH7263">
            <v>0</v>
          </cell>
          <cell r="BI7263">
            <v>0</v>
          </cell>
          <cell r="BJ7263" t="str">
            <v>20.09.2016/-/22.02.2018</v>
          </cell>
          <cell r="BK7263" t="str">
            <v>AA(RU)/–</v>
          </cell>
          <cell r="BL7263" t="str">
            <v>AA(RU)</v>
          </cell>
          <cell r="BM7263" t="str">
            <v>–</v>
          </cell>
          <cell r="BN7263" t="str">
            <v>2018-06-22/–</v>
          </cell>
          <cell r="BO7263">
            <v>0</v>
          </cell>
          <cell r="BP7263">
            <v>0</v>
          </cell>
          <cell r="BQ7263" t="str">
            <v/>
          </cell>
          <cell r="BR7263" t="str">
            <v/>
          </cell>
          <cell r="BS7263" t="str">
            <v/>
          </cell>
          <cell r="BT7263" t="str">
            <v/>
          </cell>
        </row>
        <row r="7264">
          <cell r="B7264">
            <v>7707049388</v>
          </cell>
          <cell r="C7264" t="str">
            <v>1027700198767</v>
          </cell>
          <cell r="D7264" t="str">
            <v/>
          </cell>
          <cell r="E7264" t="str">
            <v>BB+</v>
          </cell>
          <cell r="F7264" t="str">
            <v>–</v>
          </cell>
          <cell r="G7264" t="str">
            <v>BBB-</v>
          </cell>
          <cell r="H7264">
            <v>0</v>
          </cell>
          <cell r="I7264">
            <v>0</v>
          </cell>
          <cell r="J7264">
            <v>0</v>
          </cell>
          <cell r="K7264" t="str">
            <v>Ростелеком, У-30</v>
          </cell>
          <cell r="L7264" t="str">
            <v>Связь и телекоммуникация</v>
          </cell>
          <cell r="M7264">
            <v>1641000</v>
          </cell>
          <cell r="N7264" t="str">
            <v>RUB</v>
          </cell>
          <cell r="O7264" t="str">
            <v>Облигации</v>
          </cell>
          <cell r="P7264" t="str">
            <v>Погашена</v>
          </cell>
          <cell r="Q7264">
            <v>42339</v>
          </cell>
          <cell r="R7264" t="str">
            <v>4-52-00124-A</v>
          </cell>
          <cell r="S7264" t="str">
            <v>500</v>
          </cell>
          <cell r="T7264" t="str">
            <v/>
          </cell>
          <cell r="U7264">
            <v>0</v>
          </cell>
          <cell r="V7264">
            <v>0</v>
          </cell>
          <cell r="W7264">
            <v>0</v>
          </cell>
          <cell r="X7264">
            <v>0</v>
          </cell>
          <cell r="Y7264">
            <v>0</v>
          </cell>
          <cell r="Z7264" t="str">
            <v/>
          </cell>
          <cell r="AA7264" t="str">
            <v>Газпромбанк, ТрансКредитБанк</v>
          </cell>
          <cell r="AB7264" t="str">
            <v/>
          </cell>
          <cell r="AC726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4" t="str">
            <v>Публичное</v>
          </cell>
          <cell r="AE7264">
            <v>100</v>
          </cell>
          <cell r="AF7264">
            <v>0</v>
          </cell>
          <cell r="AG7264">
            <v>40589</v>
          </cell>
          <cell r="AH7264">
            <v>40634</v>
          </cell>
          <cell r="AI7264">
            <v>40634</v>
          </cell>
          <cell r="AJ7264">
            <v>40634</v>
          </cell>
          <cell r="AK7264">
            <v>15325</v>
          </cell>
          <cell r="AL7264">
            <v>0</v>
          </cell>
          <cell r="AM7264">
            <v>0</v>
          </cell>
          <cell r="AN7264">
            <v>4</v>
          </cell>
          <cell r="AO7264">
            <v>0</v>
          </cell>
          <cell r="AP7264" t="str">
            <v>Россия</v>
          </cell>
          <cell r="AQ7264">
            <v>0</v>
          </cell>
          <cell r="AR7264" t="str">
            <v>0</v>
          </cell>
          <cell r="AS7264">
            <v>0</v>
          </cell>
          <cell r="AT7264">
            <v>1577</v>
          </cell>
          <cell r="AU7264">
            <v>0</v>
          </cell>
          <cell r="AV7264" t="str">
            <v>Actual/365 (Actual/365F)</v>
          </cell>
          <cell r="AW7264">
            <v>0</v>
          </cell>
          <cell r="AX7264">
            <v>0</v>
          </cell>
          <cell r="AY7264">
            <v>0</v>
          </cell>
          <cell r="AZ7264" t="str">
            <v/>
          </cell>
          <cell r="BA7264" t="str">
            <v/>
          </cell>
          <cell r="BB7264">
            <v>0</v>
          </cell>
          <cell r="BC7264">
            <v>0</v>
          </cell>
          <cell r="BD7264" t="str">
            <v/>
          </cell>
          <cell r="BE7264">
            <v>0</v>
          </cell>
          <cell r="BF7264">
            <v>0</v>
          </cell>
          <cell r="BG7264" t="str">
            <v/>
          </cell>
          <cell r="BH7264">
            <v>0</v>
          </cell>
          <cell r="BI7264">
            <v>0</v>
          </cell>
          <cell r="BJ7264" t="str">
            <v>20.09.2016/-/22.02.2018</v>
          </cell>
          <cell r="BK7264" t="str">
            <v>AA(RU)/–</v>
          </cell>
          <cell r="BL7264" t="str">
            <v>AA(RU)</v>
          </cell>
          <cell r="BM7264" t="str">
            <v>–</v>
          </cell>
          <cell r="BN7264" t="str">
            <v>2018-06-22/–</v>
          </cell>
          <cell r="BO7264">
            <v>0</v>
          </cell>
          <cell r="BP7264">
            <v>0</v>
          </cell>
          <cell r="BQ7264" t="str">
            <v/>
          </cell>
          <cell r="BR7264" t="str">
            <v/>
          </cell>
          <cell r="BS7264" t="str">
            <v/>
          </cell>
          <cell r="BT7264" t="str">
            <v/>
          </cell>
        </row>
        <row r="7265">
          <cell r="B7265">
            <v>7707049388</v>
          </cell>
          <cell r="C7265" t="str">
            <v>1027700198767</v>
          </cell>
          <cell r="D7265" t="str">
            <v/>
          </cell>
          <cell r="E7265" t="str">
            <v>BB+</v>
          </cell>
          <cell r="F7265" t="str">
            <v>–</v>
          </cell>
          <cell r="G7265" t="str">
            <v>BBB-</v>
          </cell>
          <cell r="H7265">
            <v>0</v>
          </cell>
          <cell r="I7265">
            <v>0</v>
          </cell>
          <cell r="J7265">
            <v>0</v>
          </cell>
          <cell r="K7265" t="str">
            <v>Ростелеком, У-31</v>
          </cell>
          <cell r="L7265" t="str">
            <v>Связь и телекоммуникация</v>
          </cell>
          <cell r="M7265">
            <v>500000</v>
          </cell>
          <cell r="N7265" t="str">
            <v>RUB</v>
          </cell>
          <cell r="O7265" t="str">
            <v>Облигации</v>
          </cell>
          <cell r="P7265" t="str">
            <v>Погашена</v>
          </cell>
          <cell r="Q7265">
            <v>40999</v>
          </cell>
          <cell r="R7265" t="str">
            <v>4-53-00124-A</v>
          </cell>
          <cell r="S7265" t="str">
            <v>1000</v>
          </cell>
          <cell r="T7265" t="str">
            <v/>
          </cell>
          <cell r="U7265">
            <v>0</v>
          </cell>
          <cell r="V7265">
            <v>0</v>
          </cell>
          <cell r="W7265">
            <v>0</v>
          </cell>
          <cell r="X7265">
            <v>0</v>
          </cell>
          <cell r="Y7265">
            <v>0</v>
          </cell>
          <cell r="Z7265" t="str">
            <v/>
          </cell>
          <cell r="AA7265" t="str">
            <v>Газпромбанк, ТрансКредитБанк</v>
          </cell>
          <cell r="AB7265" t="str">
            <v/>
          </cell>
          <cell r="AC726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5" t="str">
            <v>Публичное</v>
          </cell>
          <cell r="AE7265">
            <v>100</v>
          </cell>
          <cell r="AF7265">
            <v>0</v>
          </cell>
          <cell r="AG7265">
            <v>40589</v>
          </cell>
          <cell r="AH7265">
            <v>40634</v>
          </cell>
          <cell r="AI7265">
            <v>40634</v>
          </cell>
          <cell r="AJ7265">
            <v>40634</v>
          </cell>
          <cell r="AK7265">
            <v>15327</v>
          </cell>
          <cell r="AL7265">
            <v>0</v>
          </cell>
          <cell r="AM7265">
            <v>0</v>
          </cell>
          <cell r="AN7265">
            <v>4</v>
          </cell>
          <cell r="AO7265">
            <v>0</v>
          </cell>
          <cell r="AP7265" t="str">
            <v>Россия</v>
          </cell>
          <cell r="AQ7265">
            <v>0</v>
          </cell>
          <cell r="AR7265" t="str">
            <v>0</v>
          </cell>
          <cell r="AS7265">
            <v>0</v>
          </cell>
          <cell r="AT7265">
            <v>1577</v>
          </cell>
          <cell r="AU7265">
            <v>0</v>
          </cell>
          <cell r="AV7265" t="str">
            <v>Actual/365 (Actual/365F)</v>
          </cell>
          <cell r="AW7265">
            <v>0</v>
          </cell>
          <cell r="AX7265">
            <v>0</v>
          </cell>
          <cell r="AY7265">
            <v>0</v>
          </cell>
          <cell r="AZ7265" t="str">
            <v/>
          </cell>
          <cell r="BA7265" t="str">
            <v/>
          </cell>
          <cell r="BB7265">
            <v>0</v>
          </cell>
          <cell r="BC7265">
            <v>0</v>
          </cell>
          <cell r="BD7265" t="str">
            <v/>
          </cell>
          <cell r="BE7265">
            <v>0</v>
          </cell>
          <cell r="BF7265">
            <v>0</v>
          </cell>
          <cell r="BG7265" t="str">
            <v/>
          </cell>
          <cell r="BH7265">
            <v>0</v>
          </cell>
          <cell r="BI7265">
            <v>0</v>
          </cell>
          <cell r="BJ7265" t="str">
            <v>20.09.2016/-/22.02.2018</v>
          </cell>
          <cell r="BK7265" t="str">
            <v>AA(RU)/–</v>
          </cell>
          <cell r="BL7265" t="str">
            <v>AA(RU)</v>
          </cell>
          <cell r="BM7265" t="str">
            <v>–</v>
          </cell>
          <cell r="BN7265" t="str">
            <v>2018-06-22/–</v>
          </cell>
          <cell r="BO7265">
            <v>0</v>
          </cell>
          <cell r="BP7265">
            <v>0</v>
          </cell>
          <cell r="BQ7265" t="str">
            <v/>
          </cell>
          <cell r="BR7265" t="str">
            <v/>
          </cell>
          <cell r="BS7265" t="str">
            <v/>
          </cell>
          <cell r="BT7265" t="str">
            <v/>
          </cell>
        </row>
        <row r="7266">
          <cell r="B7266">
            <v>7707049388</v>
          </cell>
          <cell r="C7266" t="str">
            <v>1027700198767</v>
          </cell>
          <cell r="D7266" t="str">
            <v/>
          </cell>
          <cell r="E7266" t="str">
            <v>BB+</v>
          </cell>
          <cell r="F7266" t="str">
            <v>–</v>
          </cell>
          <cell r="G7266" t="str">
            <v>BBB-</v>
          </cell>
          <cell r="H7266">
            <v>0</v>
          </cell>
          <cell r="I7266">
            <v>0</v>
          </cell>
          <cell r="J7266">
            <v>0</v>
          </cell>
          <cell r="K7266" t="str">
            <v>Ростелеком, У-32</v>
          </cell>
          <cell r="L7266" t="str">
            <v>Связь и телекоммуникация</v>
          </cell>
          <cell r="M7266">
            <v>463000</v>
          </cell>
          <cell r="N7266" t="str">
            <v>RUB</v>
          </cell>
          <cell r="O7266" t="str">
            <v>Облигации</v>
          </cell>
          <cell r="P7266" t="str">
            <v>Погашена</v>
          </cell>
          <cell r="Q7266">
            <v>42004</v>
          </cell>
          <cell r="R7266" t="str">
            <v>4-54-00124-A</v>
          </cell>
          <cell r="S7266" t="str">
            <v>1000</v>
          </cell>
          <cell r="T7266" t="str">
            <v/>
          </cell>
          <cell r="U7266">
            <v>0</v>
          </cell>
          <cell r="V7266">
            <v>0</v>
          </cell>
          <cell r="W7266">
            <v>0</v>
          </cell>
          <cell r="X7266">
            <v>0</v>
          </cell>
          <cell r="Y7266">
            <v>0</v>
          </cell>
          <cell r="Z7266" t="str">
            <v/>
          </cell>
          <cell r="AA7266" t="str">
            <v>Газпромбанк, ТрансКредитБанк</v>
          </cell>
          <cell r="AB7266" t="str">
            <v/>
          </cell>
          <cell r="AC726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6" t="str">
            <v>Публичное</v>
          </cell>
          <cell r="AE7266">
            <v>100</v>
          </cell>
          <cell r="AF7266">
            <v>0</v>
          </cell>
          <cell r="AG7266">
            <v>40589</v>
          </cell>
          <cell r="AH7266">
            <v>40634</v>
          </cell>
          <cell r="AI7266">
            <v>40634</v>
          </cell>
          <cell r="AJ7266">
            <v>40634</v>
          </cell>
          <cell r="AK7266">
            <v>15329</v>
          </cell>
          <cell r="AL7266">
            <v>0</v>
          </cell>
          <cell r="AM7266">
            <v>0</v>
          </cell>
          <cell r="AN7266">
            <v>4</v>
          </cell>
          <cell r="AO7266">
            <v>0</v>
          </cell>
          <cell r="AP7266" t="str">
            <v>Россия</v>
          </cell>
          <cell r="AQ7266">
            <v>0</v>
          </cell>
          <cell r="AR7266" t="str">
            <v>0</v>
          </cell>
          <cell r="AS7266">
            <v>0</v>
          </cell>
          <cell r="AT7266">
            <v>1577</v>
          </cell>
          <cell r="AU7266">
            <v>0</v>
          </cell>
          <cell r="AV7266" t="str">
            <v>Actual/365 (Actual/365F)</v>
          </cell>
          <cell r="AW7266">
            <v>0</v>
          </cell>
          <cell r="AX7266">
            <v>0</v>
          </cell>
          <cell r="AY7266">
            <v>0</v>
          </cell>
          <cell r="AZ7266" t="str">
            <v/>
          </cell>
          <cell r="BA7266" t="str">
            <v/>
          </cell>
          <cell r="BB7266">
            <v>0</v>
          </cell>
          <cell r="BC7266">
            <v>0</v>
          </cell>
          <cell r="BD7266" t="str">
            <v/>
          </cell>
          <cell r="BE7266">
            <v>0</v>
          </cell>
          <cell r="BF7266">
            <v>0</v>
          </cell>
          <cell r="BG7266" t="str">
            <v/>
          </cell>
          <cell r="BH7266">
            <v>0</v>
          </cell>
          <cell r="BI7266">
            <v>0</v>
          </cell>
          <cell r="BJ7266" t="str">
            <v>20.09.2016/-/22.02.2018</v>
          </cell>
          <cell r="BK7266" t="str">
            <v>AA(RU)/–</v>
          </cell>
          <cell r="BL7266" t="str">
            <v>AA(RU)</v>
          </cell>
          <cell r="BM7266" t="str">
            <v>–</v>
          </cell>
          <cell r="BN7266" t="str">
            <v>2018-06-22/–</v>
          </cell>
          <cell r="BO7266">
            <v>0</v>
          </cell>
          <cell r="BP7266">
            <v>0</v>
          </cell>
          <cell r="BQ7266" t="str">
            <v/>
          </cell>
          <cell r="BR7266" t="str">
            <v/>
          </cell>
          <cell r="BS7266" t="str">
            <v/>
          </cell>
          <cell r="BT7266" t="str">
            <v/>
          </cell>
        </row>
        <row r="7267">
          <cell r="B7267">
            <v>7707049388</v>
          </cell>
          <cell r="C7267" t="str">
            <v>1027700198767</v>
          </cell>
          <cell r="D7267" t="str">
            <v/>
          </cell>
          <cell r="E7267" t="str">
            <v>BB+</v>
          </cell>
          <cell r="F7267" t="str">
            <v>–</v>
          </cell>
          <cell r="G7267" t="str">
            <v>BBB-</v>
          </cell>
          <cell r="H7267">
            <v>0</v>
          </cell>
          <cell r="I7267">
            <v>0</v>
          </cell>
          <cell r="J7267">
            <v>0</v>
          </cell>
          <cell r="K7267" t="str">
            <v>Ростелеком, У-33</v>
          </cell>
          <cell r="L7267" t="str">
            <v>Связь и телекоммуникация</v>
          </cell>
          <cell r="M7267">
            <v>345000</v>
          </cell>
          <cell r="N7267" t="str">
            <v>RUB</v>
          </cell>
          <cell r="O7267" t="str">
            <v>Облигации</v>
          </cell>
          <cell r="P7267" t="str">
            <v>Погашена</v>
          </cell>
          <cell r="Q7267">
            <v>42004</v>
          </cell>
          <cell r="R7267" t="str">
            <v>4-55-00124-A</v>
          </cell>
          <cell r="S7267" t="str">
            <v>1500</v>
          </cell>
          <cell r="T7267" t="str">
            <v/>
          </cell>
          <cell r="U7267">
            <v>0</v>
          </cell>
          <cell r="V7267">
            <v>0</v>
          </cell>
          <cell r="W7267">
            <v>0</v>
          </cell>
          <cell r="X7267">
            <v>0</v>
          </cell>
          <cell r="Y7267">
            <v>0</v>
          </cell>
          <cell r="Z7267" t="str">
            <v/>
          </cell>
          <cell r="AA7267" t="str">
            <v>Газпромбанк, ТрансКредитБанк</v>
          </cell>
          <cell r="AB7267" t="str">
            <v/>
          </cell>
          <cell r="AC726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7" t="str">
            <v>Публичное</v>
          </cell>
          <cell r="AE7267">
            <v>100</v>
          </cell>
          <cell r="AF7267">
            <v>0</v>
          </cell>
          <cell r="AG7267">
            <v>40589</v>
          </cell>
          <cell r="AH7267">
            <v>40634</v>
          </cell>
          <cell r="AI7267">
            <v>40634</v>
          </cell>
          <cell r="AJ7267">
            <v>40634</v>
          </cell>
          <cell r="AK7267">
            <v>15331</v>
          </cell>
          <cell r="AL7267">
            <v>0</v>
          </cell>
          <cell r="AM7267">
            <v>0</v>
          </cell>
          <cell r="AN7267">
            <v>4</v>
          </cell>
          <cell r="AO7267">
            <v>0</v>
          </cell>
          <cell r="AP7267" t="str">
            <v>Россия</v>
          </cell>
          <cell r="AQ7267">
            <v>0</v>
          </cell>
          <cell r="AR7267" t="str">
            <v>0</v>
          </cell>
          <cell r="AS7267">
            <v>0</v>
          </cell>
          <cell r="AT7267">
            <v>1577</v>
          </cell>
          <cell r="AU7267">
            <v>0</v>
          </cell>
          <cell r="AV7267" t="str">
            <v>Actual/365 (Actual/365F)</v>
          </cell>
          <cell r="AW7267">
            <v>0</v>
          </cell>
          <cell r="AX7267">
            <v>0</v>
          </cell>
          <cell r="AY7267">
            <v>0</v>
          </cell>
          <cell r="AZ7267" t="str">
            <v/>
          </cell>
          <cell r="BA7267" t="str">
            <v/>
          </cell>
          <cell r="BB7267">
            <v>0</v>
          </cell>
          <cell r="BC7267">
            <v>0</v>
          </cell>
          <cell r="BD7267" t="str">
            <v/>
          </cell>
          <cell r="BE7267">
            <v>0</v>
          </cell>
          <cell r="BF7267">
            <v>0</v>
          </cell>
          <cell r="BG7267" t="str">
            <v/>
          </cell>
          <cell r="BH7267">
            <v>0</v>
          </cell>
          <cell r="BI7267">
            <v>0</v>
          </cell>
          <cell r="BJ7267" t="str">
            <v>20.09.2016/-/22.02.2018</v>
          </cell>
          <cell r="BK7267" t="str">
            <v>AA(RU)/–</v>
          </cell>
          <cell r="BL7267" t="str">
            <v>AA(RU)</v>
          </cell>
          <cell r="BM7267" t="str">
            <v>–</v>
          </cell>
          <cell r="BN7267" t="str">
            <v>2018-06-22/–</v>
          </cell>
          <cell r="BO7267">
            <v>0</v>
          </cell>
          <cell r="BP7267">
            <v>0</v>
          </cell>
          <cell r="BQ7267" t="str">
            <v/>
          </cell>
          <cell r="BR7267" t="str">
            <v/>
          </cell>
          <cell r="BS7267" t="str">
            <v/>
          </cell>
          <cell r="BT7267" t="str">
            <v/>
          </cell>
        </row>
        <row r="7268">
          <cell r="B7268">
            <v>7707049388</v>
          </cell>
          <cell r="C7268" t="str">
            <v>1027700198767</v>
          </cell>
          <cell r="D7268" t="str">
            <v/>
          </cell>
          <cell r="E7268" t="str">
            <v>BB+</v>
          </cell>
          <cell r="F7268" t="str">
            <v>–</v>
          </cell>
          <cell r="G7268" t="str">
            <v>BBB-</v>
          </cell>
          <cell r="H7268">
            <v>0</v>
          </cell>
          <cell r="I7268">
            <v>0</v>
          </cell>
          <cell r="J7268">
            <v>0</v>
          </cell>
          <cell r="K7268" t="str">
            <v>Ростелеком, У-34</v>
          </cell>
          <cell r="L7268" t="str">
            <v>Связь и телекоммуникация</v>
          </cell>
          <cell r="M7268">
            <v>200000</v>
          </cell>
          <cell r="N7268" t="str">
            <v>RUB</v>
          </cell>
          <cell r="O7268" t="str">
            <v>Облигации</v>
          </cell>
          <cell r="P7268" t="str">
            <v>Погашена</v>
          </cell>
          <cell r="Q7268">
            <v>42009</v>
          </cell>
          <cell r="R7268" t="str">
            <v>4-56-00124-A</v>
          </cell>
          <cell r="S7268" t="str">
            <v>500</v>
          </cell>
          <cell r="T7268" t="str">
            <v/>
          </cell>
          <cell r="U7268">
            <v>0</v>
          </cell>
          <cell r="V7268">
            <v>0</v>
          </cell>
          <cell r="W7268">
            <v>0</v>
          </cell>
          <cell r="X7268">
            <v>0</v>
          </cell>
          <cell r="Y7268">
            <v>0</v>
          </cell>
          <cell r="Z7268" t="str">
            <v/>
          </cell>
          <cell r="AA7268" t="str">
            <v>Газпромбанк, ТрансКредитБанк</v>
          </cell>
          <cell r="AB7268" t="str">
            <v>Московская Биржа</v>
          </cell>
          <cell r="AC726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8" t="str">
            <v>Публичное</v>
          </cell>
          <cell r="AE7268">
            <v>100</v>
          </cell>
          <cell r="AF7268">
            <v>0</v>
          </cell>
          <cell r="AG7268">
            <v>40589</v>
          </cell>
          <cell r="AH7268">
            <v>40634</v>
          </cell>
          <cell r="AI7268">
            <v>40634</v>
          </cell>
          <cell r="AJ7268">
            <v>40634</v>
          </cell>
          <cell r="AK7268">
            <v>15333</v>
          </cell>
          <cell r="AL7268" t="str">
            <v/>
          </cell>
          <cell r="AM7268">
            <v>0</v>
          </cell>
          <cell r="AN7268">
            <v>4</v>
          </cell>
          <cell r="AO7268">
            <v>0</v>
          </cell>
          <cell r="AP7268" t="str">
            <v>Россия</v>
          </cell>
          <cell r="AQ7268">
            <v>0</v>
          </cell>
          <cell r="AR7268" t="str">
            <v>0</v>
          </cell>
          <cell r="AS7268">
            <v>0</v>
          </cell>
          <cell r="AT7268">
            <v>1577</v>
          </cell>
          <cell r="AU7268">
            <v>0</v>
          </cell>
          <cell r="AV7268" t="str">
            <v>Actual/365 (Actual/365F)</v>
          </cell>
          <cell r="AW7268">
            <v>0</v>
          </cell>
          <cell r="AX7268">
            <v>0</v>
          </cell>
          <cell r="AY7268">
            <v>0</v>
          </cell>
          <cell r="AZ7268" t="str">
            <v/>
          </cell>
          <cell r="BA7268" t="str">
            <v/>
          </cell>
          <cell r="BB7268">
            <v>0</v>
          </cell>
          <cell r="BC7268">
            <v>0</v>
          </cell>
          <cell r="BD7268" t="str">
            <v/>
          </cell>
          <cell r="BE7268">
            <v>0</v>
          </cell>
          <cell r="BF7268">
            <v>0</v>
          </cell>
          <cell r="BG7268" t="str">
            <v/>
          </cell>
          <cell r="BH7268">
            <v>0</v>
          </cell>
          <cell r="BI7268">
            <v>0</v>
          </cell>
          <cell r="BJ7268" t="str">
            <v>20.09.2016/-/22.02.2018</v>
          </cell>
          <cell r="BK7268" t="str">
            <v>AA(RU)/–</v>
          </cell>
          <cell r="BL7268" t="str">
            <v>AA(RU)</v>
          </cell>
          <cell r="BM7268" t="str">
            <v>–</v>
          </cell>
          <cell r="BN7268" t="str">
            <v>2018-06-22/–</v>
          </cell>
          <cell r="BO7268">
            <v>0</v>
          </cell>
          <cell r="BP7268">
            <v>0</v>
          </cell>
          <cell r="BQ7268" t="str">
            <v/>
          </cell>
          <cell r="BR7268" t="str">
            <v/>
          </cell>
          <cell r="BS7268" t="str">
            <v/>
          </cell>
          <cell r="BT7268" t="str">
            <v/>
          </cell>
        </row>
        <row r="7269">
          <cell r="B7269">
            <v>7707049388</v>
          </cell>
          <cell r="C7269" t="str">
            <v>1027700198767</v>
          </cell>
          <cell r="D7269" t="str">
            <v/>
          </cell>
          <cell r="E7269" t="str">
            <v>BB+</v>
          </cell>
          <cell r="F7269" t="str">
            <v>–</v>
          </cell>
          <cell r="G7269" t="str">
            <v>BBB-</v>
          </cell>
          <cell r="H7269">
            <v>0</v>
          </cell>
          <cell r="I7269">
            <v>0</v>
          </cell>
          <cell r="J7269">
            <v>0</v>
          </cell>
          <cell r="K7269" t="str">
            <v>Ростелеком, У-35</v>
          </cell>
          <cell r="L7269" t="str">
            <v>Связь и телекоммуникация</v>
          </cell>
          <cell r="M7269">
            <v>245000</v>
          </cell>
          <cell r="N7269" t="str">
            <v>RUB</v>
          </cell>
          <cell r="O7269" t="str">
            <v>Облигации</v>
          </cell>
          <cell r="P7269" t="str">
            <v>Погашена</v>
          </cell>
          <cell r="Q7269">
            <v>42374</v>
          </cell>
          <cell r="R7269" t="str">
            <v>4-57-00124-A</v>
          </cell>
          <cell r="S7269" t="str">
            <v>500</v>
          </cell>
          <cell r="T7269" t="str">
            <v/>
          </cell>
          <cell r="U7269">
            <v>0</v>
          </cell>
          <cell r="V7269">
            <v>0</v>
          </cell>
          <cell r="W7269">
            <v>0</v>
          </cell>
          <cell r="X7269">
            <v>0</v>
          </cell>
          <cell r="Y7269">
            <v>0</v>
          </cell>
          <cell r="Z7269" t="str">
            <v/>
          </cell>
          <cell r="AA7269" t="str">
            <v>Газпромбанк, ТрансКредитБанк</v>
          </cell>
          <cell r="AB7269" t="str">
            <v/>
          </cell>
          <cell r="AC726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9" t="str">
            <v>Публичное</v>
          </cell>
          <cell r="AE7269">
            <v>100</v>
          </cell>
          <cell r="AF7269">
            <v>0</v>
          </cell>
          <cell r="AG7269">
            <v>40589</v>
          </cell>
          <cell r="AH7269">
            <v>40634</v>
          </cell>
          <cell r="AI7269">
            <v>40634</v>
          </cell>
          <cell r="AJ7269">
            <v>40634</v>
          </cell>
          <cell r="AK7269">
            <v>15335</v>
          </cell>
          <cell r="AL7269">
            <v>0</v>
          </cell>
          <cell r="AM7269">
            <v>0</v>
          </cell>
          <cell r="AN7269">
            <v>4</v>
          </cell>
          <cell r="AO7269">
            <v>0</v>
          </cell>
          <cell r="AP7269" t="str">
            <v>Россия</v>
          </cell>
          <cell r="AQ7269">
            <v>0</v>
          </cell>
          <cell r="AR7269" t="str">
            <v>0</v>
          </cell>
          <cell r="AS7269">
            <v>0</v>
          </cell>
          <cell r="AT7269">
            <v>1577</v>
          </cell>
          <cell r="AU7269">
            <v>0</v>
          </cell>
          <cell r="AV7269" t="str">
            <v>Actual/365 (Actual/365F)</v>
          </cell>
          <cell r="AW7269">
            <v>0</v>
          </cell>
          <cell r="AX7269">
            <v>0</v>
          </cell>
          <cell r="AY7269">
            <v>0</v>
          </cell>
          <cell r="AZ7269" t="str">
            <v/>
          </cell>
          <cell r="BA7269" t="str">
            <v/>
          </cell>
          <cell r="BB7269">
            <v>0</v>
          </cell>
          <cell r="BC7269">
            <v>0</v>
          </cell>
          <cell r="BD7269" t="str">
            <v/>
          </cell>
          <cell r="BE7269">
            <v>0</v>
          </cell>
          <cell r="BF7269">
            <v>0</v>
          </cell>
          <cell r="BG7269" t="str">
            <v/>
          </cell>
          <cell r="BH7269">
            <v>0</v>
          </cell>
          <cell r="BI7269">
            <v>0</v>
          </cell>
          <cell r="BJ7269" t="str">
            <v>20.09.2016/-/22.02.2018</v>
          </cell>
          <cell r="BK7269" t="str">
            <v>AA(RU)/–</v>
          </cell>
          <cell r="BL7269" t="str">
            <v>AA(RU)</v>
          </cell>
          <cell r="BM7269" t="str">
            <v>–</v>
          </cell>
          <cell r="BN7269" t="str">
            <v>2018-06-22/–</v>
          </cell>
          <cell r="BO7269">
            <v>0</v>
          </cell>
          <cell r="BP7269">
            <v>0</v>
          </cell>
          <cell r="BQ7269" t="str">
            <v/>
          </cell>
          <cell r="BR7269" t="str">
            <v/>
          </cell>
          <cell r="BS7269" t="str">
            <v/>
          </cell>
          <cell r="BT7269" t="str">
            <v/>
          </cell>
        </row>
        <row r="7270">
          <cell r="B7270">
            <v>7707049388</v>
          </cell>
          <cell r="C7270" t="str">
            <v>1027700198767</v>
          </cell>
          <cell r="D7270" t="str">
            <v/>
          </cell>
          <cell r="E7270" t="str">
            <v>BB+</v>
          </cell>
          <cell r="F7270" t="str">
            <v>–</v>
          </cell>
          <cell r="G7270" t="str">
            <v>BBB-</v>
          </cell>
          <cell r="H7270">
            <v>0</v>
          </cell>
          <cell r="I7270">
            <v>0</v>
          </cell>
          <cell r="J7270">
            <v>0</v>
          </cell>
          <cell r="K7270" t="str">
            <v>Ростелеком, У-36</v>
          </cell>
          <cell r="L7270" t="str">
            <v>Связь и телекоммуникация</v>
          </cell>
          <cell r="M7270">
            <v>299400</v>
          </cell>
          <cell r="N7270" t="str">
            <v>RUB</v>
          </cell>
          <cell r="O7270" t="str">
            <v>Облигации</v>
          </cell>
          <cell r="P7270" t="str">
            <v>Погашена</v>
          </cell>
          <cell r="Q7270">
            <v>42374</v>
          </cell>
          <cell r="R7270" t="str">
            <v>4-58-00124-A</v>
          </cell>
          <cell r="S7270" t="str">
            <v>600</v>
          </cell>
          <cell r="T7270" t="str">
            <v/>
          </cell>
          <cell r="U7270">
            <v>0</v>
          </cell>
          <cell r="V7270">
            <v>0</v>
          </cell>
          <cell r="W7270">
            <v>0</v>
          </cell>
          <cell r="X7270">
            <v>0</v>
          </cell>
          <cell r="Y7270">
            <v>0</v>
          </cell>
          <cell r="Z7270" t="str">
            <v/>
          </cell>
          <cell r="AA7270" t="str">
            <v>Газпромбанк, ТрансКредитБанк</v>
          </cell>
          <cell r="AB7270" t="str">
            <v/>
          </cell>
          <cell r="AC727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0" t="str">
            <v>Публичное</v>
          </cell>
          <cell r="AE7270">
            <v>100</v>
          </cell>
          <cell r="AF7270">
            <v>0</v>
          </cell>
          <cell r="AG7270">
            <v>40589</v>
          </cell>
          <cell r="AH7270">
            <v>40634</v>
          </cell>
          <cell r="AI7270">
            <v>40634</v>
          </cell>
          <cell r="AJ7270">
            <v>40634</v>
          </cell>
          <cell r="AK7270">
            <v>15337</v>
          </cell>
          <cell r="AL7270">
            <v>0</v>
          </cell>
          <cell r="AM7270">
            <v>0</v>
          </cell>
          <cell r="AN7270">
            <v>4</v>
          </cell>
          <cell r="AO7270">
            <v>0</v>
          </cell>
          <cell r="AP7270" t="str">
            <v>Россия</v>
          </cell>
          <cell r="AQ7270">
            <v>0</v>
          </cell>
          <cell r="AR7270" t="str">
            <v>0</v>
          </cell>
          <cell r="AS7270">
            <v>0</v>
          </cell>
          <cell r="AT7270">
            <v>1577</v>
          </cell>
          <cell r="AU7270">
            <v>0</v>
          </cell>
          <cell r="AV7270" t="str">
            <v>Actual/365 (Actual/365F)</v>
          </cell>
          <cell r="AW7270">
            <v>0</v>
          </cell>
          <cell r="AX7270">
            <v>0</v>
          </cell>
          <cell r="AY7270">
            <v>0</v>
          </cell>
          <cell r="AZ7270" t="str">
            <v/>
          </cell>
          <cell r="BA7270" t="str">
            <v/>
          </cell>
          <cell r="BB7270">
            <v>0</v>
          </cell>
          <cell r="BC7270">
            <v>0</v>
          </cell>
          <cell r="BD7270" t="str">
            <v/>
          </cell>
          <cell r="BE7270">
            <v>0</v>
          </cell>
          <cell r="BF7270">
            <v>0</v>
          </cell>
          <cell r="BG7270" t="str">
            <v/>
          </cell>
          <cell r="BH7270">
            <v>0</v>
          </cell>
          <cell r="BI7270">
            <v>0</v>
          </cell>
          <cell r="BJ7270" t="str">
            <v>20.09.2016/-/22.02.2018</v>
          </cell>
          <cell r="BK7270" t="str">
            <v>AA(RU)/–</v>
          </cell>
          <cell r="BL7270" t="str">
            <v>AA(RU)</v>
          </cell>
          <cell r="BM7270" t="str">
            <v>–</v>
          </cell>
          <cell r="BN7270" t="str">
            <v>2018-06-22/–</v>
          </cell>
          <cell r="BO7270">
            <v>0</v>
          </cell>
          <cell r="BP7270">
            <v>0</v>
          </cell>
          <cell r="BQ7270" t="str">
            <v/>
          </cell>
          <cell r="BR7270" t="str">
            <v/>
          </cell>
          <cell r="BS7270" t="str">
            <v/>
          </cell>
          <cell r="BT7270" t="str">
            <v/>
          </cell>
        </row>
        <row r="7271">
          <cell r="B7271">
            <v>7707049388</v>
          </cell>
          <cell r="C7271" t="str">
            <v>1027700198767</v>
          </cell>
          <cell r="D7271" t="str">
            <v/>
          </cell>
          <cell r="E7271" t="str">
            <v>BB+</v>
          </cell>
          <cell r="F7271" t="str">
            <v>–</v>
          </cell>
          <cell r="G7271" t="str">
            <v>BBB-</v>
          </cell>
          <cell r="H7271">
            <v>0</v>
          </cell>
          <cell r="I7271">
            <v>0</v>
          </cell>
          <cell r="J7271">
            <v>0</v>
          </cell>
          <cell r="K7271" t="str">
            <v>Ростелеком, У-37</v>
          </cell>
          <cell r="L7271" t="str">
            <v>Связь и телекоммуникация</v>
          </cell>
          <cell r="M7271">
            <v>249500</v>
          </cell>
          <cell r="N7271" t="str">
            <v>RUB</v>
          </cell>
          <cell r="O7271" t="str">
            <v>Облигации</v>
          </cell>
          <cell r="P7271" t="str">
            <v>Погашена</v>
          </cell>
          <cell r="Q7271">
            <v>42465</v>
          </cell>
          <cell r="R7271" t="str">
            <v>4-59-00124-A</v>
          </cell>
          <cell r="S7271" t="str">
            <v>500</v>
          </cell>
          <cell r="T7271" t="str">
            <v/>
          </cell>
          <cell r="U7271">
            <v>1</v>
          </cell>
          <cell r="V7271">
            <v>0</v>
          </cell>
          <cell r="W7271">
            <v>0</v>
          </cell>
          <cell r="X7271">
            <v>0</v>
          </cell>
          <cell r="Y7271">
            <v>0</v>
          </cell>
          <cell r="Z7271" t="str">
            <v/>
          </cell>
          <cell r="AA7271" t="str">
            <v>Газпромбанк, ТрансКредитБанк</v>
          </cell>
          <cell r="AB7271" t="str">
            <v/>
          </cell>
          <cell r="AC727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1" t="str">
            <v>Публичное</v>
          </cell>
          <cell r="AE7271">
            <v>100</v>
          </cell>
          <cell r="AF7271">
            <v>0</v>
          </cell>
          <cell r="AG7271">
            <v>40589</v>
          </cell>
          <cell r="AH7271">
            <v>40634</v>
          </cell>
          <cell r="AI7271">
            <v>40634</v>
          </cell>
          <cell r="AJ7271">
            <v>40634</v>
          </cell>
          <cell r="AK7271">
            <v>15339</v>
          </cell>
          <cell r="AL7271">
            <v>0</v>
          </cell>
          <cell r="AM7271">
            <v>0</v>
          </cell>
          <cell r="AN7271">
            <v>4</v>
          </cell>
          <cell r="AO7271">
            <v>0</v>
          </cell>
          <cell r="AP7271" t="str">
            <v>Россия</v>
          </cell>
          <cell r="AQ7271">
            <v>0</v>
          </cell>
          <cell r="AR7271" t="str">
            <v>0</v>
          </cell>
          <cell r="AS7271">
            <v>0</v>
          </cell>
          <cell r="AT7271">
            <v>1577</v>
          </cell>
          <cell r="AU7271">
            <v>0</v>
          </cell>
          <cell r="AV7271" t="str">
            <v>Actual/365 (Actual/365F)</v>
          </cell>
          <cell r="AW7271">
            <v>0</v>
          </cell>
          <cell r="AX7271">
            <v>0</v>
          </cell>
          <cell r="AY7271">
            <v>0</v>
          </cell>
          <cell r="AZ7271" t="str">
            <v/>
          </cell>
          <cell r="BA7271" t="str">
            <v/>
          </cell>
          <cell r="BB7271">
            <v>0</v>
          </cell>
          <cell r="BC7271">
            <v>0</v>
          </cell>
          <cell r="BD7271" t="str">
            <v/>
          </cell>
          <cell r="BE7271">
            <v>0</v>
          </cell>
          <cell r="BF7271">
            <v>0</v>
          </cell>
          <cell r="BG7271" t="str">
            <v/>
          </cell>
          <cell r="BH7271">
            <v>0</v>
          </cell>
          <cell r="BI7271">
            <v>0</v>
          </cell>
          <cell r="BJ7271" t="str">
            <v>20.09.2016/-/22.02.2018</v>
          </cell>
          <cell r="BK7271" t="str">
            <v>AA(RU)/–</v>
          </cell>
          <cell r="BL7271" t="str">
            <v>AA(RU)</v>
          </cell>
          <cell r="BM7271" t="str">
            <v>–</v>
          </cell>
          <cell r="BN7271" t="str">
            <v>2018-06-22/–</v>
          </cell>
          <cell r="BO7271">
            <v>0</v>
          </cell>
          <cell r="BP7271">
            <v>0</v>
          </cell>
          <cell r="BQ7271" t="str">
            <v/>
          </cell>
          <cell r="BR7271" t="str">
            <v/>
          </cell>
          <cell r="BS7271" t="str">
            <v/>
          </cell>
          <cell r="BT7271" t="str">
            <v/>
          </cell>
        </row>
        <row r="7272">
          <cell r="B7272">
            <v>7707049388</v>
          </cell>
          <cell r="C7272" t="str">
            <v>1027700198767</v>
          </cell>
          <cell r="D7272" t="str">
            <v/>
          </cell>
          <cell r="E7272" t="str">
            <v>BB+</v>
          </cell>
          <cell r="F7272" t="str">
            <v>–</v>
          </cell>
          <cell r="G7272" t="str">
            <v>BBB-</v>
          </cell>
          <cell r="H7272">
            <v>0</v>
          </cell>
          <cell r="I7272">
            <v>0</v>
          </cell>
          <cell r="J7272">
            <v>0</v>
          </cell>
          <cell r="K7272" t="str">
            <v>Ростелеком, У-38</v>
          </cell>
          <cell r="L7272" t="str">
            <v>Связь и телекоммуникация</v>
          </cell>
          <cell r="M7272">
            <v>1000000</v>
          </cell>
          <cell r="N7272" t="str">
            <v>RUB</v>
          </cell>
          <cell r="O7272" t="str">
            <v>Облигации</v>
          </cell>
          <cell r="P7272" t="str">
            <v>Погашена</v>
          </cell>
          <cell r="Q7272">
            <v>40786</v>
          </cell>
          <cell r="R7272" t="str">
            <v>4-60-00124-A</v>
          </cell>
          <cell r="S7272" t="str">
            <v>2000</v>
          </cell>
          <cell r="T7272" t="str">
            <v/>
          </cell>
          <cell r="U7272">
            <v>0</v>
          </cell>
          <cell r="V7272">
            <v>0</v>
          </cell>
          <cell r="W7272">
            <v>0</v>
          </cell>
          <cell r="X7272">
            <v>0</v>
          </cell>
          <cell r="Y7272">
            <v>0</v>
          </cell>
          <cell r="Z7272" t="str">
            <v/>
          </cell>
          <cell r="AA7272" t="str">
            <v>Газпромбанк, ТрансКредитБанк</v>
          </cell>
          <cell r="AB7272" t="str">
            <v>Московская Биржа</v>
          </cell>
          <cell r="AC727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2" t="str">
            <v>Публичное</v>
          </cell>
          <cell r="AE7272">
            <v>100</v>
          </cell>
          <cell r="AF7272">
            <v>0</v>
          </cell>
          <cell r="AG7272">
            <v>40589</v>
          </cell>
          <cell r="AH7272">
            <v>40634</v>
          </cell>
          <cell r="AI7272">
            <v>40634</v>
          </cell>
          <cell r="AJ7272">
            <v>40634</v>
          </cell>
          <cell r="AK7272">
            <v>15341</v>
          </cell>
          <cell r="AL7272" t="str">
            <v/>
          </cell>
          <cell r="AM7272">
            <v>0</v>
          </cell>
          <cell r="AN7272">
            <v>4</v>
          </cell>
          <cell r="AO7272">
            <v>0</v>
          </cell>
          <cell r="AP7272" t="str">
            <v>Россия</v>
          </cell>
          <cell r="AQ7272">
            <v>0</v>
          </cell>
          <cell r="AR7272" t="str">
            <v>0</v>
          </cell>
          <cell r="AS7272">
            <v>0</v>
          </cell>
          <cell r="AT7272">
            <v>1577</v>
          </cell>
          <cell r="AU7272">
            <v>0</v>
          </cell>
          <cell r="AV7272" t="str">
            <v>Actual/365 (Actual/365F)</v>
          </cell>
          <cell r="AW7272">
            <v>0</v>
          </cell>
          <cell r="AX7272">
            <v>0</v>
          </cell>
          <cell r="AY7272">
            <v>0</v>
          </cell>
          <cell r="AZ7272" t="str">
            <v/>
          </cell>
          <cell r="BA7272" t="str">
            <v/>
          </cell>
          <cell r="BB7272">
            <v>0</v>
          </cell>
          <cell r="BC7272">
            <v>0</v>
          </cell>
          <cell r="BD7272" t="str">
            <v/>
          </cell>
          <cell r="BE7272">
            <v>0</v>
          </cell>
          <cell r="BF7272">
            <v>0</v>
          </cell>
          <cell r="BG7272" t="str">
            <v/>
          </cell>
          <cell r="BH7272">
            <v>0</v>
          </cell>
          <cell r="BI7272">
            <v>0</v>
          </cell>
          <cell r="BJ7272" t="str">
            <v>20.09.2016/-/22.02.2018</v>
          </cell>
          <cell r="BK7272" t="str">
            <v>AA(RU)/–</v>
          </cell>
          <cell r="BL7272" t="str">
            <v>AA(RU)</v>
          </cell>
          <cell r="BM7272" t="str">
            <v>–</v>
          </cell>
          <cell r="BN7272" t="str">
            <v>2018-06-22/–</v>
          </cell>
          <cell r="BO7272">
            <v>0</v>
          </cell>
          <cell r="BP7272">
            <v>0</v>
          </cell>
          <cell r="BQ7272" t="str">
            <v/>
          </cell>
          <cell r="BR7272" t="str">
            <v/>
          </cell>
          <cell r="BS7272" t="str">
            <v/>
          </cell>
          <cell r="BT7272" t="str">
            <v/>
          </cell>
        </row>
        <row r="7273">
          <cell r="B7273">
            <v>7707049388</v>
          </cell>
          <cell r="C7273" t="str">
            <v>1027700198767</v>
          </cell>
          <cell r="D7273" t="str">
            <v/>
          </cell>
          <cell r="E7273" t="str">
            <v>BB+</v>
          </cell>
          <cell r="F7273" t="str">
            <v>–</v>
          </cell>
          <cell r="G7273" t="str">
            <v>BBB-</v>
          </cell>
          <cell r="H7273">
            <v>0</v>
          </cell>
          <cell r="I7273">
            <v>0</v>
          </cell>
          <cell r="J7273">
            <v>0</v>
          </cell>
          <cell r="K7273" t="str">
            <v>Ростелеком, У-39</v>
          </cell>
          <cell r="L7273" t="str">
            <v>Связь и телекоммуникация</v>
          </cell>
          <cell r="M7273">
            <v>1000000</v>
          </cell>
          <cell r="N7273" t="str">
            <v>RUB</v>
          </cell>
          <cell r="O7273" t="str">
            <v>Облигации</v>
          </cell>
          <cell r="P7273" t="str">
            <v>Погашена</v>
          </cell>
          <cell r="Q7273">
            <v>40878</v>
          </cell>
          <cell r="R7273" t="str">
            <v>4-61-00124-A</v>
          </cell>
          <cell r="S7273" t="str">
            <v>2000</v>
          </cell>
          <cell r="T7273" t="str">
            <v/>
          </cell>
          <cell r="U7273">
            <v>0</v>
          </cell>
          <cell r="V7273">
            <v>0</v>
          </cell>
          <cell r="W7273">
            <v>0</v>
          </cell>
          <cell r="X7273">
            <v>0</v>
          </cell>
          <cell r="Y7273">
            <v>0</v>
          </cell>
          <cell r="Z7273" t="str">
            <v/>
          </cell>
          <cell r="AA7273" t="str">
            <v>Газпромбанк, ТрансКредитБанк</v>
          </cell>
          <cell r="AB7273" t="str">
            <v>Московская Биржа</v>
          </cell>
          <cell r="AC727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3" t="str">
            <v>Публичное</v>
          </cell>
          <cell r="AE7273">
            <v>100</v>
          </cell>
          <cell r="AF7273">
            <v>0</v>
          </cell>
          <cell r="AG7273">
            <v>40589</v>
          </cell>
          <cell r="AH7273">
            <v>40634</v>
          </cell>
          <cell r="AI7273">
            <v>40634</v>
          </cell>
          <cell r="AJ7273">
            <v>40634</v>
          </cell>
          <cell r="AK7273">
            <v>15343</v>
          </cell>
          <cell r="AL7273" t="str">
            <v/>
          </cell>
          <cell r="AM7273">
            <v>0</v>
          </cell>
          <cell r="AN7273">
            <v>4</v>
          </cell>
          <cell r="AO7273">
            <v>0</v>
          </cell>
          <cell r="AP7273" t="str">
            <v>Россия</v>
          </cell>
          <cell r="AQ7273">
            <v>0</v>
          </cell>
          <cell r="AR7273" t="str">
            <v>0</v>
          </cell>
          <cell r="AS7273">
            <v>0</v>
          </cell>
          <cell r="AT7273">
            <v>1577</v>
          </cell>
          <cell r="AU7273">
            <v>0</v>
          </cell>
          <cell r="AV7273" t="str">
            <v>Actual/365 (Actual/365F)</v>
          </cell>
          <cell r="AW7273">
            <v>0</v>
          </cell>
          <cell r="AX7273">
            <v>0</v>
          </cell>
          <cell r="AY7273">
            <v>0</v>
          </cell>
          <cell r="AZ7273" t="str">
            <v/>
          </cell>
          <cell r="BA7273" t="str">
            <v/>
          </cell>
          <cell r="BB7273">
            <v>0</v>
          </cell>
          <cell r="BC7273">
            <v>0</v>
          </cell>
          <cell r="BD7273" t="str">
            <v/>
          </cell>
          <cell r="BE7273">
            <v>0</v>
          </cell>
          <cell r="BF7273">
            <v>0</v>
          </cell>
          <cell r="BG7273" t="str">
            <v/>
          </cell>
          <cell r="BH7273">
            <v>0</v>
          </cell>
          <cell r="BI7273">
            <v>0</v>
          </cell>
          <cell r="BJ7273" t="str">
            <v>20.09.2016/-/22.02.2018</v>
          </cell>
          <cell r="BK7273" t="str">
            <v>AA(RU)/–</v>
          </cell>
          <cell r="BL7273" t="str">
            <v>AA(RU)</v>
          </cell>
          <cell r="BM7273" t="str">
            <v>–</v>
          </cell>
          <cell r="BN7273" t="str">
            <v>2018-06-22/–</v>
          </cell>
          <cell r="BO7273">
            <v>0</v>
          </cell>
          <cell r="BP7273">
            <v>0</v>
          </cell>
          <cell r="BQ7273" t="str">
            <v/>
          </cell>
          <cell r="BR7273" t="str">
            <v/>
          </cell>
          <cell r="BS7273" t="str">
            <v/>
          </cell>
          <cell r="BT7273" t="str">
            <v/>
          </cell>
        </row>
        <row r="7274">
          <cell r="B7274">
            <v>7707049388</v>
          </cell>
          <cell r="C7274" t="str">
            <v>1027700198767</v>
          </cell>
          <cell r="D7274" t="str">
            <v/>
          </cell>
          <cell r="E7274" t="str">
            <v>BB+</v>
          </cell>
          <cell r="F7274" t="str">
            <v>–</v>
          </cell>
          <cell r="G7274" t="str">
            <v>BBB-</v>
          </cell>
          <cell r="H7274">
            <v>0</v>
          </cell>
          <cell r="I7274">
            <v>0</v>
          </cell>
          <cell r="J7274">
            <v>0</v>
          </cell>
          <cell r="K7274" t="str">
            <v>Ростелеком, У-74</v>
          </cell>
          <cell r="L7274" t="str">
            <v>Связь и телекоммуникация</v>
          </cell>
          <cell r="M7274">
            <v>1000000</v>
          </cell>
          <cell r="N7274" t="str">
            <v>RUB</v>
          </cell>
          <cell r="O7274" t="str">
            <v>Облигации</v>
          </cell>
          <cell r="P7274" t="str">
            <v>Погашена</v>
          </cell>
          <cell r="Q7274">
            <v>40602</v>
          </cell>
          <cell r="R7274" t="str">
            <v>4-62-00124-A</v>
          </cell>
          <cell r="S7274" t="str">
            <v>2000</v>
          </cell>
          <cell r="T7274" t="str">
            <v/>
          </cell>
          <cell r="U7274">
            <v>0</v>
          </cell>
          <cell r="V7274">
            <v>0</v>
          </cell>
          <cell r="W7274">
            <v>0</v>
          </cell>
          <cell r="X7274">
            <v>0</v>
          </cell>
          <cell r="Y7274">
            <v>0</v>
          </cell>
          <cell r="Z7274" t="str">
            <v/>
          </cell>
          <cell r="AA7274" t="str">
            <v>Газпромбанк, ТрансКредитБанк</v>
          </cell>
          <cell r="AB7274" t="str">
            <v>Московская Биржа</v>
          </cell>
          <cell r="AC727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4" t="str">
            <v>Публичное</v>
          </cell>
          <cell r="AE7274">
            <v>100</v>
          </cell>
          <cell r="AF7274">
            <v>0</v>
          </cell>
          <cell r="AG7274">
            <v>40589</v>
          </cell>
          <cell r="AH7274">
            <v>40634</v>
          </cell>
          <cell r="AI7274">
            <v>40634</v>
          </cell>
          <cell r="AJ7274">
            <v>40634</v>
          </cell>
          <cell r="AK7274">
            <v>15345</v>
          </cell>
          <cell r="AL7274" t="str">
            <v/>
          </cell>
          <cell r="AM7274">
            <v>0</v>
          </cell>
          <cell r="AN7274">
            <v>4</v>
          </cell>
          <cell r="AO7274">
            <v>0</v>
          </cell>
          <cell r="AP7274" t="str">
            <v>Россия</v>
          </cell>
          <cell r="AQ7274">
            <v>0</v>
          </cell>
          <cell r="AR7274" t="str">
            <v>0</v>
          </cell>
          <cell r="AS7274">
            <v>0</v>
          </cell>
          <cell r="AT7274">
            <v>1577</v>
          </cell>
          <cell r="AU7274">
            <v>0</v>
          </cell>
          <cell r="AV7274" t="str">
            <v>Actual/365 (Actual/365F)</v>
          </cell>
          <cell r="AW7274">
            <v>0</v>
          </cell>
          <cell r="AX7274">
            <v>0</v>
          </cell>
          <cell r="AY7274">
            <v>0</v>
          </cell>
          <cell r="AZ7274" t="str">
            <v/>
          </cell>
          <cell r="BA7274" t="str">
            <v/>
          </cell>
          <cell r="BB7274">
            <v>0</v>
          </cell>
          <cell r="BC7274">
            <v>0</v>
          </cell>
          <cell r="BD7274" t="str">
            <v/>
          </cell>
          <cell r="BE7274">
            <v>0</v>
          </cell>
          <cell r="BF7274">
            <v>0</v>
          </cell>
          <cell r="BG7274" t="str">
            <v/>
          </cell>
          <cell r="BH7274">
            <v>0</v>
          </cell>
          <cell r="BI7274">
            <v>0</v>
          </cell>
          <cell r="BJ7274" t="str">
            <v>20.09.2016/-/22.02.2018</v>
          </cell>
          <cell r="BK7274" t="str">
            <v>AA(RU)/–</v>
          </cell>
          <cell r="BL7274" t="str">
            <v>AA(RU)</v>
          </cell>
          <cell r="BM7274" t="str">
            <v>–</v>
          </cell>
          <cell r="BN7274" t="str">
            <v>2018-06-22/–</v>
          </cell>
          <cell r="BO7274">
            <v>0</v>
          </cell>
          <cell r="BP7274">
            <v>0</v>
          </cell>
          <cell r="BQ7274" t="str">
            <v/>
          </cell>
          <cell r="BR7274" t="str">
            <v/>
          </cell>
          <cell r="BS7274" t="str">
            <v/>
          </cell>
          <cell r="BT7274" t="str">
            <v/>
          </cell>
        </row>
        <row r="7275">
          <cell r="B7275">
            <v>7707049388</v>
          </cell>
          <cell r="C7275" t="str">
            <v>1027700198767</v>
          </cell>
          <cell r="D7275" t="str">
            <v/>
          </cell>
          <cell r="E7275" t="str">
            <v>BB+</v>
          </cell>
          <cell r="F7275" t="str">
            <v>–</v>
          </cell>
          <cell r="G7275" t="str">
            <v>BBB-</v>
          </cell>
          <cell r="H7275">
            <v>0</v>
          </cell>
          <cell r="I7275">
            <v>0</v>
          </cell>
          <cell r="J7275">
            <v>0</v>
          </cell>
          <cell r="K7275" t="str">
            <v>Ростелеком, У-75</v>
          </cell>
          <cell r="L7275" t="str">
            <v>Связь и телекоммуникация</v>
          </cell>
          <cell r="M7275">
            <v>1000000</v>
          </cell>
          <cell r="N7275" t="str">
            <v>RUB</v>
          </cell>
          <cell r="O7275" t="str">
            <v>Облигации</v>
          </cell>
          <cell r="P7275" t="str">
            <v>Погашена</v>
          </cell>
          <cell r="Q7275">
            <v>40602</v>
          </cell>
          <cell r="R7275" t="str">
            <v>4-63-00124-A</v>
          </cell>
          <cell r="S7275" t="str">
            <v>2000</v>
          </cell>
          <cell r="T7275" t="str">
            <v/>
          </cell>
          <cell r="U7275">
            <v>0</v>
          </cell>
          <cell r="V7275">
            <v>0</v>
          </cell>
          <cell r="W7275">
            <v>0</v>
          </cell>
          <cell r="X7275">
            <v>0</v>
          </cell>
          <cell r="Y7275">
            <v>0</v>
          </cell>
          <cell r="Z7275" t="str">
            <v/>
          </cell>
          <cell r="AA7275" t="str">
            <v>Газпромбанк, ТрансКредитБанк</v>
          </cell>
          <cell r="AB7275" t="str">
            <v>Московская Биржа</v>
          </cell>
          <cell r="AC727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5" t="str">
            <v>Публичное</v>
          </cell>
          <cell r="AE7275">
            <v>100</v>
          </cell>
          <cell r="AF7275">
            <v>0</v>
          </cell>
          <cell r="AG7275">
            <v>40589</v>
          </cell>
          <cell r="AH7275">
            <v>40634</v>
          </cell>
          <cell r="AI7275">
            <v>40634</v>
          </cell>
          <cell r="AJ7275">
            <v>40634</v>
          </cell>
          <cell r="AK7275">
            <v>15347</v>
          </cell>
          <cell r="AL7275" t="str">
            <v/>
          </cell>
          <cell r="AM7275">
            <v>0</v>
          </cell>
          <cell r="AN7275">
            <v>4</v>
          </cell>
          <cell r="AO7275">
            <v>0</v>
          </cell>
          <cell r="AP7275" t="str">
            <v>Россия</v>
          </cell>
          <cell r="AQ7275">
            <v>0</v>
          </cell>
          <cell r="AR7275" t="str">
            <v>0</v>
          </cell>
          <cell r="AS7275">
            <v>0</v>
          </cell>
          <cell r="AT7275">
            <v>1577</v>
          </cell>
          <cell r="AU7275">
            <v>0</v>
          </cell>
          <cell r="AV7275" t="str">
            <v>Actual/365 (Actual/365F)</v>
          </cell>
          <cell r="AW7275">
            <v>0</v>
          </cell>
          <cell r="AX7275">
            <v>0</v>
          </cell>
          <cell r="AY7275">
            <v>0</v>
          </cell>
          <cell r="AZ7275" t="str">
            <v/>
          </cell>
          <cell r="BA7275" t="str">
            <v/>
          </cell>
          <cell r="BB7275">
            <v>0</v>
          </cell>
          <cell r="BC7275">
            <v>0</v>
          </cell>
          <cell r="BD7275" t="str">
            <v/>
          </cell>
          <cell r="BE7275">
            <v>0</v>
          </cell>
          <cell r="BF7275">
            <v>0</v>
          </cell>
          <cell r="BG7275" t="str">
            <v/>
          </cell>
          <cell r="BH7275">
            <v>0</v>
          </cell>
          <cell r="BI7275">
            <v>0</v>
          </cell>
          <cell r="BJ7275" t="str">
            <v>20.09.2016/-/22.02.2018</v>
          </cell>
          <cell r="BK7275" t="str">
            <v>AA(RU)/–</v>
          </cell>
          <cell r="BL7275" t="str">
            <v>AA(RU)</v>
          </cell>
          <cell r="BM7275" t="str">
            <v>–</v>
          </cell>
          <cell r="BN7275" t="str">
            <v>2018-06-22/–</v>
          </cell>
          <cell r="BO7275">
            <v>0</v>
          </cell>
          <cell r="BP7275">
            <v>0</v>
          </cell>
          <cell r="BQ7275" t="str">
            <v/>
          </cell>
          <cell r="BR7275" t="str">
            <v/>
          </cell>
          <cell r="BS7275" t="str">
            <v/>
          </cell>
          <cell r="BT7275" t="str">
            <v/>
          </cell>
        </row>
        <row r="7276">
          <cell r="B7276">
            <v>7707049388</v>
          </cell>
          <cell r="C7276" t="str">
            <v>1027700198767</v>
          </cell>
          <cell r="D7276" t="str">
            <v/>
          </cell>
          <cell r="E7276" t="str">
            <v>BB+</v>
          </cell>
          <cell r="F7276" t="str">
            <v>–</v>
          </cell>
          <cell r="G7276" t="str">
            <v>BBB-</v>
          </cell>
          <cell r="H7276">
            <v>0</v>
          </cell>
          <cell r="I7276">
            <v>0</v>
          </cell>
          <cell r="J7276">
            <v>0</v>
          </cell>
          <cell r="K7276" t="str">
            <v>Ростелеком, Ц-01</v>
          </cell>
          <cell r="L7276" t="str">
            <v>Связь и телекоммуникация</v>
          </cell>
          <cell r="M7276">
            <v>5161500</v>
          </cell>
          <cell r="N7276" t="str">
            <v>RUB</v>
          </cell>
          <cell r="O7276" t="str">
            <v>Облигации</v>
          </cell>
          <cell r="P7276" t="str">
            <v>Погашена</v>
          </cell>
          <cell r="Q7276">
            <v>40711</v>
          </cell>
          <cell r="R7276" t="str">
            <v>4-18-00124-A</v>
          </cell>
          <cell r="S7276" t="str">
            <v>500</v>
          </cell>
          <cell r="T7276" t="str">
            <v/>
          </cell>
          <cell r="U7276">
            <v>0</v>
          </cell>
          <cell r="V7276">
            <v>0</v>
          </cell>
          <cell r="W7276">
            <v>0</v>
          </cell>
          <cell r="X7276">
            <v>0</v>
          </cell>
          <cell r="Y7276">
            <v>0</v>
          </cell>
          <cell r="Z7276" t="str">
            <v/>
          </cell>
          <cell r="AA7276" t="str">
            <v>Газпромбанк, ТрансКредитБанк</v>
          </cell>
          <cell r="AB7276" t="str">
            <v>Московская Биржа</v>
          </cell>
          <cell r="AC7276"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6" t="str">
            <v>Публичное</v>
          </cell>
          <cell r="AE7276">
            <v>100</v>
          </cell>
          <cell r="AF7276">
            <v>0</v>
          </cell>
          <cell r="AG7276">
            <v>40589</v>
          </cell>
          <cell r="AH7276">
            <v>40634</v>
          </cell>
          <cell r="AI7276">
            <v>40634</v>
          </cell>
          <cell r="AJ7276">
            <v>40634</v>
          </cell>
          <cell r="AK7276">
            <v>15257</v>
          </cell>
          <cell r="AL7276" t="str">
            <v/>
          </cell>
          <cell r="AM7276">
            <v>0</v>
          </cell>
          <cell r="AN7276">
            <v>4</v>
          </cell>
          <cell r="AO7276">
            <v>0</v>
          </cell>
          <cell r="AP7276" t="str">
            <v>Россия</v>
          </cell>
          <cell r="AQ7276">
            <v>0</v>
          </cell>
          <cell r="AR7276" t="str">
            <v>0</v>
          </cell>
          <cell r="AS7276">
            <v>0</v>
          </cell>
          <cell r="AT7276">
            <v>1577</v>
          </cell>
          <cell r="AU7276">
            <v>0</v>
          </cell>
          <cell r="AV7276" t="str">
            <v>Actual/365 (Actual/365F)</v>
          </cell>
          <cell r="AW7276">
            <v>0</v>
          </cell>
          <cell r="AX7276">
            <v>0</v>
          </cell>
          <cell r="AY7276">
            <v>0</v>
          </cell>
          <cell r="AZ7276" t="str">
            <v/>
          </cell>
          <cell r="BA7276" t="str">
            <v/>
          </cell>
          <cell r="BB7276">
            <v>0</v>
          </cell>
          <cell r="BC7276">
            <v>0</v>
          </cell>
          <cell r="BD7276" t="str">
            <v/>
          </cell>
          <cell r="BE7276">
            <v>0</v>
          </cell>
          <cell r="BF7276">
            <v>0</v>
          </cell>
          <cell r="BG7276" t="str">
            <v/>
          </cell>
          <cell r="BH7276">
            <v>0</v>
          </cell>
          <cell r="BI7276">
            <v>0</v>
          </cell>
          <cell r="BJ7276" t="str">
            <v>20.09.2016/-/22.02.2018</v>
          </cell>
          <cell r="BK7276" t="str">
            <v>AA(RU)/–</v>
          </cell>
          <cell r="BL7276" t="str">
            <v>AA(RU)</v>
          </cell>
          <cell r="BM7276" t="str">
            <v>–</v>
          </cell>
          <cell r="BN7276" t="str">
            <v>2018-06-22/–</v>
          </cell>
          <cell r="BO7276">
            <v>0</v>
          </cell>
          <cell r="BP7276">
            <v>0</v>
          </cell>
          <cell r="BQ7276" t="str">
            <v/>
          </cell>
          <cell r="BR7276" t="str">
            <v/>
          </cell>
          <cell r="BS7276" t="str">
            <v/>
          </cell>
          <cell r="BT7276" t="str">
            <v/>
          </cell>
        </row>
        <row r="7277">
          <cell r="B7277">
            <v>7707049388</v>
          </cell>
          <cell r="C7277" t="str">
            <v>1027700198767</v>
          </cell>
          <cell r="D7277" t="str">
            <v/>
          </cell>
          <cell r="E7277" t="str">
            <v>BB+</v>
          </cell>
          <cell r="F7277" t="str">
            <v>–</v>
          </cell>
          <cell r="G7277" t="str">
            <v>BBB-</v>
          </cell>
          <cell r="H7277">
            <v>0</v>
          </cell>
          <cell r="I7277">
            <v>0</v>
          </cell>
          <cell r="J7277">
            <v>0</v>
          </cell>
          <cell r="K7277" t="str">
            <v>Ростелеком, Ц-02</v>
          </cell>
          <cell r="L7277" t="str">
            <v>Связь и телекоммуникация</v>
          </cell>
          <cell r="M7277">
            <v>255000</v>
          </cell>
          <cell r="N7277" t="str">
            <v>RUB</v>
          </cell>
          <cell r="O7277" t="str">
            <v>Облигации</v>
          </cell>
          <cell r="P7277" t="str">
            <v>Погашена</v>
          </cell>
          <cell r="Q7277">
            <v>40741</v>
          </cell>
          <cell r="R7277" t="str">
            <v>4-19-00124-A</v>
          </cell>
          <cell r="S7277" t="str">
            <v>1000</v>
          </cell>
          <cell r="T7277" t="str">
            <v/>
          </cell>
          <cell r="U7277">
            <v>0</v>
          </cell>
          <cell r="V7277">
            <v>0</v>
          </cell>
          <cell r="W7277">
            <v>0</v>
          </cell>
          <cell r="X7277">
            <v>0</v>
          </cell>
          <cell r="Y7277">
            <v>0</v>
          </cell>
          <cell r="Z7277" t="str">
            <v/>
          </cell>
          <cell r="AA7277" t="str">
            <v>Газпромбанк, ТрансКредитБанк</v>
          </cell>
          <cell r="AB7277" t="str">
            <v>Московская Биржа</v>
          </cell>
          <cell r="AC7277"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7" t="str">
            <v>Публичное</v>
          </cell>
          <cell r="AE7277">
            <v>100</v>
          </cell>
          <cell r="AF7277">
            <v>0</v>
          </cell>
          <cell r="AG7277">
            <v>40589</v>
          </cell>
          <cell r="AH7277">
            <v>40634</v>
          </cell>
          <cell r="AI7277">
            <v>40634</v>
          </cell>
          <cell r="AJ7277">
            <v>40634</v>
          </cell>
          <cell r="AK7277">
            <v>15259</v>
          </cell>
          <cell r="AL7277" t="str">
            <v/>
          </cell>
          <cell r="AM7277">
            <v>0</v>
          </cell>
          <cell r="AN7277">
            <v>4</v>
          </cell>
          <cell r="AO7277">
            <v>0</v>
          </cell>
          <cell r="AP7277" t="str">
            <v>Россия</v>
          </cell>
          <cell r="AQ7277">
            <v>0</v>
          </cell>
          <cell r="AR7277" t="str">
            <v>0</v>
          </cell>
          <cell r="AS7277">
            <v>0</v>
          </cell>
          <cell r="AT7277">
            <v>1577</v>
          </cell>
          <cell r="AU7277">
            <v>0</v>
          </cell>
          <cell r="AV7277" t="str">
            <v>Actual/365 (Actual/365F)</v>
          </cell>
          <cell r="AW7277">
            <v>0</v>
          </cell>
          <cell r="AX7277">
            <v>0</v>
          </cell>
          <cell r="AY7277">
            <v>0</v>
          </cell>
          <cell r="AZ7277" t="str">
            <v/>
          </cell>
          <cell r="BA7277" t="str">
            <v/>
          </cell>
          <cell r="BB7277">
            <v>0</v>
          </cell>
          <cell r="BC7277">
            <v>0</v>
          </cell>
          <cell r="BD7277" t="str">
            <v/>
          </cell>
          <cell r="BE7277">
            <v>0</v>
          </cell>
          <cell r="BF7277">
            <v>0</v>
          </cell>
          <cell r="BG7277" t="str">
            <v/>
          </cell>
          <cell r="BH7277">
            <v>0</v>
          </cell>
          <cell r="BI7277">
            <v>0</v>
          </cell>
          <cell r="BJ7277" t="str">
            <v>20.09.2016/-/22.02.2018</v>
          </cell>
          <cell r="BK7277" t="str">
            <v>AA(RU)/–</v>
          </cell>
          <cell r="BL7277" t="str">
            <v>AA(RU)</v>
          </cell>
          <cell r="BM7277" t="str">
            <v>–</v>
          </cell>
          <cell r="BN7277" t="str">
            <v>2018-06-22/–</v>
          </cell>
          <cell r="BO7277">
            <v>0</v>
          </cell>
          <cell r="BP7277">
            <v>0</v>
          </cell>
          <cell r="BQ7277" t="str">
            <v/>
          </cell>
          <cell r="BR7277" t="str">
            <v/>
          </cell>
          <cell r="BS7277" t="str">
            <v/>
          </cell>
          <cell r="BT7277" t="str">
            <v/>
          </cell>
        </row>
        <row r="7278">
          <cell r="B7278">
            <v>7707049388</v>
          </cell>
          <cell r="C7278" t="str">
            <v>1027700198767</v>
          </cell>
          <cell r="D7278" t="str">
            <v/>
          </cell>
          <cell r="E7278" t="str">
            <v>BB+</v>
          </cell>
          <cell r="F7278" t="str">
            <v>–</v>
          </cell>
          <cell r="G7278" t="str">
            <v>BBB-</v>
          </cell>
          <cell r="H7278">
            <v>0</v>
          </cell>
          <cell r="I7278">
            <v>0</v>
          </cell>
          <cell r="J7278">
            <v>0</v>
          </cell>
          <cell r="K7278" t="str">
            <v>Ростелеком, Ц-03</v>
          </cell>
          <cell r="L7278" t="str">
            <v>Связь и телекоммуникация</v>
          </cell>
          <cell r="M7278">
            <v>2695000</v>
          </cell>
          <cell r="N7278" t="str">
            <v>RUB</v>
          </cell>
          <cell r="O7278" t="str">
            <v>Облигации</v>
          </cell>
          <cell r="P7278" t="str">
            <v>Погашена</v>
          </cell>
          <cell r="Q7278">
            <v>40711</v>
          </cell>
          <cell r="R7278" t="str">
            <v>4-20-00124-A</v>
          </cell>
          <cell r="S7278" t="str">
            <v>500</v>
          </cell>
          <cell r="T7278" t="str">
            <v/>
          </cell>
          <cell r="U7278">
            <v>0</v>
          </cell>
          <cell r="V7278">
            <v>0</v>
          </cell>
          <cell r="W7278">
            <v>0</v>
          </cell>
          <cell r="X7278">
            <v>0</v>
          </cell>
          <cell r="Y7278">
            <v>0</v>
          </cell>
          <cell r="Z7278" t="str">
            <v/>
          </cell>
          <cell r="AA7278" t="str">
            <v>Газпромбанк, ТрансКредитБанк</v>
          </cell>
          <cell r="AB7278" t="str">
            <v>Московская Биржа</v>
          </cell>
          <cell r="AC7278"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8" t="str">
            <v>Публичное</v>
          </cell>
          <cell r="AE7278">
            <v>100</v>
          </cell>
          <cell r="AF7278">
            <v>0</v>
          </cell>
          <cell r="AG7278">
            <v>40589</v>
          </cell>
          <cell r="AH7278">
            <v>40634</v>
          </cell>
          <cell r="AI7278">
            <v>40634</v>
          </cell>
          <cell r="AJ7278">
            <v>40634</v>
          </cell>
          <cell r="AK7278">
            <v>15261</v>
          </cell>
          <cell r="AL7278" t="str">
            <v/>
          </cell>
          <cell r="AM7278">
            <v>0</v>
          </cell>
          <cell r="AN7278">
            <v>4</v>
          </cell>
          <cell r="AO7278">
            <v>0</v>
          </cell>
          <cell r="AP7278" t="str">
            <v>Россия</v>
          </cell>
          <cell r="AQ7278">
            <v>0</v>
          </cell>
          <cell r="AR7278" t="str">
            <v>0</v>
          </cell>
          <cell r="AS7278">
            <v>0</v>
          </cell>
          <cell r="AT7278">
            <v>1577</v>
          </cell>
          <cell r="AU7278">
            <v>0</v>
          </cell>
          <cell r="AV7278" t="str">
            <v>Actual/365 (Actual/365F)</v>
          </cell>
          <cell r="AW7278">
            <v>0</v>
          </cell>
          <cell r="AX7278">
            <v>0</v>
          </cell>
          <cell r="AY7278">
            <v>0</v>
          </cell>
          <cell r="AZ7278" t="str">
            <v/>
          </cell>
          <cell r="BA7278" t="str">
            <v/>
          </cell>
          <cell r="BB7278">
            <v>0</v>
          </cell>
          <cell r="BC7278">
            <v>0</v>
          </cell>
          <cell r="BD7278" t="str">
            <v/>
          </cell>
          <cell r="BE7278">
            <v>0</v>
          </cell>
          <cell r="BF7278">
            <v>0</v>
          </cell>
          <cell r="BG7278" t="str">
            <v/>
          </cell>
          <cell r="BH7278">
            <v>0</v>
          </cell>
          <cell r="BI7278">
            <v>0</v>
          </cell>
          <cell r="BJ7278" t="str">
            <v>20.09.2016/-/22.02.2018</v>
          </cell>
          <cell r="BK7278" t="str">
            <v>AA(RU)/–</v>
          </cell>
          <cell r="BL7278" t="str">
            <v>AA(RU)</v>
          </cell>
          <cell r="BM7278" t="str">
            <v>–</v>
          </cell>
          <cell r="BN7278" t="str">
            <v>2018-06-22/–</v>
          </cell>
          <cell r="BO7278">
            <v>0</v>
          </cell>
          <cell r="BP7278">
            <v>0</v>
          </cell>
          <cell r="BQ7278" t="str">
            <v/>
          </cell>
          <cell r="BR7278" t="str">
            <v/>
          </cell>
          <cell r="BS7278" t="str">
            <v/>
          </cell>
          <cell r="BT7278" t="str">
            <v/>
          </cell>
        </row>
        <row r="7279">
          <cell r="B7279">
            <v>7707049388</v>
          </cell>
          <cell r="C7279" t="str">
            <v>1027700198767</v>
          </cell>
          <cell r="D7279" t="str">
            <v/>
          </cell>
          <cell r="E7279" t="str">
            <v>BB+</v>
          </cell>
          <cell r="F7279" t="str">
            <v>–</v>
          </cell>
          <cell r="G7279" t="str">
            <v>BBB-</v>
          </cell>
          <cell r="H7279">
            <v>0</v>
          </cell>
          <cell r="I7279">
            <v>0</v>
          </cell>
          <cell r="J7279">
            <v>0</v>
          </cell>
          <cell r="K7279" t="str">
            <v>Ростелеком, Ц-04</v>
          </cell>
          <cell r="L7279" t="str">
            <v>Связь и телекоммуникация</v>
          </cell>
          <cell r="M7279">
            <v>70000</v>
          </cell>
          <cell r="N7279" t="str">
            <v>RUB</v>
          </cell>
          <cell r="O7279" t="str">
            <v>Облигации</v>
          </cell>
          <cell r="P7279" t="str">
            <v>Погашена</v>
          </cell>
          <cell r="Q7279">
            <v>40711</v>
          </cell>
          <cell r="R7279" t="str">
            <v>4-21-00124-A</v>
          </cell>
          <cell r="S7279" t="str">
            <v>1000</v>
          </cell>
          <cell r="T7279" t="str">
            <v/>
          </cell>
          <cell r="U7279">
            <v>0</v>
          </cell>
          <cell r="V7279">
            <v>0</v>
          </cell>
          <cell r="W7279">
            <v>0</v>
          </cell>
          <cell r="X7279">
            <v>0</v>
          </cell>
          <cell r="Y7279">
            <v>0</v>
          </cell>
          <cell r="Z7279" t="str">
            <v/>
          </cell>
          <cell r="AA7279" t="str">
            <v>Газпромбанк, ТрансКредитБанк</v>
          </cell>
          <cell r="AB7279" t="str">
            <v>Московская Биржа</v>
          </cell>
          <cell r="AC7279"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9" t="str">
            <v>Публичное</v>
          </cell>
          <cell r="AE7279">
            <v>100</v>
          </cell>
          <cell r="AF7279">
            <v>0</v>
          </cell>
          <cell r="AG7279">
            <v>40589</v>
          </cell>
          <cell r="AH7279">
            <v>40634</v>
          </cell>
          <cell r="AI7279">
            <v>40634</v>
          </cell>
          <cell r="AJ7279">
            <v>40634</v>
          </cell>
          <cell r="AK7279">
            <v>15263</v>
          </cell>
          <cell r="AL7279" t="str">
            <v/>
          </cell>
          <cell r="AM7279">
            <v>0</v>
          </cell>
          <cell r="AN7279">
            <v>4</v>
          </cell>
          <cell r="AO7279">
            <v>0</v>
          </cell>
          <cell r="AP7279" t="str">
            <v>Россия</v>
          </cell>
          <cell r="AQ7279">
            <v>0</v>
          </cell>
          <cell r="AR7279" t="str">
            <v>0</v>
          </cell>
          <cell r="AS7279">
            <v>0</v>
          </cell>
          <cell r="AT7279">
            <v>1577</v>
          </cell>
          <cell r="AU7279">
            <v>0</v>
          </cell>
          <cell r="AV7279" t="str">
            <v>Actual/365 (Actual/365F)</v>
          </cell>
          <cell r="AW7279">
            <v>0</v>
          </cell>
          <cell r="AX7279">
            <v>0</v>
          </cell>
          <cell r="AY7279">
            <v>0</v>
          </cell>
          <cell r="AZ7279" t="str">
            <v/>
          </cell>
          <cell r="BA7279" t="str">
            <v/>
          </cell>
          <cell r="BB7279">
            <v>0</v>
          </cell>
          <cell r="BC7279">
            <v>0</v>
          </cell>
          <cell r="BD7279" t="str">
            <v/>
          </cell>
          <cell r="BE7279">
            <v>0</v>
          </cell>
          <cell r="BF7279">
            <v>0</v>
          </cell>
          <cell r="BG7279" t="str">
            <v/>
          </cell>
          <cell r="BH7279">
            <v>0</v>
          </cell>
          <cell r="BI7279">
            <v>0</v>
          </cell>
          <cell r="BJ7279" t="str">
            <v>20.09.2016/-/22.02.2018</v>
          </cell>
          <cell r="BK7279" t="str">
            <v>AA(RU)/–</v>
          </cell>
          <cell r="BL7279" t="str">
            <v>AA(RU)</v>
          </cell>
          <cell r="BM7279" t="str">
            <v>–</v>
          </cell>
          <cell r="BN7279" t="str">
            <v>2018-06-22/–</v>
          </cell>
          <cell r="BO7279">
            <v>0</v>
          </cell>
          <cell r="BP7279">
            <v>0</v>
          </cell>
          <cell r="BQ7279" t="str">
            <v/>
          </cell>
          <cell r="BR7279" t="str">
            <v/>
          </cell>
          <cell r="BS7279" t="str">
            <v/>
          </cell>
          <cell r="BT7279" t="str">
            <v/>
          </cell>
        </row>
        <row r="7280">
          <cell r="B7280">
            <v>7707049388</v>
          </cell>
          <cell r="C7280" t="str">
            <v>1027700198767</v>
          </cell>
          <cell r="D7280" t="str">
            <v/>
          </cell>
          <cell r="E7280" t="str">
            <v>BB+</v>
          </cell>
          <cell r="F7280" t="str">
            <v>–</v>
          </cell>
          <cell r="G7280" t="str">
            <v>BBB-</v>
          </cell>
          <cell r="H7280">
            <v>0</v>
          </cell>
          <cell r="I7280">
            <v>0</v>
          </cell>
          <cell r="J7280">
            <v>0</v>
          </cell>
          <cell r="K7280" t="str">
            <v>Ростелеком, Ц-05</v>
          </cell>
          <cell r="L7280" t="str">
            <v>Связь и телекоммуникация</v>
          </cell>
          <cell r="M7280">
            <v>1792800</v>
          </cell>
          <cell r="N7280" t="str">
            <v>RUB</v>
          </cell>
          <cell r="O7280" t="str">
            <v>Облигации</v>
          </cell>
          <cell r="P7280" t="str">
            <v>Погашена</v>
          </cell>
          <cell r="Q7280">
            <v>40961</v>
          </cell>
          <cell r="R7280" t="str">
            <v>4-22-00124-A</v>
          </cell>
          <cell r="S7280" t="str">
            <v>3600</v>
          </cell>
          <cell r="T7280" t="str">
            <v/>
          </cell>
          <cell r="U7280">
            <v>0</v>
          </cell>
          <cell r="V7280">
            <v>0</v>
          </cell>
          <cell r="W7280">
            <v>0</v>
          </cell>
          <cell r="X7280">
            <v>0</v>
          </cell>
          <cell r="Y7280">
            <v>0</v>
          </cell>
          <cell r="Z7280" t="str">
            <v/>
          </cell>
          <cell r="AA7280" t="str">
            <v>Газпромбанк, ТрансКредитБанк</v>
          </cell>
          <cell r="AB7280" t="str">
            <v>Московская Биржа</v>
          </cell>
          <cell r="AC7280"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80" t="str">
            <v>Публичное</v>
          </cell>
          <cell r="AE7280">
            <v>100</v>
          </cell>
          <cell r="AF7280">
            <v>0</v>
          </cell>
          <cell r="AG7280">
            <v>40589</v>
          </cell>
          <cell r="AH7280">
            <v>40634</v>
          </cell>
          <cell r="AI7280">
            <v>40634</v>
          </cell>
          <cell r="AJ7280">
            <v>40634</v>
          </cell>
          <cell r="AK7280">
            <v>15265</v>
          </cell>
          <cell r="AL7280" t="str">
            <v/>
          </cell>
          <cell r="AM7280">
            <v>0</v>
          </cell>
          <cell r="AN7280">
            <v>4</v>
          </cell>
          <cell r="AO7280">
            <v>0</v>
          </cell>
          <cell r="AP7280" t="str">
            <v>Россия</v>
          </cell>
          <cell r="AQ7280">
            <v>0</v>
          </cell>
          <cell r="AR7280" t="str">
            <v>0</v>
          </cell>
          <cell r="AS7280">
            <v>0</v>
          </cell>
          <cell r="AT7280">
            <v>1577</v>
          </cell>
          <cell r="AU7280">
            <v>0</v>
          </cell>
          <cell r="AV7280" t="str">
            <v>Actual/365 (Actual/365F)</v>
          </cell>
          <cell r="AW7280">
            <v>0</v>
          </cell>
          <cell r="AX7280">
            <v>0</v>
          </cell>
          <cell r="AY7280">
            <v>0</v>
          </cell>
          <cell r="AZ7280" t="str">
            <v/>
          </cell>
          <cell r="BA7280" t="str">
            <v/>
          </cell>
          <cell r="BB7280">
            <v>0</v>
          </cell>
          <cell r="BC7280">
            <v>0</v>
          </cell>
          <cell r="BD7280" t="str">
            <v/>
          </cell>
          <cell r="BE7280">
            <v>0</v>
          </cell>
          <cell r="BF7280">
            <v>0</v>
          </cell>
          <cell r="BG7280" t="str">
            <v/>
          </cell>
          <cell r="BH7280">
            <v>0</v>
          </cell>
          <cell r="BI7280">
            <v>0</v>
          </cell>
          <cell r="BJ7280" t="str">
            <v>20.09.2016/-/22.02.2018</v>
          </cell>
          <cell r="BK7280" t="str">
            <v>AA(RU)/–</v>
          </cell>
          <cell r="BL7280" t="str">
            <v>AA(RU)</v>
          </cell>
          <cell r="BM7280" t="str">
            <v>–</v>
          </cell>
          <cell r="BN7280" t="str">
            <v>2018-06-22/–</v>
          </cell>
          <cell r="BO7280">
            <v>0</v>
          </cell>
          <cell r="BP7280">
            <v>0</v>
          </cell>
          <cell r="BQ7280" t="str">
            <v/>
          </cell>
          <cell r="BR7280" t="str">
            <v/>
          </cell>
          <cell r="BS7280" t="str">
            <v/>
          </cell>
          <cell r="BT7280" t="str">
            <v/>
          </cell>
        </row>
        <row r="7281">
          <cell r="B7281">
            <v>5260901817</v>
          </cell>
          <cell r="C7281" t="str">
            <v>1025203014781</v>
          </cell>
          <cell r="D7281" t="str">
            <v>RU0007757472</v>
          </cell>
          <cell r="E7281" t="str">
            <v>NR</v>
          </cell>
          <cell r="F7281" t="str">
            <v>–</v>
          </cell>
          <cell r="G7281" t="str">
            <v>Withdrawn</v>
          </cell>
          <cell r="H7281">
            <v>0</v>
          </cell>
          <cell r="I7281">
            <v>0</v>
          </cell>
          <cell r="J7281">
            <v>0</v>
          </cell>
          <cell r="K7281" t="str">
            <v>Ростелеком - Волга, 01</v>
          </cell>
          <cell r="L7281" t="str">
            <v>Связь и телекоммуникация</v>
          </cell>
          <cell r="M7281">
            <v>1000000000</v>
          </cell>
          <cell r="N7281" t="str">
            <v>RUB</v>
          </cell>
          <cell r="O7281" t="str">
            <v>Облигации</v>
          </cell>
          <cell r="P7281" t="str">
            <v>Погашена</v>
          </cell>
          <cell r="Q7281">
            <v>38769</v>
          </cell>
          <cell r="R7281" t="str">
            <v>4-43-00137-A</v>
          </cell>
          <cell r="S7281" t="str">
            <v>1000</v>
          </cell>
          <cell r="T7281" t="str">
            <v/>
          </cell>
          <cell r="U7281">
            <v>4</v>
          </cell>
          <cell r="V7281">
            <v>0</v>
          </cell>
          <cell r="W7281">
            <v>0</v>
          </cell>
          <cell r="X7281">
            <v>0</v>
          </cell>
          <cell r="Y7281">
            <v>0</v>
          </cell>
          <cell r="Z7281" t="str">
            <v>24 февраля 2004 года по цене равной 100% годовых</v>
          </cell>
          <cell r="AA7281" t="str">
            <v>Организатор - МДМ-БанкСо-организатор - Вэб-инвест Банк Координатор проекта - Связьинвест</v>
          </cell>
          <cell r="AB7281" t="str">
            <v>Московская Биржа</v>
          </cell>
          <cell r="AC7281" t="str">
            <v>Цена размещения Облигаций равна номинальной стоимости</v>
          </cell>
          <cell r="AD7281" t="str">
            <v>Публичное</v>
          </cell>
          <cell r="AE7281">
            <v>0</v>
          </cell>
          <cell r="AF7281">
            <v>0</v>
          </cell>
          <cell r="AG7281">
            <v>37645</v>
          </cell>
          <cell r="AH7281">
            <v>37673</v>
          </cell>
          <cell r="AI7281">
            <v>37673</v>
          </cell>
          <cell r="AJ7281">
            <v>37673</v>
          </cell>
          <cell r="AK7281">
            <v>516</v>
          </cell>
          <cell r="AL7281" t="str">
            <v/>
          </cell>
          <cell r="AM7281">
            <v>0</v>
          </cell>
          <cell r="AN7281">
            <v>4</v>
          </cell>
          <cell r="AO7281">
            <v>0</v>
          </cell>
          <cell r="AP7281" t="str">
            <v>Россия</v>
          </cell>
          <cell r="AQ7281">
            <v>0</v>
          </cell>
          <cell r="AR7281" t="str">
            <v>0</v>
          </cell>
          <cell r="AS7281">
            <v>0</v>
          </cell>
          <cell r="AT7281">
            <v>208</v>
          </cell>
          <cell r="AU7281">
            <v>0</v>
          </cell>
          <cell r="AV7281" t="str">
            <v>Actual/365 (Actual/365F)</v>
          </cell>
          <cell r="AW7281">
            <v>0</v>
          </cell>
          <cell r="AX7281">
            <v>0</v>
          </cell>
          <cell r="AY7281">
            <v>0</v>
          </cell>
          <cell r="AZ7281" t="str">
            <v/>
          </cell>
          <cell r="BA7281" t="str">
            <v/>
          </cell>
          <cell r="BB7281">
            <v>0</v>
          </cell>
          <cell r="BC7281">
            <v>0</v>
          </cell>
          <cell r="BD7281" t="str">
            <v/>
          </cell>
          <cell r="BE7281">
            <v>0</v>
          </cell>
          <cell r="BF7281">
            <v>0</v>
          </cell>
          <cell r="BG7281" t="str">
            <v/>
          </cell>
          <cell r="BH7281">
            <v>0</v>
          </cell>
          <cell r="BI7281">
            <v>0</v>
          </cell>
          <cell r="BJ7281" t="str">
            <v>01.04.2011/-/04.04.2011</v>
          </cell>
          <cell r="BK7281" t="str">
            <v/>
          </cell>
          <cell r="BL7281" t="str">
            <v/>
          </cell>
          <cell r="BM7281" t="str">
            <v/>
          </cell>
          <cell r="BN7281" t="str">
            <v/>
          </cell>
          <cell r="BO7281">
            <v>0</v>
          </cell>
          <cell r="BP7281">
            <v>0</v>
          </cell>
          <cell r="BQ7281" t="str">
            <v/>
          </cell>
          <cell r="BR7281" t="str">
            <v/>
          </cell>
          <cell r="BS7281" t="str">
            <v/>
          </cell>
          <cell r="BT7281" t="str">
            <v/>
          </cell>
        </row>
        <row r="7282">
          <cell r="B7282">
            <v>5260901817</v>
          </cell>
          <cell r="C7282" t="str">
            <v>1025203014781</v>
          </cell>
          <cell r="D7282" t="str">
            <v>RU000A0GKNT3</v>
          </cell>
          <cell r="E7282" t="str">
            <v>NR</v>
          </cell>
          <cell r="F7282" t="str">
            <v>–</v>
          </cell>
          <cell r="G7282" t="str">
            <v>Withdrawn</v>
          </cell>
          <cell r="H7282">
            <v>0</v>
          </cell>
          <cell r="I7282">
            <v>0</v>
          </cell>
          <cell r="J7282">
            <v>0</v>
          </cell>
          <cell r="K7282" t="str">
            <v>Ростелеком - Волга, 02</v>
          </cell>
          <cell r="L7282" t="str">
            <v>Связь и телекоммуникация</v>
          </cell>
          <cell r="M7282">
            <v>3000000000</v>
          </cell>
          <cell r="N7282" t="str">
            <v>RUB</v>
          </cell>
          <cell r="O7282" t="str">
            <v>Облигации</v>
          </cell>
          <cell r="P7282" t="str">
            <v>Погашена</v>
          </cell>
          <cell r="Q7282">
            <v>40512</v>
          </cell>
          <cell r="R7282" t="str">
            <v>4-44-00137-A</v>
          </cell>
          <cell r="S7282" t="str">
            <v>1000</v>
          </cell>
          <cell r="T7282" t="str">
            <v/>
          </cell>
          <cell r="U7282">
            <v>2</v>
          </cell>
          <cell r="V7282">
            <v>0</v>
          </cell>
          <cell r="W7282">
            <v>0</v>
          </cell>
          <cell r="X7282">
            <v>0</v>
          </cell>
          <cell r="Y7282">
            <v>0</v>
          </cell>
          <cell r="Z7282" t="str">
            <v>третий рабочий день седьмого купонного периода</v>
          </cell>
          <cell r="AA7282" t="str">
            <v>Организатор - Связь Банк. Со-организаторы Промсвязьбанк. Со-андеррайтеры: АК БАРС, Банк Москвы, Дойче Банк, Еврофинанс Моснарбанк, ММБ, НОМОС-Банк.</v>
          </cell>
          <cell r="AB7282" t="str">
            <v>Московская Биржа (Внесписочные ценные бумаги), РТС</v>
          </cell>
          <cell r="AC7282" t="str">
            <v>Поручительство - ООО Волга-Финанс.Сроки погашения:  первыt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в 1456-й день с даты начала размещения; четвертые 20% номинальной стоимости облигаций выпуска - в 1638-й день с даты начала размещения;пятые 20% номинальной стоимости облигаций выпуска - в 1820-й день с даты начала размещения облигаций выпуска</v>
          </cell>
          <cell r="AD7282" t="str">
            <v>Публичное</v>
          </cell>
          <cell r="AE7282">
            <v>100</v>
          </cell>
          <cell r="AF7282">
            <v>0</v>
          </cell>
          <cell r="AG7282">
            <v>38666</v>
          </cell>
          <cell r="AH7282">
            <v>38692</v>
          </cell>
          <cell r="AI7282">
            <v>38692</v>
          </cell>
          <cell r="AJ7282">
            <v>40074</v>
          </cell>
          <cell r="AK7282">
            <v>5122</v>
          </cell>
          <cell r="AL7282" t="str">
            <v>RU000A0GKNT3</v>
          </cell>
          <cell r="AM7282">
            <v>0</v>
          </cell>
          <cell r="AN7282">
            <v>4</v>
          </cell>
          <cell r="AO7282">
            <v>0</v>
          </cell>
          <cell r="AP7282" t="str">
            <v>Россия</v>
          </cell>
          <cell r="AQ7282">
            <v>0</v>
          </cell>
          <cell r="AR7282" t="str">
            <v>0</v>
          </cell>
          <cell r="AS7282">
            <v>0</v>
          </cell>
          <cell r="AT7282">
            <v>208</v>
          </cell>
          <cell r="AU7282">
            <v>0</v>
          </cell>
          <cell r="AV7282" t="str">
            <v>Actual/365 (Actual/365F)</v>
          </cell>
          <cell r="AW7282">
            <v>0</v>
          </cell>
          <cell r="AX7282">
            <v>0</v>
          </cell>
          <cell r="AY7282">
            <v>0</v>
          </cell>
          <cell r="AZ7282" t="str">
            <v/>
          </cell>
          <cell r="BA7282" t="str">
            <v/>
          </cell>
          <cell r="BB7282">
            <v>0</v>
          </cell>
          <cell r="BC7282">
            <v>0</v>
          </cell>
          <cell r="BD7282" t="str">
            <v/>
          </cell>
          <cell r="BE7282">
            <v>0</v>
          </cell>
          <cell r="BF7282">
            <v>0</v>
          </cell>
          <cell r="BG7282" t="str">
            <v/>
          </cell>
          <cell r="BH7282">
            <v>0</v>
          </cell>
          <cell r="BI7282">
            <v>0</v>
          </cell>
          <cell r="BJ7282" t="str">
            <v>01.04.2011/-/04.04.2011</v>
          </cell>
          <cell r="BK7282" t="str">
            <v/>
          </cell>
          <cell r="BL7282" t="str">
            <v/>
          </cell>
          <cell r="BM7282" t="str">
            <v/>
          </cell>
          <cell r="BN7282" t="str">
            <v/>
          </cell>
          <cell r="BO7282">
            <v>0</v>
          </cell>
          <cell r="BP7282">
            <v>0</v>
          </cell>
          <cell r="BQ7282" t="str">
            <v/>
          </cell>
          <cell r="BR7282" t="str">
            <v/>
          </cell>
          <cell r="BS7282" t="str">
            <v/>
          </cell>
          <cell r="BT7282" t="str">
            <v/>
          </cell>
        </row>
        <row r="7283">
          <cell r="B7283">
            <v>5260901817</v>
          </cell>
          <cell r="C7283" t="str">
            <v>1025203014781</v>
          </cell>
          <cell r="D7283" t="str">
            <v>RU000A0GKSA2</v>
          </cell>
          <cell r="E7283" t="str">
            <v>NR</v>
          </cell>
          <cell r="F7283" t="str">
            <v>–</v>
          </cell>
          <cell r="G7283" t="str">
            <v>Withdrawn</v>
          </cell>
          <cell r="H7283">
            <v>0</v>
          </cell>
          <cell r="I7283">
            <v>0</v>
          </cell>
          <cell r="J7283">
            <v>0</v>
          </cell>
          <cell r="K7283" t="str">
            <v>Ростелеком - Волга, 03</v>
          </cell>
          <cell r="L7283" t="str">
            <v>Связь и телекоммуникация</v>
          </cell>
          <cell r="M7283">
            <v>2300000000</v>
          </cell>
          <cell r="N7283" t="str">
            <v>RUB</v>
          </cell>
          <cell r="O7283" t="str">
            <v>Облигации</v>
          </cell>
          <cell r="P7283" t="str">
            <v>Погашена</v>
          </cell>
          <cell r="Q7283">
            <v>40512</v>
          </cell>
          <cell r="R7283" t="str">
            <v>4-45-00137-A</v>
          </cell>
          <cell r="S7283" t="str">
            <v>1000</v>
          </cell>
          <cell r="T7283" t="str">
            <v/>
          </cell>
          <cell r="U7283">
            <v>2</v>
          </cell>
          <cell r="V7283">
            <v>0</v>
          </cell>
          <cell r="W7283">
            <v>0</v>
          </cell>
          <cell r="X7283">
            <v>0</v>
          </cell>
          <cell r="Y7283">
            <v>0</v>
          </cell>
          <cell r="Z7283" t="str">
            <v/>
          </cell>
          <cell r="AA7283" t="str">
            <v>Организатор - Связь Банк. Со-организаторы Промсвязьбанк. Со-андеррайтеры: АК БАРС, Банк Москвы, Дойче Банк, Еврофинанс Моснарбанк, ММБ, НОМОС-Банк.</v>
          </cell>
          <cell r="AB7283" t="str">
            <v>Московская Биржа (А1), РТС</v>
          </cell>
          <cell r="AC7283" t="str">
            <v>Поручительство - ООО Волга-Финанс Cрок погашения:первые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1456-й день с даты начала размещения;четвертые 20% номинальной стоимости облигаций выпуска - в 1638-й день с даты начала размещения; пятые 20% номинальной стоимости облигаций выпуска в - 1820-й день с даты начала размещения облигаций выпуска</v>
          </cell>
          <cell r="AD7283" t="str">
            <v>Публичное</v>
          </cell>
          <cell r="AE7283">
            <v>100</v>
          </cell>
          <cell r="AF7283">
            <v>0</v>
          </cell>
          <cell r="AG7283">
            <v>38666</v>
          </cell>
          <cell r="AH7283">
            <v>38692</v>
          </cell>
          <cell r="AI7283">
            <v>38692</v>
          </cell>
          <cell r="AJ7283">
            <v>38692</v>
          </cell>
          <cell r="AK7283">
            <v>5124</v>
          </cell>
          <cell r="AL7283" t="str">
            <v>RU000A0GKSA2</v>
          </cell>
          <cell r="AM7283">
            <v>0</v>
          </cell>
          <cell r="AN7283">
            <v>4</v>
          </cell>
          <cell r="AO7283">
            <v>0</v>
          </cell>
          <cell r="AP7283" t="str">
            <v>Россия</v>
          </cell>
          <cell r="AQ7283">
            <v>0</v>
          </cell>
          <cell r="AR7283" t="str">
            <v>0</v>
          </cell>
          <cell r="AS7283">
            <v>0</v>
          </cell>
          <cell r="AT7283">
            <v>208</v>
          </cell>
          <cell r="AU7283">
            <v>0</v>
          </cell>
          <cell r="AV7283" t="str">
            <v>Actual/365 (Actual/365F)</v>
          </cell>
          <cell r="AW7283">
            <v>0</v>
          </cell>
          <cell r="AX7283">
            <v>0</v>
          </cell>
          <cell r="AY7283">
            <v>0</v>
          </cell>
          <cell r="AZ7283" t="str">
            <v/>
          </cell>
          <cell r="BA7283" t="str">
            <v/>
          </cell>
          <cell r="BB7283">
            <v>0</v>
          </cell>
          <cell r="BC7283">
            <v>0</v>
          </cell>
          <cell r="BD7283" t="str">
            <v/>
          </cell>
          <cell r="BE7283">
            <v>0</v>
          </cell>
          <cell r="BF7283">
            <v>0</v>
          </cell>
          <cell r="BG7283" t="str">
            <v/>
          </cell>
          <cell r="BH7283">
            <v>0</v>
          </cell>
          <cell r="BI7283">
            <v>0</v>
          </cell>
          <cell r="BJ7283" t="str">
            <v>01.04.2011/-/04.04.2011</v>
          </cell>
          <cell r="BK7283" t="str">
            <v/>
          </cell>
          <cell r="BL7283" t="str">
            <v/>
          </cell>
          <cell r="BM7283" t="str">
            <v/>
          </cell>
          <cell r="BN7283" t="str">
            <v/>
          </cell>
          <cell r="BO7283">
            <v>0</v>
          </cell>
          <cell r="BP7283">
            <v>0</v>
          </cell>
          <cell r="BQ7283" t="str">
            <v/>
          </cell>
          <cell r="BR7283" t="str">
            <v/>
          </cell>
          <cell r="BS7283" t="str">
            <v/>
          </cell>
          <cell r="BT7283" t="str">
            <v/>
          </cell>
        </row>
        <row r="7284">
          <cell r="B7284">
            <v>5260901817</v>
          </cell>
          <cell r="C7284" t="str">
            <v>1025203014781</v>
          </cell>
          <cell r="D7284" t="str">
            <v>RU000A0JNLD9</v>
          </cell>
          <cell r="E7284" t="str">
            <v>NR</v>
          </cell>
          <cell r="F7284" t="str">
            <v>–</v>
          </cell>
          <cell r="G7284" t="str">
            <v>Withdrawn</v>
          </cell>
          <cell r="H7284">
            <v>0</v>
          </cell>
          <cell r="I7284">
            <v>0</v>
          </cell>
          <cell r="J7284">
            <v>0</v>
          </cell>
          <cell r="K7284" t="str">
            <v>Ростелеком - Волга, 04</v>
          </cell>
          <cell r="L7284" t="str">
            <v>Связь и телекоммуникация</v>
          </cell>
          <cell r="M7284">
            <v>3000000000</v>
          </cell>
          <cell r="N7284" t="str">
            <v>RUB</v>
          </cell>
          <cell r="O7284" t="str">
            <v>Облигации</v>
          </cell>
          <cell r="P7284" t="str">
            <v>Аннулирована</v>
          </cell>
          <cell r="Q7284">
            <v>41520</v>
          </cell>
          <cell r="R7284" t="str">
            <v>4-46-00137-A</v>
          </cell>
          <cell r="S7284" t="str">
            <v>1000</v>
          </cell>
          <cell r="T7284" t="str">
            <v/>
          </cell>
          <cell r="U7284">
            <v>4</v>
          </cell>
          <cell r="V7284">
            <v>0</v>
          </cell>
          <cell r="W7284">
            <v>0</v>
          </cell>
          <cell r="X7284">
            <v>0</v>
          </cell>
          <cell r="Y7284">
            <v>0</v>
          </cell>
          <cell r="Z7284" t="str">
            <v>в 1094-й день с даты начала размещения облигаций по номиналу; третий рабочий день 19 купонного периода по номиналу</v>
          </cell>
          <cell r="AA7284" t="str">
            <v>Организатор: Дойчебанк, Со-организаторы: Связь-Банк, Промсвязьбанк. Со-андеррайтеры: Абсолют банк, Банк Агропромкредит, Банк Союз, Газпромбанк, Еврофинанс Моснарбанк, МДМ-Банк, ИК Мегатрастойл, Московский Международный банк, Номос-Банк, Ренессанс Капитал, ИФК Солид, ИБ Траст, ИК Тройка Диалог.</v>
          </cell>
          <cell r="AB7284" t="str">
            <v>Московская Биржа (А2), RTS Classica (Внесписочные ценные бумаги)</v>
          </cell>
          <cell r="AC7284" t="str">
            <v>Финансовый консультант -  ИК АВКОблигации конвертированы 01.04.2011 в облигации Ростелеком серии 08 (государственный регистрационный номер - 4-11-00124-A от 15.02.2011) в связи с внесением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84" t="str">
            <v>Публичное</v>
          </cell>
          <cell r="AE7284">
            <v>100</v>
          </cell>
          <cell r="AF7284">
            <v>0</v>
          </cell>
          <cell r="AG7284">
            <v>38874</v>
          </cell>
          <cell r="AH7284">
            <v>38972</v>
          </cell>
          <cell r="AI7284">
            <v>38972</v>
          </cell>
          <cell r="AJ7284">
            <v>39041</v>
          </cell>
          <cell r="AK7284">
            <v>6048</v>
          </cell>
          <cell r="AL7284" t="str">
            <v>RU000A0JNLD9</v>
          </cell>
          <cell r="AM7284">
            <v>0</v>
          </cell>
          <cell r="AN7284">
            <v>4</v>
          </cell>
          <cell r="AO7284">
            <v>0</v>
          </cell>
          <cell r="AP7284" t="str">
            <v>Россия</v>
          </cell>
          <cell r="AQ7284">
            <v>0</v>
          </cell>
          <cell r="AR7284" t="str">
            <v>1000</v>
          </cell>
          <cell r="AS7284">
            <v>0</v>
          </cell>
          <cell r="AT7284">
            <v>208</v>
          </cell>
          <cell r="AU7284">
            <v>0</v>
          </cell>
          <cell r="AV7284" t="str">
            <v>Actual/365 (Actual/365F)</v>
          </cell>
          <cell r="AW7284">
            <v>0</v>
          </cell>
          <cell r="AX7284">
            <v>0</v>
          </cell>
          <cell r="AY7284">
            <v>40634</v>
          </cell>
          <cell r="AZ7284" t="str">
            <v/>
          </cell>
          <cell r="BA7284" t="str">
            <v/>
          </cell>
          <cell r="BB7284">
            <v>0</v>
          </cell>
          <cell r="BC7284">
            <v>0</v>
          </cell>
          <cell r="BD7284" t="str">
            <v/>
          </cell>
          <cell r="BE7284">
            <v>0</v>
          </cell>
          <cell r="BF7284">
            <v>0</v>
          </cell>
          <cell r="BG7284" t="str">
            <v/>
          </cell>
          <cell r="BH7284">
            <v>0</v>
          </cell>
          <cell r="BI7284">
            <v>0</v>
          </cell>
          <cell r="BJ7284" t="str">
            <v>01.04.2011/-/04.04.2011</v>
          </cell>
          <cell r="BK7284" t="str">
            <v/>
          </cell>
          <cell r="BL7284" t="str">
            <v/>
          </cell>
          <cell r="BM7284" t="str">
            <v/>
          </cell>
          <cell r="BN7284" t="str">
            <v/>
          </cell>
          <cell r="BO7284">
            <v>0</v>
          </cell>
          <cell r="BP7284">
            <v>0</v>
          </cell>
          <cell r="BQ7284" t="str">
            <v/>
          </cell>
          <cell r="BR7284" t="str">
            <v/>
          </cell>
          <cell r="BS7284" t="str">
            <v/>
          </cell>
          <cell r="BT7284" t="str">
            <v/>
          </cell>
        </row>
        <row r="7285">
          <cell r="B7285">
            <v>2540014227</v>
          </cell>
          <cell r="C7285" t="str">
            <v>1022501276159</v>
          </cell>
          <cell r="D7285" t="str">
            <v>RU0008167713</v>
          </cell>
          <cell r="E7285" t="str">
            <v>–</v>
          </cell>
          <cell r="F7285" t="str">
            <v>Withdrawn</v>
          </cell>
          <cell r="G7285" t="str">
            <v>Withdrawn</v>
          </cell>
          <cell r="H7285">
            <v>0</v>
          </cell>
          <cell r="I7285">
            <v>0</v>
          </cell>
          <cell r="J7285">
            <v>0</v>
          </cell>
          <cell r="K7285" t="str">
            <v>Ростелеком - Дальний Восток, 01</v>
          </cell>
          <cell r="L7285" t="str">
            <v>Связь и телекоммуникация</v>
          </cell>
          <cell r="M7285">
            <v>1000000000</v>
          </cell>
          <cell r="N7285" t="str">
            <v>RUB</v>
          </cell>
          <cell r="O7285" t="str">
            <v>Облигации</v>
          </cell>
          <cell r="P7285" t="str">
            <v>Погашена</v>
          </cell>
          <cell r="Q7285">
            <v>39036</v>
          </cell>
          <cell r="R7285" t="str">
            <v>4-09-30166-F</v>
          </cell>
          <cell r="S7285" t="str">
            <v>1000</v>
          </cell>
          <cell r="T7285" t="str">
            <v/>
          </cell>
          <cell r="U7285">
            <v>2</v>
          </cell>
          <cell r="V7285">
            <v>0</v>
          </cell>
          <cell r="W7285">
            <v>0</v>
          </cell>
          <cell r="X7285">
            <v>0</v>
          </cell>
          <cell r="Y7285">
            <v>0</v>
          </cell>
          <cell r="Z7285" t="str">
            <v>двухлетняя оферта по 100% от номинала</v>
          </cell>
          <cell r="AA7285" t="str">
            <v>Организатор - Инвестиционный банк ТРАСТ.Со-андеррайтеры Банк Союз, Гута-Банк, Вэб–Инвест Банк,Москоммерцбанк,  Международный Московский Банк</v>
          </cell>
          <cell r="AB7285" t="str">
            <v>Московская Биржа</v>
          </cell>
          <cell r="AC7285" t="str">
            <v>Конкурс по ставке купона.Финансовый консультант - АВК.</v>
          </cell>
          <cell r="AD7285" t="str">
            <v>Публичное</v>
          </cell>
          <cell r="AE7285">
            <v>0</v>
          </cell>
          <cell r="AF7285">
            <v>0</v>
          </cell>
          <cell r="AG7285">
            <v>37820</v>
          </cell>
          <cell r="AH7285">
            <v>37944</v>
          </cell>
          <cell r="AI7285">
            <v>37944</v>
          </cell>
          <cell r="AJ7285">
            <v>37944</v>
          </cell>
          <cell r="AK7285">
            <v>650</v>
          </cell>
          <cell r="AL7285" t="str">
            <v/>
          </cell>
          <cell r="AM7285">
            <v>0</v>
          </cell>
          <cell r="AN7285">
            <v>4</v>
          </cell>
          <cell r="AO7285">
            <v>0</v>
          </cell>
          <cell r="AP7285" t="str">
            <v>Россия</v>
          </cell>
          <cell r="AQ7285">
            <v>0</v>
          </cell>
          <cell r="AR7285" t="str">
            <v>0</v>
          </cell>
          <cell r="AS7285">
            <v>0</v>
          </cell>
          <cell r="AT7285">
            <v>277</v>
          </cell>
          <cell r="AU7285">
            <v>0</v>
          </cell>
          <cell r="AV7285" t="str">
            <v>Actual/365 (Actual/365F)</v>
          </cell>
          <cell r="AW7285">
            <v>0</v>
          </cell>
          <cell r="AX7285">
            <v>0</v>
          </cell>
          <cell r="AY7285">
            <v>0</v>
          </cell>
          <cell r="AZ7285" t="str">
            <v/>
          </cell>
          <cell r="BA7285" t="str">
            <v/>
          </cell>
          <cell r="BB7285">
            <v>0</v>
          </cell>
          <cell r="BC7285">
            <v>0</v>
          </cell>
          <cell r="BD7285" t="str">
            <v/>
          </cell>
          <cell r="BE7285">
            <v>0</v>
          </cell>
          <cell r="BF7285">
            <v>0</v>
          </cell>
          <cell r="BG7285" t="str">
            <v/>
          </cell>
          <cell r="BH7285">
            <v>0</v>
          </cell>
          <cell r="BI7285">
            <v>0</v>
          </cell>
          <cell r="BJ7285" t="str">
            <v>-/03.11.2010/04.04.2011</v>
          </cell>
          <cell r="BK7285" t="str">
            <v/>
          </cell>
          <cell r="BL7285" t="str">
            <v/>
          </cell>
          <cell r="BM7285" t="str">
            <v/>
          </cell>
          <cell r="BN7285" t="str">
            <v/>
          </cell>
          <cell r="BO7285">
            <v>0</v>
          </cell>
          <cell r="BP7285">
            <v>0</v>
          </cell>
          <cell r="BQ7285" t="str">
            <v/>
          </cell>
          <cell r="BR7285" t="str">
            <v/>
          </cell>
          <cell r="BS7285" t="str">
            <v/>
          </cell>
          <cell r="BT7285" t="str">
            <v/>
          </cell>
        </row>
        <row r="7286">
          <cell r="B7286">
            <v>2540014227</v>
          </cell>
          <cell r="C7286" t="str">
            <v>1022501276159</v>
          </cell>
          <cell r="D7286" t="str">
            <v>RU000A0GTD14</v>
          </cell>
          <cell r="E7286" t="str">
            <v>–</v>
          </cell>
          <cell r="F7286" t="str">
            <v>Withdrawn</v>
          </cell>
          <cell r="G7286" t="str">
            <v>Withdrawn</v>
          </cell>
          <cell r="H7286">
            <v>0</v>
          </cell>
          <cell r="I7286">
            <v>0</v>
          </cell>
          <cell r="J7286">
            <v>0</v>
          </cell>
          <cell r="K7286" t="str">
            <v>Ростелеком - Дальний Восток, 02</v>
          </cell>
          <cell r="L7286" t="str">
            <v>Связь и телекоммуникация</v>
          </cell>
          <cell r="M7286">
            <v>2000000000</v>
          </cell>
          <cell r="N7286" t="str">
            <v>RUB</v>
          </cell>
          <cell r="O7286" t="str">
            <v>Облигации</v>
          </cell>
          <cell r="P7286" t="str">
            <v>Аннулирована</v>
          </cell>
          <cell r="Q7286">
            <v>41059</v>
          </cell>
          <cell r="R7286" t="str">
            <v>4-10-30166-F</v>
          </cell>
          <cell r="S7286" t="str">
            <v>1000</v>
          </cell>
          <cell r="T7286" t="str">
            <v/>
          </cell>
          <cell r="U7286">
            <v>2</v>
          </cell>
          <cell r="V7286">
            <v>0</v>
          </cell>
          <cell r="W7286">
            <v>0</v>
          </cell>
          <cell r="X7286">
            <v>0</v>
          </cell>
          <cell r="Y7286">
            <v>0</v>
          </cell>
          <cell r="Z7286" t="str">
            <v>третий рабочий день девятого купонного периода по цене номинала</v>
          </cell>
          <cell r="AA7286" t="str">
            <v>Организатор - Связь-банк, Со-организаторы - НОМОС банк, Промсвязьбанк. Со – андеррайтеры: Банк Союз, Внешторгбанк Розничные услуги, Дойчебанк, Еврофинанс Моснарбанк, Банк Зенит, ИГ Капитал, КИТ Финанс, Международный Московский Банк.</v>
          </cell>
          <cell r="AB7286" t="str">
            <v>Московская Биржа (А1), RTS Board</v>
          </cell>
          <cell r="AC7286" t="str">
            <v>Облигации конвертированы 01.04.2011 в облигации Ростелеком серии 05(государственный регистрационный номер - 4-08-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86" t="str">
            <v>Публичное</v>
          </cell>
          <cell r="AE7286">
            <v>100</v>
          </cell>
          <cell r="AF7286">
            <v>0</v>
          </cell>
          <cell r="AG7286">
            <v>38841</v>
          </cell>
          <cell r="AH7286">
            <v>38875</v>
          </cell>
          <cell r="AI7286">
            <v>38875</v>
          </cell>
          <cell r="AJ7286">
            <v>38938</v>
          </cell>
          <cell r="AK7286">
            <v>5867</v>
          </cell>
          <cell r="AL7286" t="str">
            <v>RU000A0GTD14</v>
          </cell>
          <cell r="AM7286">
            <v>0</v>
          </cell>
          <cell r="AN7286">
            <v>4</v>
          </cell>
          <cell r="AO7286">
            <v>0</v>
          </cell>
          <cell r="AP7286" t="str">
            <v>Россия</v>
          </cell>
          <cell r="AQ7286">
            <v>0</v>
          </cell>
          <cell r="AR7286" t="str">
            <v>550</v>
          </cell>
          <cell r="AS7286">
            <v>0</v>
          </cell>
          <cell r="AT7286">
            <v>277</v>
          </cell>
          <cell r="AU7286">
            <v>0</v>
          </cell>
          <cell r="AV7286" t="str">
            <v>Actual/365 (Actual/365F)</v>
          </cell>
          <cell r="AW7286">
            <v>0</v>
          </cell>
          <cell r="AX7286">
            <v>0</v>
          </cell>
          <cell r="AY7286">
            <v>40634</v>
          </cell>
          <cell r="AZ7286" t="str">
            <v/>
          </cell>
          <cell r="BA7286" t="str">
            <v/>
          </cell>
          <cell r="BB7286">
            <v>0</v>
          </cell>
          <cell r="BC7286">
            <v>0</v>
          </cell>
          <cell r="BD7286" t="str">
            <v/>
          </cell>
          <cell r="BE7286">
            <v>0</v>
          </cell>
          <cell r="BF7286">
            <v>0</v>
          </cell>
          <cell r="BG7286" t="str">
            <v/>
          </cell>
          <cell r="BH7286">
            <v>0</v>
          </cell>
          <cell r="BI7286">
            <v>0</v>
          </cell>
          <cell r="BJ7286" t="str">
            <v>-/03.11.2010/04.04.2011</v>
          </cell>
          <cell r="BK7286" t="str">
            <v/>
          </cell>
          <cell r="BL7286" t="str">
            <v/>
          </cell>
          <cell r="BM7286" t="str">
            <v/>
          </cell>
          <cell r="BN7286" t="str">
            <v/>
          </cell>
          <cell r="BO7286">
            <v>0</v>
          </cell>
          <cell r="BP7286">
            <v>0</v>
          </cell>
          <cell r="BQ7286" t="str">
            <v/>
          </cell>
          <cell r="BR7286" t="str">
            <v/>
          </cell>
          <cell r="BS7286" t="str">
            <v/>
          </cell>
          <cell r="BT7286" t="str">
            <v/>
          </cell>
        </row>
        <row r="7287">
          <cell r="B7287">
            <v>2540014227</v>
          </cell>
          <cell r="C7287" t="str">
            <v>1022501276159</v>
          </cell>
          <cell r="D7287" t="str">
            <v>RU000A0GTD06</v>
          </cell>
          <cell r="E7287" t="str">
            <v>–</v>
          </cell>
          <cell r="F7287" t="str">
            <v>Withdrawn</v>
          </cell>
          <cell r="G7287" t="str">
            <v>Withdrawn</v>
          </cell>
          <cell r="H7287">
            <v>0</v>
          </cell>
          <cell r="I7287">
            <v>0</v>
          </cell>
          <cell r="J7287">
            <v>0</v>
          </cell>
          <cell r="K7287" t="str">
            <v>Ростелеком - Дальний Восток, 03</v>
          </cell>
          <cell r="L7287" t="str">
            <v>Связь и телекоммуникация</v>
          </cell>
          <cell r="M7287">
            <v>1500000000</v>
          </cell>
          <cell r="N7287" t="str">
            <v>RUB</v>
          </cell>
          <cell r="O7287" t="str">
            <v>Облигации</v>
          </cell>
          <cell r="P7287" t="str">
            <v>Погашена</v>
          </cell>
          <cell r="Q7287">
            <v>39967</v>
          </cell>
          <cell r="R7287" t="str">
            <v>4-11-30166-F</v>
          </cell>
          <cell r="S7287" t="str">
            <v>1000</v>
          </cell>
          <cell r="T7287" t="str">
            <v/>
          </cell>
          <cell r="U7287">
            <v>2</v>
          </cell>
          <cell r="V7287">
            <v>0</v>
          </cell>
          <cell r="W7287">
            <v>0</v>
          </cell>
          <cell r="X7287">
            <v>0</v>
          </cell>
          <cell r="Y7287">
            <v>0</v>
          </cell>
          <cell r="Z7287" t="str">
            <v/>
          </cell>
          <cell r="AA7287" t="str">
            <v>Организатор - Связь-Банк, со-организаторы - НОМОС Банк, Промсвязьбанк. Со – андеррайтеры: Агропромкредит, Банк Союз, Дойчебанк, Импэксбанк, ИК РУСС Инвест, КИТ Финанс, Международный Московский Банк,  Стройкредит.</v>
          </cell>
          <cell r="AB7287" t="str">
            <v>Московская Биржа (А1)</v>
          </cell>
          <cell r="AC7287" t="str">
            <v>Срок погашения облигаций: первых  20% номинальной стоимости облигаций выпуска в 546-й день с даты начала размещения облигаций выпуска; вторых 20% номинальной стоимости облигаций выпуска в 728-й день с даты начала размещения облигаций выпуска; третьих 30% номинальной стоимости облигаций выпуска в 910-й день с даты начала размещения облигаций выпуска; четвертых 30% номинальной стоимости облигаций выпуска в 1092-й день с даты начала размещения облигаций выпускаПоручительство - ЗАО «Интегратор.ру»</v>
          </cell>
          <cell r="AD7287" t="str">
            <v>Публичное</v>
          </cell>
          <cell r="AE7287">
            <v>100</v>
          </cell>
          <cell r="AF7287">
            <v>0</v>
          </cell>
          <cell r="AG7287">
            <v>38841</v>
          </cell>
          <cell r="AH7287">
            <v>38875</v>
          </cell>
          <cell r="AI7287">
            <v>38875</v>
          </cell>
          <cell r="AJ7287">
            <v>38938</v>
          </cell>
          <cell r="AK7287">
            <v>5871</v>
          </cell>
          <cell r="AL7287" t="str">
            <v>RU000A0GTD06</v>
          </cell>
          <cell r="AM7287">
            <v>0</v>
          </cell>
          <cell r="AN7287">
            <v>4</v>
          </cell>
          <cell r="AO7287">
            <v>0</v>
          </cell>
          <cell r="AP7287" t="str">
            <v>Россия</v>
          </cell>
          <cell r="AQ7287">
            <v>0</v>
          </cell>
          <cell r="AR7287" t="str">
            <v>0</v>
          </cell>
          <cell r="AS7287">
            <v>0</v>
          </cell>
          <cell r="AT7287">
            <v>277</v>
          </cell>
          <cell r="AU7287">
            <v>0</v>
          </cell>
          <cell r="AV7287" t="str">
            <v>Actual/365 (Actual/365F)</v>
          </cell>
          <cell r="AW7287">
            <v>0</v>
          </cell>
          <cell r="AX7287">
            <v>0</v>
          </cell>
          <cell r="AY7287">
            <v>0</v>
          </cell>
          <cell r="AZ7287" t="str">
            <v/>
          </cell>
          <cell r="BA7287" t="str">
            <v/>
          </cell>
          <cell r="BB7287">
            <v>0</v>
          </cell>
          <cell r="BC7287">
            <v>0</v>
          </cell>
          <cell r="BD7287" t="str">
            <v/>
          </cell>
          <cell r="BE7287">
            <v>0</v>
          </cell>
          <cell r="BF7287">
            <v>0</v>
          </cell>
          <cell r="BG7287" t="str">
            <v/>
          </cell>
          <cell r="BH7287">
            <v>0</v>
          </cell>
          <cell r="BI7287">
            <v>0</v>
          </cell>
          <cell r="BJ7287" t="str">
            <v>-/03.11.2010/04.04.2011</v>
          </cell>
          <cell r="BK7287" t="str">
            <v/>
          </cell>
          <cell r="BL7287" t="str">
            <v/>
          </cell>
          <cell r="BM7287" t="str">
            <v/>
          </cell>
          <cell r="BN7287" t="str">
            <v/>
          </cell>
          <cell r="BO7287">
            <v>0</v>
          </cell>
          <cell r="BP7287">
            <v>0</v>
          </cell>
          <cell r="BQ7287" t="str">
            <v/>
          </cell>
          <cell r="BR7287" t="str">
            <v/>
          </cell>
          <cell r="BS7287" t="str">
            <v/>
          </cell>
          <cell r="BT7287" t="str">
            <v/>
          </cell>
        </row>
        <row r="7288">
          <cell r="B7288">
            <v>2540014227</v>
          </cell>
          <cell r="C7288" t="str">
            <v>1022501276159</v>
          </cell>
          <cell r="D7288" t="str">
            <v/>
          </cell>
          <cell r="E7288" t="str">
            <v>–</v>
          </cell>
          <cell r="F7288" t="str">
            <v>Withdrawn</v>
          </cell>
          <cell r="G7288" t="str">
            <v>Withdrawn</v>
          </cell>
          <cell r="H7288">
            <v>0</v>
          </cell>
          <cell r="I7288">
            <v>0</v>
          </cell>
          <cell r="J7288">
            <v>0</v>
          </cell>
          <cell r="K7288" t="str">
            <v>Ростелеком - Дальний Восток, БО-01</v>
          </cell>
          <cell r="L7288" t="str">
            <v>Связь и телекоммуникация</v>
          </cell>
          <cell r="M7288">
            <v>1000000000</v>
          </cell>
          <cell r="N7288" t="str">
            <v>RUB</v>
          </cell>
          <cell r="O7288" t="str">
            <v>Облигации</v>
          </cell>
          <cell r="P7288" t="str">
            <v>Аннулирована</v>
          </cell>
          <cell r="Q7288">
            <v>0</v>
          </cell>
          <cell r="R7288" t="str">
            <v>4B02-01-30166-F</v>
          </cell>
          <cell r="S7288" t="str">
            <v>1000</v>
          </cell>
          <cell r="T7288" t="str">
            <v/>
          </cell>
          <cell r="U7288">
            <v>2</v>
          </cell>
          <cell r="V7288">
            <v>0</v>
          </cell>
          <cell r="W7288">
            <v>0</v>
          </cell>
          <cell r="X7288">
            <v>0</v>
          </cell>
          <cell r="Y7288">
            <v>0</v>
          </cell>
          <cell r="Z7288" t="str">
            <v>в соответствии с эмиссионными документами</v>
          </cell>
          <cell r="AA7288" t="str">
            <v>Газпромбанк</v>
          </cell>
          <cell r="AB7288" t="str">
            <v>Московская Биржа</v>
          </cell>
          <cell r="AC7288" t="str">
            <v>Биржевые облигации</v>
          </cell>
          <cell r="AD7288" t="str">
            <v>Публичное</v>
          </cell>
          <cell r="AE7288">
            <v>100</v>
          </cell>
          <cell r="AF7288">
            <v>0</v>
          </cell>
          <cell r="AG7288">
            <v>39960</v>
          </cell>
          <cell r="AH7288">
            <v>0</v>
          </cell>
          <cell r="AI7288">
            <v>0</v>
          </cell>
          <cell r="AJ7288">
            <v>0</v>
          </cell>
          <cell r="AK7288">
            <v>10730</v>
          </cell>
          <cell r="AL7288" t="str">
            <v/>
          </cell>
          <cell r="AM7288">
            <v>0</v>
          </cell>
          <cell r="AN7288">
            <v>4</v>
          </cell>
          <cell r="AO7288">
            <v>0</v>
          </cell>
          <cell r="AP7288" t="str">
            <v>Россия</v>
          </cell>
          <cell r="AQ7288">
            <v>0</v>
          </cell>
          <cell r="AR7288" t="str">
            <v>1000</v>
          </cell>
          <cell r="AS7288">
            <v>0</v>
          </cell>
          <cell r="AT7288">
            <v>277</v>
          </cell>
          <cell r="AU7288">
            <v>0</v>
          </cell>
          <cell r="AV7288">
            <v>0</v>
          </cell>
          <cell r="AW7288">
            <v>0</v>
          </cell>
          <cell r="AX7288">
            <v>0</v>
          </cell>
          <cell r="AY7288">
            <v>0</v>
          </cell>
          <cell r="AZ7288" t="str">
            <v/>
          </cell>
          <cell r="BA7288" t="str">
            <v/>
          </cell>
          <cell r="BB7288">
            <v>0</v>
          </cell>
          <cell r="BC7288">
            <v>0</v>
          </cell>
          <cell r="BD7288" t="str">
            <v/>
          </cell>
          <cell r="BE7288">
            <v>0</v>
          </cell>
          <cell r="BF7288">
            <v>0</v>
          </cell>
          <cell r="BG7288" t="str">
            <v/>
          </cell>
          <cell r="BH7288">
            <v>0</v>
          </cell>
          <cell r="BI7288">
            <v>0</v>
          </cell>
          <cell r="BJ7288" t="str">
            <v>-/03.11.2010/04.04.2011</v>
          </cell>
          <cell r="BK7288" t="str">
            <v/>
          </cell>
          <cell r="BL7288" t="str">
            <v/>
          </cell>
          <cell r="BM7288" t="str">
            <v/>
          </cell>
          <cell r="BN7288" t="str">
            <v/>
          </cell>
          <cell r="BO7288">
            <v>0</v>
          </cell>
          <cell r="BP7288">
            <v>0</v>
          </cell>
          <cell r="BQ7288" t="str">
            <v/>
          </cell>
          <cell r="BR7288" t="str">
            <v/>
          </cell>
          <cell r="BS7288" t="str">
            <v/>
          </cell>
          <cell r="BT7288" t="str">
            <v/>
          </cell>
        </row>
        <row r="7289">
          <cell r="B7289">
            <v>2540014227</v>
          </cell>
          <cell r="C7289" t="str">
            <v>1022501276159</v>
          </cell>
          <cell r="D7289" t="str">
            <v/>
          </cell>
          <cell r="E7289" t="str">
            <v>–</v>
          </cell>
          <cell r="F7289" t="str">
            <v>Withdrawn</v>
          </cell>
          <cell r="G7289" t="str">
            <v>Withdrawn</v>
          </cell>
          <cell r="H7289">
            <v>0</v>
          </cell>
          <cell r="I7289">
            <v>0</v>
          </cell>
          <cell r="J7289">
            <v>0</v>
          </cell>
          <cell r="K7289" t="str">
            <v>Ростелеком - Дальний Восток, БО-02</v>
          </cell>
          <cell r="L7289" t="str">
            <v>Связь и телекоммуникация</v>
          </cell>
          <cell r="M7289">
            <v>1000000000</v>
          </cell>
          <cell r="N7289" t="str">
            <v>RUB</v>
          </cell>
          <cell r="O7289" t="str">
            <v>Облигации</v>
          </cell>
          <cell r="P7289" t="str">
            <v>Аннулирована</v>
          </cell>
          <cell r="Q7289">
            <v>0</v>
          </cell>
          <cell r="R7289" t="str">
            <v>4B02-02-30166-F</v>
          </cell>
          <cell r="S7289" t="str">
            <v>1000</v>
          </cell>
          <cell r="T7289" t="str">
            <v/>
          </cell>
          <cell r="U7289">
            <v>2</v>
          </cell>
          <cell r="V7289">
            <v>0</v>
          </cell>
          <cell r="W7289">
            <v>0</v>
          </cell>
          <cell r="X7289">
            <v>0</v>
          </cell>
          <cell r="Y7289">
            <v>0</v>
          </cell>
          <cell r="Z7289" t="str">
            <v>в соответствии с эмиссионными документами</v>
          </cell>
          <cell r="AA7289" t="str">
            <v>Газпромбанк</v>
          </cell>
          <cell r="AB7289" t="str">
            <v>Московская Биржа</v>
          </cell>
          <cell r="AC7289" t="str">
            <v>Биржевые облигации</v>
          </cell>
          <cell r="AD7289" t="str">
            <v>Публичное</v>
          </cell>
          <cell r="AE7289">
            <v>100</v>
          </cell>
          <cell r="AF7289">
            <v>0</v>
          </cell>
          <cell r="AG7289">
            <v>39960</v>
          </cell>
          <cell r="AH7289">
            <v>0</v>
          </cell>
          <cell r="AI7289">
            <v>0</v>
          </cell>
          <cell r="AJ7289">
            <v>0</v>
          </cell>
          <cell r="AK7289">
            <v>10731</v>
          </cell>
          <cell r="AL7289" t="str">
            <v/>
          </cell>
          <cell r="AM7289">
            <v>0</v>
          </cell>
          <cell r="AN7289">
            <v>4</v>
          </cell>
          <cell r="AO7289">
            <v>0</v>
          </cell>
          <cell r="AP7289" t="str">
            <v>Россия</v>
          </cell>
          <cell r="AQ7289">
            <v>0</v>
          </cell>
          <cell r="AR7289" t="str">
            <v>1000</v>
          </cell>
          <cell r="AS7289">
            <v>0</v>
          </cell>
          <cell r="AT7289">
            <v>277</v>
          </cell>
          <cell r="AU7289">
            <v>0</v>
          </cell>
          <cell r="AV7289">
            <v>0</v>
          </cell>
          <cell r="AW7289">
            <v>0</v>
          </cell>
          <cell r="AX7289">
            <v>0</v>
          </cell>
          <cell r="AY7289">
            <v>0</v>
          </cell>
          <cell r="AZ7289" t="str">
            <v/>
          </cell>
          <cell r="BA7289" t="str">
            <v/>
          </cell>
          <cell r="BB7289">
            <v>0</v>
          </cell>
          <cell r="BC7289">
            <v>0</v>
          </cell>
          <cell r="BD7289" t="str">
            <v/>
          </cell>
          <cell r="BE7289">
            <v>0</v>
          </cell>
          <cell r="BF7289">
            <v>0</v>
          </cell>
          <cell r="BG7289" t="str">
            <v/>
          </cell>
          <cell r="BH7289">
            <v>0</v>
          </cell>
          <cell r="BI7289">
            <v>0</v>
          </cell>
          <cell r="BJ7289" t="str">
            <v>-/03.11.2010/04.04.2011</v>
          </cell>
          <cell r="BK7289" t="str">
            <v/>
          </cell>
          <cell r="BL7289" t="str">
            <v/>
          </cell>
          <cell r="BM7289" t="str">
            <v/>
          </cell>
          <cell r="BN7289" t="str">
            <v/>
          </cell>
          <cell r="BO7289">
            <v>0</v>
          </cell>
          <cell r="BP7289">
            <v>0</v>
          </cell>
          <cell r="BQ7289" t="str">
            <v/>
          </cell>
          <cell r="BR7289" t="str">
            <v/>
          </cell>
          <cell r="BS7289" t="str">
            <v/>
          </cell>
          <cell r="BT7289" t="str">
            <v/>
          </cell>
        </row>
        <row r="7290">
          <cell r="B7290">
            <v>2540014227</v>
          </cell>
          <cell r="C7290" t="str">
            <v>1022501276159</v>
          </cell>
          <cell r="D7290" t="str">
            <v/>
          </cell>
          <cell r="E7290" t="str">
            <v>–</v>
          </cell>
          <cell r="F7290" t="str">
            <v>Withdrawn</v>
          </cell>
          <cell r="G7290" t="str">
            <v>Withdrawn</v>
          </cell>
          <cell r="H7290">
            <v>0</v>
          </cell>
          <cell r="I7290">
            <v>0</v>
          </cell>
          <cell r="J7290">
            <v>0</v>
          </cell>
          <cell r="K7290" t="str">
            <v>Ростелеком - Дальний Восток, БО-03</v>
          </cell>
          <cell r="L7290" t="str">
            <v>Связь и телекоммуникация</v>
          </cell>
          <cell r="M7290">
            <v>1000000000</v>
          </cell>
          <cell r="N7290" t="str">
            <v>RUB</v>
          </cell>
          <cell r="O7290" t="str">
            <v>Облигации</v>
          </cell>
          <cell r="P7290" t="str">
            <v>Аннулирована</v>
          </cell>
          <cell r="Q7290">
            <v>0</v>
          </cell>
          <cell r="R7290" t="str">
            <v>4B02-03-30166-F</v>
          </cell>
          <cell r="S7290" t="str">
            <v>1000</v>
          </cell>
          <cell r="T7290" t="str">
            <v/>
          </cell>
          <cell r="U7290">
            <v>2</v>
          </cell>
          <cell r="V7290">
            <v>0</v>
          </cell>
          <cell r="W7290">
            <v>0</v>
          </cell>
          <cell r="X7290">
            <v>0</v>
          </cell>
          <cell r="Y7290">
            <v>0</v>
          </cell>
          <cell r="Z7290" t="str">
            <v>в соответствии с эмиссионными документами</v>
          </cell>
          <cell r="AA7290" t="str">
            <v>Газпромбанк</v>
          </cell>
          <cell r="AB7290" t="str">
            <v/>
          </cell>
          <cell r="AC7290" t="str">
            <v>Биржевые облигации</v>
          </cell>
          <cell r="AD7290" t="str">
            <v>Публичное</v>
          </cell>
          <cell r="AE7290">
            <v>100</v>
          </cell>
          <cell r="AF7290">
            <v>0</v>
          </cell>
          <cell r="AG7290">
            <v>39960</v>
          </cell>
          <cell r="AH7290">
            <v>0</v>
          </cell>
          <cell r="AI7290">
            <v>0</v>
          </cell>
          <cell r="AJ7290">
            <v>0</v>
          </cell>
          <cell r="AK7290">
            <v>10732</v>
          </cell>
          <cell r="AL7290">
            <v>0</v>
          </cell>
          <cell r="AM7290">
            <v>0</v>
          </cell>
          <cell r="AN7290">
            <v>4</v>
          </cell>
          <cell r="AO7290">
            <v>0</v>
          </cell>
          <cell r="AP7290" t="str">
            <v>Россия</v>
          </cell>
          <cell r="AQ7290">
            <v>0</v>
          </cell>
          <cell r="AR7290" t="str">
            <v>1000</v>
          </cell>
          <cell r="AS7290">
            <v>0</v>
          </cell>
          <cell r="AT7290">
            <v>277</v>
          </cell>
          <cell r="AU7290">
            <v>0</v>
          </cell>
          <cell r="AV7290">
            <v>0</v>
          </cell>
          <cell r="AW7290">
            <v>0</v>
          </cell>
          <cell r="AX7290">
            <v>0</v>
          </cell>
          <cell r="AY7290">
            <v>0</v>
          </cell>
          <cell r="AZ7290" t="str">
            <v/>
          </cell>
          <cell r="BA7290" t="str">
            <v/>
          </cell>
          <cell r="BB7290">
            <v>0</v>
          </cell>
          <cell r="BC7290">
            <v>0</v>
          </cell>
          <cell r="BD7290" t="str">
            <v/>
          </cell>
          <cell r="BE7290">
            <v>0</v>
          </cell>
          <cell r="BF7290">
            <v>0</v>
          </cell>
          <cell r="BG7290" t="str">
            <v/>
          </cell>
          <cell r="BH7290">
            <v>0</v>
          </cell>
          <cell r="BI7290">
            <v>0</v>
          </cell>
          <cell r="BJ7290" t="str">
            <v>-/03.11.2010/04.04.2011</v>
          </cell>
          <cell r="BK7290" t="str">
            <v/>
          </cell>
          <cell r="BL7290" t="str">
            <v/>
          </cell>
          <cell r="BM7290" t="str">
            <v/>
          </cell>
          <cell r="BN7290" t="str">
            <v/>
          </cell>
          <cell r="BO7290">
            <v>0</v>
          </cell>
          <cell r="BP7290">
            <v>0</v>
          </cell>
          <cell r="BQ7290" t="str">
            <v/>
          </cell>
          <cell r="BR7290" t="str">
            <v/>
          </cell>
          <cell r="BS7290" t="str">
            <v/>
          </cell>
          <cell r="BT7290" t="str">
            <v/>
          </cell>
        </row>
        <row r="7291">
          <cell r="B7291">
            <v>2540014227</v>
          </cell>
          <cell r="C7291" t="str">
            <v>1022501276159</v>
          </cell>
          <cell r="D7291" t="str">
            <v/>
          </cell>
          <cell r="E7291" t="str">
            <v>–</v>
          </cell>
          <cell r="F7291" t="str">
            <v>Withdrawn</v>
          </cell>
          <cell r="G7291" t="str">
            <v>Withdrawn</v>
          </cell>
          <cell r="H7291">
            <v>0</v>
          </cell>
          <cell r="I7291">
            <v>0</v>
          </cell>
          <cell r="J7291">
            <v>0</v>
          </cell>
          <cell r="K7291" t="str">
            <v>Ростелеком - Дальний Восток, БО-04</v>
          </cell>
          <cell r="L7291" t="str">
            <v>Связь и телекоммуникация</v>
          </cell>
          <cell r="M7291">
            <v>1500000000</v>
          </cell>
          <cell r="N7291" t="str">
            <v>RUB</v>
          </cell>
          <cell r="O7291" t="str">
            <v>Облигации</v>
          </cell>
          <cell r="P7291" t="str">
            <v>Аннулирована</v>
          </cell>
          <cell r="Q7291">
            <v>0</v>
          </cell>
          <cell r="R7291" t="str">
            <v>4B02-04-30166-F</v>
          </cell>
          <cell r="S7291" t="str">
            <v>1000</v>
          </cell>
          <cell r="T7291" t="str">
            <v/>
          </cell>
          <cell r="U7291">
            <v>2</v>
          </cell>
          <cell r="V7291">
            <v>0</v>
          </cell>
          <cell r="W7291">
            <v>0</v>
          </cell>
          <cell r="X7291">
            <v>0</v>
          </cell>
          <cell r="Y7291">
            <v>0</v>
          </cell>
          <cell r="Z7291" t="str">
            <v>в соответствии с эмиссионными документами</v>
          </cell>
          <cell r="AA7291" t="str">
            <v>Газпромбанк</v>
          </cell>
          <cell r="AB7291" t="str">
            <v/>
          </cell>
          <cell r="AC7291" t="str">
            <v>Биржевые облигации</v>
          </cell>
          <cell r="AD7291" t="str">
            <v>Публичное</v>
          </cell>
          <cell r="AE7291">
            <v>100</v>
          </cell>
          <cell r="AF7291">
            <v>0</v>
          </cell>
          <cell r="AG7291">
            <v>39960</v>
          </cell>
          <cell r="AH7291">
            <v>0</v>
          </cell>
          <cell r="AI7291">
            <v>0</v>
          </cell>
          <cell r="AJ7291">
            <v>0</v>
          </cell>
          <cell r="AK7291">
            <v>10733</v>
          </cell>
          <cell r="AL7291">
            <v>0</v>
          </cell>
          <cell r="AM7291">
            <v>0</v>
          </cell>
          <cell r="AN7291">
            <v>4</v>
          </cell>
          <cell r="AO7291">
            <v>0</v>
          </cell>
          <cell r="AP7291" t="str">
            <v>Россия</v>
          </cell>
          <cell r="AQ7291">
            <v>0</v>
          </cell>
          <cell r="AR7291" t="str">
            <v>1000</v>
          </cell>
          <cell r="AS7291">
            <v>0</v>
          </cell>
          <cell r="AT7291">
            <v>277</v>
          </cell>
          <cell r="AU7291">
            <v>0</v>
          </cell>
          <cell r="AV7291">
            <v>0</v>
          </cell>
          <cell r="AW7291">
            <v>0</v>
          </cell>
          <cell r="AX7291">
            <v>0</v>
          </cell>
          <cell r="AY7291">
            <v>0</v>
          </cell>
          <cell r="AZ7291" t="str">
            <v/>
          </cell>
          <cell r="BA7291" t="str">
            <v/>
          </cell>
          <cell r="BB7291">
            <v>0</v>
          </cell>
          <cell r="BC7291">
            <v>0</v>
          </cell>
          <cell r="BD7291" t="str">
            <v/>
          </cell>
          <cell r="BE7291">
            <v>0</v>
          </cell>
          <cell r="BF7291">
            <v>0</v>
          </cell>
          <cell r="BG7291" t="str">
            <v/>
          </cell>
          <cell r="BH7291">
            <v>0</v>
          </cell>
          <cell r="BI7291">
            <v>0</v>
          </cell>
          <cell r="BJ7291" t="str">
            <v>-/03.11.2010/04.04.2011</v>
          </cell>
          <cell r="BK7291" t="str">
            <v/>
          </cell>
          <cell r="BL7291" t="str">
            <v/>
          </cell>
          <cell r="BM7291" t="str">
            <v/>
          </cell>
          <cell r="BN7291" t="str">
            <v/>
          </cell>
          <cell r="BO7291">
            <v>0</v>
          </cell>
          <cell r="BP7291">
            <v>0</v>
          </cell>
          <cell r="BQ7291" t="str">
            <v/>
          </cell>
          <cell r="BR7291" t="str">
            <v/>
          </cell>
          <cell r="BS7291" t="str">
            <v/>
          </cell>
          <cell r="BT7291" t="str">
            <v/>
          </cell>
        </row>
        <row r="7292">
          <cell r="B7292">
            <v>2540014227</v>
          </cell>
          <cell r="C7292" t="str">
            <v>1022501276159</v>
          </cell>
          <cell r="D7292" t="str">
            <v>RU000A0JQ8L0</v>
          </cell>
          <cell r="E7292" t="str">
            <v>–</v>
          </cell>
          <cell r="F7292" t="str">
            <v>Withdrawn</v>
          </cell>
          <cell r="G7292" t="str">
            <v>Withdrawn</v>
          </cell>
          <cell r="H7292">
            <v>0</v>
          </cell>
          <cell r="I7292">
            <v>0</v>
          </cell>
          <cell r="J7292">
            <v>0</v>
          </cell>
          <cell r="K7292" t="str">
            <v>Ростелеком - Дальний Восток, БО-05</v>
          </cell>
          <cell r="L7292" t="str">
            <v>Связь и телекоммуникация</v>
          </cell>
          <cell r="M7292">
            <v>1500000000</v>
          </cell>
          <cell r="N7292" t="str">
            <v>RUB</v>
          </cell>
          <cell r="O7292" t="str">
            <v>Облигации</v>
          </cell>
          <cell r="P7292" t="str">
            <v>Аннулирована</v>
          </cell>
          <cell r="Q7292">
            <v>41107</v>
          </cell>
          <cell r="R7292" t="str">
            <v>4B02-05-30166-F</v>
          </cell>
          <cell r="S7292" t="str">
            <v>1000</v>
          </cell>
          <cell r="T7292" t="str">
            <v/>
          </cell>
          <cell r="U7292">
            <v>2</v>
          </cell>
          <cell r="V7292">
            <v>0</v>
          </cell>
          <cell r="W7292">
            <v>0</v>
          </cell>
          <cell r="X7292">
            <v>0</v>
          </cell>
          <cell r="Y7292">
            <v>0</v>
          </cell>
          <cell r="Z7292" t="str">
            <v>3-й рабочий день 5-го купонного периода.</v>
          </cell>
          <cell r="AA7292" t="str">
            <v>Газпромбанк</v>
          </cell>
          <cell r="AB7292" t="str">
            <v>Московская Биржа (А1)</v>
          </cell>
          <cell r="AC7292" t="str">
            <v>Облигации конвертированы 01.04.2011 в облигации Ростелеком серии 12(государственный регистрационный номер - 4-15-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92" t="str">
            <v>Публичное</v>
          </cell>
          <cell r="AE7292">
            <v>100</v>
          </cell>
          <cell r="AF7292">
            <v>0</v>
          </cell>
          <cell r="AG7292">
            <v>39960</v>
          </cell>
          <cell r="AH7292">
            <v>40015</v>
          </cell>
          <cell r="AI7292">
            <v>40015</v>
          </cell>
          <cell r="AJ7292">
            <v>40016</v>
          </cell>
          <cell r="AK7292">
            <v>10734</v>
          </cell>
          <cell r="AL7292" t="str">
            <v>RU000A0JQ8L0</v>
          </cell>
          <cell r="AM7292">
            <v>0</v>
          </cell>
          <cell r="AN7292">
            <v>4</v>
          </cell>
          <cell r="AO7292">
            <v>0</v>
          </cell>
          <cell r="AP7292" t="str">
            <v>Россия</v>
          </cell>
          <cell r="AQ7292">
            <v>0</v>
          </cell>
          <cell r="AR7292" t="str">
            <v>1000</v>
          </cell>
          <cell r="AS7292">
            <v>0</v>
          </cell>
          <cell r="AT7292">
            <v>277</v>
          </cell>
          <cell r="AU7292">
            <v>0</v>
          </cell>
          <cell r="AV7292" t="str">
            <v>Actual/365 (Actual/365F)</v>
          </cell>
          <cell r="AW7292">
            <v>0</v>
          </cell>
          <cell r="AX7292">
            <v>0</v>
          </cell>
          <cell r="AY7292">
            <v>40634</v>
          </cell>
          <cell r="AZ7292" t="str">
            <v/>
          </cell>
          <cell r="BA7292" t="str">
            <v/>
          </cell>
          <cell r="BB7292">
            <v>0</v>
          </cell>
          <cell r="BC7292">
            <v>0</v>
          </cell>
          <cell r="BD7292" t="str">
            <v/>
          </cell>
          <cell r="BE7292">
            <v>0</v>
          </cell>
          <cell r="BF7292">
            <v>0</v>
          </cell>
          <cell r="BG7292" t="str">
            <v/>
          </cell>
          <cell r="BH7292">
            <v>0</v>
          </cell>
          <cell r="BI7292">
            <v>0</v>
          </cell>
          <cell r="BJ7292" t="str">
            <v>-/03.11.2010/04.04.2011</v>
          </cell>
          <cell r="BK7292" t="str">
            <v/>
          </cell>
          <cell r="BL7292" t="str">
            <v/>
          </cell>
          <cell r="BM7292" t="str">
            <v/>
          </cell>
          <cell r="BN7292" t="str">
            <v/>
          </cell>
          <cell r="BO7292">
            <v>0</v>
          </cell>
          <cell r="BP7292">
            <v>0</v>
          </cell>
          <cell r="BQ7292" t="str">
            <v/>
          </cell>
          <cell r="BR7292" t="str">
            <v/>
          </cell>
          <cell r="BS7292" t="str">
            <v/>
          </cell>
          <cell r="BT7292" t="str">
            <v/>
          </cell>
        </row>
        <row r="7293">
          <cell r="B7293">
            <v>7808020593</v>
          </cell>
          <cell r="C7293" t="str">
            <v>1027809169849</v>
          </cell>
          <cell r="D7293" t="str">
            <v>RU0008538145</v>
          </cell>
          <cell r="E7293" t="str">
            <v>NR</v>
          </cell>
          <cell r="F7293" t="str">
            <v>–</v>
          </cell>
          <cell r="G7293" t="str">
            <v>Withdrawn</v>
          </cell>
          <cell r="H7293">
            <v>0</v>
          </cell>
          <cell r="I7293">
            <v>0</v>
          </cell>
          <cell r="J7293">
            <v>0</v>
          </cell>
          <cell r="K7293" t="str">
            <v>Ростелеком - Северо-Запад, 01</v>
          </cell>
          <cell r="L7293" t="str">
            <v>Связь и телекоммуникация</v>
          </cell>
          <cell r="M7293">
            <v>300000000</v>
          </cell>
          <cell r="N7293" t="str">
            <v>RUB</v>
          </cell>
          <cell r="O7293" t="str">
            <v>Облигации</v>
          </cell>
          <cell r="P7293" t="str">
            <v>Погашена</v>
          </cell>
          <cell r="Q7293">
            <v>38086</v>
          </cell>
          <cell r="R7293" t="str">
            <v>4-01-00119-A</v>
          </cell>
          <cell r="S7293" t="str">
            <v>1000</v>
          </cell>
          <cell r="T7293" t="str">
            <v/>
          </cell>
          <cell r="U7293">
            <v>2</v>
          </cell>
          <cell r="V7293">
            <v>0</v>
          </cell>
          <cell r="W7293">
            <v>0</v>
          </cell>
          <cell r="X7293">
            <v>0</v>
          </cell>
          <cell r="Y7293">
            <v>0</v>
          </cell>
          <cell r="Z7293" t="str">
            <v>09.10.02 по цене 96,85% от номинала, 10.04.03 - 96,78%</v>
          </cell>
          <cell r="AA7293" t="str">
            <v>МДМ-Банк, Северо-Западный Телекомбанк, МЕНАТЕП СПБ</v>
          </cell>
          <cell r="AB7293" t="str">
            <v>Московская Биржа, СПВБ</v>
          </cell>
          <cell r="AC7293" t="str">
            <v/>
          </cell>
          <cell r="AD7293" t="str">
            <v>Публичное</v>
          </cell>
          <cell r="AE7293">
            <v>0</v>
          </cell>
          <cell r="AF7293">
            <v>0</v>
          </cell>
          <cell r="AG7293">
            <v>36955</v>
          </cell>
          <cell r="AH7293">
            <v>37356</v>
          </cell>
          <cell r="AI7293">
            <v>37356</v>
          </cell>
          <cell r="AJ7293">
            <v>37356</v>
          </cell>
          <cell r="AK7293">
            <v>208</v>
          </cell>
          <cell r="AL7293" t="str">
            <v/>
          </cell>
          <cell r="AM7293">
            <v>0</v>
          </cell>
          <cell r="AN7293">
            <v>4</v>
          </cell>
          <cell r="AO7293">
            <v>0</v>
          </cell>
          <cell r="AP7293" t="str">
            <v>Россия</v>
          </cell>
          <cell r="AQ7293">
            <v>0</v>
          </cell>
          <cell r="AR7293" t="str">
            <v>0</v>
          </cell>
          <cell r="AS7293">
            <v>0</v>
          </cell>
          <cell r="AT7293">
            <v>118</v>
          </cell>
          <cell r="AU7293">
            <v>0</v>
          </cell>
          <cell r="AV7293" t="str">
            <v>Actual/365 (Actual/365F)</v>
          </cell>
          <cell r="AW7293">
            <v>0</v>
          </cell>
          <cell r="AX7293">
            <v>0</v>
          </cell>
          <cell r="AY7293">
            <v>0</v>
          </cell>
          <cell r="AZ7293" t="str">
            <v/>
          </cell>
          <cell r="BA7293" t="str">
            <v/>
          </cell>
          <cell r="BB7293">
            <v>0</v>
          </cell>
          <cell r="BC7293">
            <v>0</v>
          </cell>
          <cell r="BD7293" t="str">
            <v/>
          </cell>
          <cell r="BE7293">
            <v>0</v>
          </cell>
          <cell r="BF7293">
            <v>0</v>
          </cell>
          <cell r="BG7293" t="str">
            <v/>
          </cell>
          <cell r="BH7293">
            <v>0</v>
          </cell>
          <cell r="BI7293">
            <v>0</v>
          </cell>
          <cell r="BJ7293" t="str">
            <v>01.04.2011/-/04.04.2011</v>
          </cell>
          <cell r="BK7293" t="str">
            <v/>
          </cell>
          <cell r="BL7293" t="str">
            <v/>
          </cell>
          <cell r="BM7293" t="str">
            <v/>
          </cell>
          <cell r="BN7293" t="str">
            <v/>
          </cell>
          <cell r="BO7293">
            <v>0</v>
          </cell>
          <cell r="BP7293">
            <v>0</v>
          </cell>
          <cell r="BQ7293" t="str">
            <v/>
          </cell>
          <cell r="BR7293" t="str">
            <v/>
          </cell>
          <cell r="BS7293" t="str">
            <v/>
          </cell>
          <cell r="BT7293" t="str">
            <v/>
          </cell>
        </row>
        <row r="7294">
          <cell r="B7294">
            <v>7808020593</v>
          </cell>
          <cell r="C7294" t="str">
            <v>1027809169849</v>
          </cell>
          <cell r="D7294" t="str">
            <v>RU000A0DZQM6</v>
          </cell>
          <cell r="E7294" t="str">
            <v>NR</v>
          </cell>
          <cell r="F7294" t="str">
            <v>–</v>
          </cell>
          <cell r="G7294" t="str">
            <v>Withdrawn</v>
          </cell>
          <cell r="H7294">
            <v>0</v>
          </cell>
          <cell r="I7294">
            <v>0</v>
          </cell>
          <cell r="J7294">
            <v>0</v>
          </cell>
          <cell r="K7294" t="str">
            <v>Ростелеком - Северо-Запад, 03</v>
          </cell>
          <cell r="L7294" t="str">
            <v>Связь и телекоммуникация</v>
          </cell>
          <cell r="M7294">
            <v>3000000000</v>
          </cell>
          <cell r="N7294" t="str">
            <v>RUB</v>
          </cell>
          <cell r="O7294" t="str">
            <v>Облигации</v>
          </cell>
          <cell r="P7294" t="str">
            <v>Погашена</v>
          </cell>
          <cell r="Q7294">
            <v>40598</v>
          </cell>
          <cell r="R7294" t="str">
            <v>4-03-00119-A</v>
          </cell>
          <cell r="S7294" t="str">
            <v>1000</v>
          </cell>
          <cell r="T7294" t="str">
            <v/>
          </cell>
          <cell r="U7294">
            <v>4</v>
          </cell>
          <cell r="V7294">
            <v>0</v>
          </cell>
          <cell r="W7294">
            <v>0</v>
          </cell>
          <cell r="X7294">
            <v>0</v>
          </cell>
          <cell r="Y7294">
            <v>0</v>
          </cell>
          <cell r="Z7294" t="str">
            <v>5-й рабочий день с даты выплаты купонного дохода по 12 купону по цене номинала</v>
          </cell>
          <cell r="AA7294" t="str">
            <v>Организатор - Вэб инвест Банк, со-организатор - АКБ Связь банк. Со-андеррайтеры - Внешторгбанк, Газпромбанк, Промсвязьбанк, Банк СОЮЗ, Банк Москвы, ВБРР, Еврофинанс-Моснарбанк, Банк ЦентроКредит, Райффайзенбанк Австрия, Международный московский банк, Русский международный банк, ИНГ Банк (Евразия), ПСБ, НОМОС банк, ФК УРАЛСИБ, БК РЕГИОН</v>
          </cell>
          <cell r="AB7294" t="str">
            <v>Московская Биржа (А1), РТС</v>
          </cell>
          <cell r="AC7294" t="str">
            <v>Финансовый консультант - АВК. Погашение номинальной стоимости облигаций осуществляется частями в следующие даты: 
1. 1820-й день с даты начала размещения Облигаций выпуска - погашение первой части - 30% номинальной стоимости Облигаций;
2. 2002-й день с даты начала размещения облигаций выпуска - погашение второй части – 30% номинальной стоимости Облигаций;  
3. 2184-й день с даты начала размещения облигаций выпуска - погашение последней части – 40% номинальной стоимости Облигаций;  
Поручительство - ООО «СЗТ-Финанс».</v>
          </cell>
          <cell r="AD7294" t="str">
            <v>Публичное</v>
          </cell>
          <cell r="AE7294">
            <v>100</v>
          </cell>
          <cell r="AF7294">
            <v>0</v>
          </cell>
          <cell r="AG7294">
            <v>38349</v>
          </cell>
          <cell r="AH7294">
            <v>38414</v>
          </cell>
          <cell r="AI7294">
            <v>38414</v>
          </cell>
          <cell r="AJ7294">
            <v>38462</v>
          </cell>
          <cell r="AK7294">
            <v>2857</v>
          </cell>
          <cell r="AL7294" t="str">
            <v>RU000A0DZQM6</v>
          </cell>
          <cell r="AM7294">
            <v>0</v>
          </cell>
          <cell r="AN7294">
            <v>4</v>
          </cell>
          <cell r="AO7294">
            <v>0</v>
          </cell>
          <cell r="AP7294" t="str">
            <v>Россия</v>
          </cell>
          <cell r="AQ7294">
            <v>0</v>
          </cell>
          <cell r="AR7294" t="str">
            <v>0</v>
          </cell>
          <cell r="AS7294">
            <v>0</v>
          </cell>
          <cell r="AT7294">
            <v>118</v>
          </cell>
          <cell r="AU7294">
            <v>0</v>
          </cell>
          <cell r="AV7294" t="str">
            <v>Actual/365 (Actual/365F)</v>
          </cell>
          <cell r="AW7294">
            <v>0</v>
          </cell>
          <cell r="AX7294">
            <v>0</v>
          </cell>
          <cell r="AY7294">
            <v>0</v>
          </cell>
          <cell r="AZ7294" t="str">
            <v/>
          </cell>
          <cell r="BA7294" t="str">
            <v/>
          </cell>
          <cell r="BB7294">
            <v>0</v>
          </cell>
          <cell r="BC7294">
            <v>0</v>
          </cell>
          <cell r="BD7294" t="str">
            <v/>
          </cell>
          <cell r="BE7294">
            <v>0</v>
          </cell>
          <cell r="BF7294">
            <v>0</v>
          </cell>
          <cell r="BG7294" t="str">
            <v/>
          </cell>
          <cell r="BH7294">
            <v>0</v>
          </cell>
          <cell r="BI7294">
            <v>0</v>
          </cell>
          <cell r="BJ7294" t="str">
            <v>01.04.2011/-/04.04.2011</v>
          </cell>
          <cell r="BK7294" t="str">
            <v/>
          </cell>
          <cell r="BL7294" t="str">
            <v/>
          </cell>
          <cell r="BM7294" t="str">
            <v/>
          </cell>
          <cell r="BN7294" t="str">
            <v/>
          </cell>
          <cell r="BO7294">
            <v>0</v>
          </cell>
          <cell r="BP7294">
            <v>0</v>
          </cell>
          <cell r="BQ7294" t="str">
            <v/>
          </cell>
          <cell r="BR7294" t="str">
            <v/>
          </cell>
          <cell r="BS7294" t="str">
            <v/>
          </cell>
          <cell r="BT7294" t="str">
            <v/>
          </cell>
        </row>
        <row r="7295">
          <cell r="B7295">
            <v>7808020593</v>
          </cell>
          <cell r="C7295" t="str">
            <v>1027809169849</v>
          </cell>
          <cell r="D7295" t="str">
            <v>RU000A0JNZB3</v>
          </cell>
          <cell r="E7295" t="str">
            <v>NR</v>
          </cell>
          <cell r="F7295" t="str">
            <v>–</v>
          </cell>
          <cell r="G7295" t="str">
            <v>Withdrawn</v>
          </cell>
          <cell r="H7295">
            <v>0</v>
          </cell>
          <cell r="I7295" t="str">
            <v>-</v>
          </cell>
          <cell r="J7295" t="str">
            <v>Withdrawn</v>
          </cell>
          <cell r="K7295" t="str">
            <v>Ростелеком - Северо-Запад, 04</v>
          </cell>
          <cell r="L7295" t="str">
            <v>Связь и телекоммуникация</v>
          </cell>
          <cell r="M7295">
            <v>2000000000</v>
          </cell>
          <cell r="N7295" t="str">
            <v>RUB</v>
          </cell>
          <cell r="O7295" t="str">
            <v>Облигации</v>
          </cell>
          <cell r="P7295" t="str">
            <v>Аннулирована</v>
          </cell>
          <cell r="Q7295">
            <v>40885</v>
          </cell>
          <cell r="R7295" t="str">
            <v>4-04-00119-A</v>
          </cell>
          <cell r="S7295" t="str">
            <v>1000</v>
          </cell>
          <cell r="T7295" t="str">
            <v/>
          </cell>
          <cell r="U7295">
            <v>4</v>
          </cell>
          <cell r="V7295">
            <v>0</v>
          </cell>
          <cell r="W7295">
            <v>0</v>
          </cell>
          <cell r="X7295">
            <v>0</v>
          </cell>
          <cell r="Y7295">
            <v>0</v>
          </cell>
          <cell r="Z7295" t="str">
            <v/>
          </cell>
          <cell r="AA7295" t="str">
            <v>Организаторы - ИНГ Банк (Евразия), Связь-Банк. Андеррайтеры - ОАО АКБ «Союз», ОАО «Сбербанк России», ЗАО АКБ «Новиком-банк», ЗАО «Номос-банк», Standard Bank.</v>
          </cell>
          <cell r="AB7295" t="str">
            <v>Московская Биржа (А1), RTS Classica (Внесписочные ценные бумаги)</v>
          </cell>
          <cell r="AC7295" t="str">
            <v>Облигации конвертированы 01.04.2011 в облигации Ростелеком серии 09 осударственный регистрационный номер - 4-12-00124-A от 15.02.2011) в связи с внесением в ЕГРЮЛ записи о прекращении деятельности присоединенного юридического лица - ОАО «Северо-западный телеком» в связи с реорганизацией в форме присоединения к ОАО «Ростелеком».</v>
          </cell>
          <cell r="AD7295" t="str">
            <v>Публичное</v>
          </cell>
          <cell r="AE7295">
            <v>100</v>
          </cell>
          <cell r="AF7295">
            <v>0</v>
          </cell>
          <cell r="AG7295">
            <v>39021</v>
          </cell>
          <cell r="AH7295">
            <v>39065</v>
          </cell>
          <cell r="AI7295">
            <v>39065</v>
          </cell>
          <cell r="AJ7295">
            <v>39126</v>
          </cell>
          <cell r="AK7295">
            <v>6670</v>
          </cell>
          <cell r="AL7295" t="str">
            <v>RU000A0JNZB3</v>
          </cell>
          <cell r="AM7295">
            <v>0</v>
          </cell>
          <cell r="AN7295">
            <v>4</v>
          </cell>
          <cell r="AO7295">
            <v>0</v>
          </cell>
          <cell r="AP7295" t="str">
            <v>Россия</v>
          </cell>
          <cell r="AQ7295">
            <v>0</v>
          </cell>
          <cell r="AR7295" t="str">
            <v>500</v>
          </cell>
          <cell r="AS7295">
            <v>0</v>
          </cell>
          <cell r="AT7295">
            <v>118</v>
          </cell>
          <cell r="AU7295">
            <v>0</v>
          </cell>
          <cell r="AV7295" t="str">
            <v>Actual/365 (Actual/365F)</v>
          </cell>
          <cell r="AW7295">
            <v>0</v>
          </cell>
          <cell r="AX7295">
            <v>0</v>
          </cell>
          <cell r="AY7295">
            <v>40634</v>
          </cell>
          <cell r="AZ7295" t="str">
            <v/>
          </cell>
          <cell r="BA7295" t="str">
            <v/>
          </cell>
          <cell r="BB7295">
            <v>0</v>
          </cell>
          <cell r="BC7295">
            <v>0</v>
          </cell>
          <cell r="BD7295" t="str">
            <v/>
          </cell>
          <cell r="BE7295">
            <v>0</v>
          </cell>
          <cell r="BF7295">
            <v>0</v>
          </cell>
          <cell r="BG7295" t="str">
            <v/>
          </cell>
          <cell r="BH7295">
            <v>0</v>
          </cell>
          <cell r="BI7295">
            <v>0</v>
          </cell>
          <cell r="BJ7295" t="str">
            <v>01.04.2011/-/04.04.2011</v>
          </cell>
          <cell r="BK7295" t="str">
            <v/>
          </cell>
          <cell r="BL7295" t="str">
            <v/>
          </cell>
          <cell r="BM7295" t="str">
            <v/>
          </cell>
          <cell r="BN7295" t="str">
            <v/>
          </cell>
          <cell r="BO7295">
            <v>0</v>
          </cell>
          <cell r="BP7295">
            <v>0</v>
          </cell>
          <cell r="BQ7295" t="str">
            <v/>
          </cell>
          <cell r="BR7295" t="str">
            <v/>
          </cell>
          <cell r="BS7295" t="str">
            <v/>
          </cell>
          <cell r="BT7295" t="str">
            <v/>
          </cell>
        </row>
        <row r="7296">
          <cell r="B7296">
            <v>7808020593</v>
          </cell>
          <cell r="C7296" t="str">
            <v>1027809169849</v>
          </cell>
          <cell r="D7296" t="str">
            <v>RU000A0JPS91</v>
          </cell>
          <cell r="E7296" t="str">
            <v>NR</v>
          </cell>
          <cell r="F7296" t="str">
            <v>–</v>
          </cell>
          <cell r="G7296" t="str">
            <v>Withdrawn</v>
          </cell>
          <cell r="H7296">
            <v>0</v>
          </cell>
          <cell r="I7296">
            <v>0</v>
          </cell>
          <cell r="J7296">
            <v>0</v>
          </cell>
          <cell r="K7296" t="str">
            <v>Ростелеком - Северо-Запад, 05</v>
          </cell>
          <cell r="L7296" t="str">
            <v>Связь и телекоммуникация</v>
          </cell>
          <cell r="M7296">
            <v>3000000000</v>
          </cell>
          <cell r="N7296" t="str">
            <v>RUB</v>
          </cell>
          <cell r="O7296" t="str">
            <v>Облигации</v>
          </cell>
          <cell r="P7296" t="str">
            <v>Аннулирована</v>
          </cell>
          <cell r="Q7296">
            <v>41415</v>
          </cell>
          <cell r="R7296" t="str">
            <v>4-05-00119-A</v>
          </cell>
          <cell r="S7296" t="str">
            <v>1000</v>
          </cell>
          <cell r="T7296" t="str">
            <v/>
          </cell>
          <cell r="U7296">
            <v>4</v>
          </cell>
          <cell r="V7296">
            <v>1</v>
          </cell>
          <cell r="W7296" t="str">
            <v>3M MOSPRIME</v>
          </cell>
          <cell r="X7296">
            <v>0</v>
          </cell>
          <cell r="Y7296">
            <v>0</v>
          </cell>
          <cell r="Z7296" t="str">
            <v>досрочное погашение облигаций по желанию ОАО «Северо-Западный Телеком» в любую из дат выплаты купонного дохода по облигациям  в даты выплаты 8-19 купонов по цене 100.25% от номинала;  
также предусмотрена двухлетняя оферта, цена исполнения оферты – номинал.</v>
          </cell>
          <cell r="AA7296" t="str">
            <v>Организаторы - Райффайзенбанк, Связь-Банк. Финансовый консультант - Банк Санкт-Петербург.</v>
          </cell>
          <cell r="AB7296" t="str">
            <v>Московская Биржа (А1), RTS Board</v>
          </cell>
          <cell r="AC7296" t="str">
            <v>Облигации конвертированы 01.04.2011 в облигации Ростелеком серии 10 (государственный регистрационный номер - 4-13-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6" t="str">
            <v>Публичное</v>
          </cell>
          <cell r="AE7296">
            <v>100</v>
          </cell>
          <cell r="AF7296">
            <v>0</v>
          </cell>
          <cell r="AG7296">
            <v>39378</v>
          </cell>
          <cell r="AH7296">
            <v>39595</v>
          </cell>
          <cell r="AI7296">
            <v>39595</v>
          </cell>
          <cell r="AJ7296">
            <v>39637</v>
          </cell>
          <cell r="AK7296">
            <v>8108</v>
          </cell>
          <cell r="AL7296" t="str">
            <v>RU000A0JPS91</v>
          </cell>
          <cell r="AM7296">
            <v>0</v>
          </cell>
          <cell r="AN7296">
            <v>4</v>
          </cell>
          <cell r="AO7296">
            <v>0</v>
          </cell>
          <cell r="AP7296" t="str">
            <v>Россия</v>
          </cell>
          <cell r="AQ7296">
            <v>0</v>
          </cell>
          <cell r="AR7296" t="str">
            <v>1000</v>
          </cell>
          <cell r="AS7296">
            <v>0</v>
          </cell>
          <cell r="AT7296">
            <v>118</v>
          </cell>
          <cell r="AU7296">
            <v>0</v>
          </cell>
          <cell r="AV7296" t="str">
            <v>Actual/365 (Actual/365F)</v>
          </cell>
          <cell r="AW7296">
            <v>0</v>
          </cell>
          <cell r="AX7296">
            <v>0</v>
          </cell>
          <cell r="AY7296">
            <v>40634</v>
          </cell>
          <cell r="AZ7296" t="str">
            <v/>
          </cell>
          <cell r="BA7296" t="str">
            <v/>
          </cell>
          <cell r="BB7296">
            <v>0</v>
          </cell>
          <cell r="BC7296">
            <v>0</v>
          </cell>
          <cell r="BD7296" t="str">
            <v/>
          </cell>
          <cell r="BE7296">
            <v>0</v>
          </cell>
          <cell r="BF7296">
            <v>0</v>
          </cell>
          <cell r="BG7296" t="str">
            <v/>
          </cell>
          <cell r="BH7296">
            <v>0</v>
          </cell>
          <cell r="BI7296">
            <v>0</v>
          </cell>
          <cell r="BJ7296" t="str">
            <v>01.04.2011/-/04.04.2011</v>
          </cell>
          <cell r="BK7296" t="str">
            <v/>
          </cell>
          <cell r="BL7296" t="str">
            <v/>
          </cell>
          <cell r="BM7296" t="str">
            <v/>
          </cell>
          <cell r="BN7296" t="str">
            <v/>
          </cell>
          <cell r="BO7296">
            <v>0</v>
          </cell>
          <cell r="BP7296">
            <v>0</v>
          </cell>
          <cell r="BQ7296" t="str">
            <v/>
          </cell>
          <cell r="BR7296" t="str">
            <v/>
          </cell>
          <cell r="BS7296" t="str">
            <v/>
          </cell>
          <cell r="BT7296" t="str">
            <v/>
          </cell>
        </row>
        <row r="7297">
          <cell r="B7297">
            <v>7808020593</v>
          </cell>
          <cell r="C7297" t="str">
            <v>1027809169849</v>
          </cell>
          <cell r="D7297" t="str">
            <v>RU000A0JQ8U1</v>
          </cell>
          <cell r="E7297" t="str">
            <v>NR</v>
          </cell>
          <cell r="F7297" t="str">
            <v>–</v>
          </cell>
          <cell r="G7297" t="str">
            <v>Withdrawn</v>
          </cell>
          <cell r="H7297">
            <v>0</v>
          </cell>
          <cell r="I7297">
            <v>0</v>
          </cell>
          <cell r="J7297">
            <v>0</v>
          </cell>
          <cell r="K7297" t="str">
            <v>Ростелеком - Северо-Запад, 06</v>
          </cell>
          <cell r="L7297" t="str">
            <v>Связь и телекоммуникация</v>
          </cell>
          <cell r="M7297">
            <v>3000000000</v>
          </cell>
          <cell r="N7297" t="str">
            <v>RUB</v>
          </cell>
          <cell r="O7297" t="str">
            <v>Облигации</v>
          </cell>
          <cell r="P7297" t="str">
            <v>Аннулирована</v>
          </cell>
          <cell r="Q7297">
            <v>43670</v>
          </cell>
          <cell r="R7297" t="str">
            <v>4-06-00119-A</v>
          </cell>
          <cell r="S7297" t="str">
            <v>1000</v>
          </cell>
          <cell r="T7297" t="str">
            <v/>
          </cell>
          <cell r="U7297">
            <v>4</v>
          </cell>
          <cell r="V7297">
            <v>0</v>
          </cell>
          <cell r="W7297">
            <v>0</v>
          </cell>
          <cell r="X7297">
            <v>0</v>
          </cell>
          <cell r="Y7297">
            <v>0</v>
          </cell>
          <cell r="Z7297" t="str">
            <v>5-й рабочий день 9 купонного периода.
Предусмотрена возможность досрочного погашения облигаций по желанию ОАО «Северо-Западный Телеком» (call-опцион) через 3 года (в 1092 день после даты размещения) или через 6 лет (2 184-й день после даты размещения). Размер премии при досрочном погашении облигаций составит 2,5 рубля на одну облигацию. По выпуску предусмотрена двухлетняя оферта (put-опцион), цена исполнения оферты – 102,5% от номинальной стоимости облигаций.</v>
          </cell>
          <cell r="AA7297" t="str">
            <v>Организатор - Связь-Банк. Совместные ведущие организаторы - ING Wholesale Banking Россия, БФА, Банк Санкт-Петербург, Райффайзенбанк.Со-организаторами выпуска выступят Сбербанк, УК «Достояние», Еврофинанс-Моснарбанк, ИБ «Открытие», ВБРР, Совкомбанк, Банк «ГЛОБЭКС», БК «Регион», ООО «РОНИН», ОАО «Углеметбанк»Со-андеррайтерами выпуска выступят Агентство по страхованию вкладов, ООО ФК «Мегатрастойл», ОАО «Промсвязьбанк», ОАО «Русь-Банк», Кредит Европа Банк</v>
          </cell>
          <cell r="AB7297" t="str">
            <v>Московская Биржа (А1), RTS Board</v>
          </cell>
          <cell r="AC7297" t="str">
            <v>Облигации конвертированы 01.04.2011 в облигации Ростелеком серии 11 (государственный регистрационный номер - 4-14-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7" t="str">
            <v>Публичное</v>
          </cell>
          <cell r="AE7297">
            <v>100</v>
          </cell>
          <cell r="AF7297">
            <v>0</v>
          </cell>
          <cell r="AG7297">
            <v>39737</v>
          </cell>
          <cell r="AH7297">
            <v>40030</v>
          </cell>
          <cell r="AI7297">
            <v>40030</v>
          </cell>
          <cell r="AJ7297">
            <v>40066</v>
          </cell>
          <cell r="AK7297">
            <v>9985</v>
          </cell>
          <cell r="AL7297" t="str">
            <v>RU000A0JQ8U1</v>
          </cell>
          <cell r="AM7297">
            <v>0</v>
          </cell>
          <cell r="AN7297">
            <v>4</v>
          </cell>
          <cell r="AO7297">
            <v>0</v>
          </cell>
          <cell r="AP7297" t="str">
            <v>Россия</v>
          </cell>
          <cell r="AQ7297">
            <v>0</v>
          </cell>
          <cell r="AR7297" t="str">
            <v>1000</v>
          </cell>
          <cell r="AS7297">
            <v>0</v>
          </cell>
          <cell r="AT7297">
            <v>118</v>
          </cell>
          <cell r="AU7297">
            <v>0</v>
          </cell>
          <cell r="AV7297" t="str">
            <v>Actual/365 (Actual/365F)</v>
          </cell>
          <cell r="AW7297">
            <v>0</v>
          </cell>
          <cell r="AX7297">
            <v>0</v>
          </cell>
          <cell r="AY7297">
            <v>40634</v>
          </cell>
          <cell r="AZ7297" t="str">
            <v/>
          </cell>
          <cell r="BA7297" t="str">
            <v/>
          </cell>
          <cell r="BB7297">
            <v>0</v>
          </cell>
          <cell r="BC7297">
            <v>0</v>
          </cell>
          <cell r="BD7297" t="str">
            <v/>
          </cell>
          <cell r="BE7297">
            <v>0</v>
          </cell>
          <cell r="BF7297">
            <v>0</v>
          </cell>
          <cell r="BG7297" t="str">
            <v/>
          </cell>
          <cell r="BH7297">
            <v>0</v>
          </cell>
          <cell r="BI7297">
            <v>0</v>
          </cell>
          <cell r="BJ7297" t="str">
            <v>01.04.2011/-/04.04.2011</v>
          </cell>
          <cell r="BK7297" t="str">
            <v/>
          </cell>
          <cell r="BL7297" t="str">
            <v/>
          </cell>
          <cell r="BM7297" t="str">
            <v/>
          </cell>
          <cell r="BN7297" t="str">
            <v/>
          </cell>
          <cell r="BO7297">
            <v>0</v>
          </cell>
          <cell r="BP7297">
            <v>0</v>
          </cell>
          <cell r="BQ7297" t="str">
            <v/>
          </cell>
          <cell r="BR7297" t="str">
            <v/>
          </cell>
          <cell r="BS7297" t="str">
            <v/>
          </cell>
          <cell r="BT7297" t="str">
            <v/>
          </cell>
        </row>
        <row r="7298">
          <cell r="B7298">
            <v>7808020593</v>
          </cell>
          <cell r="C7298" t="str">
            <v>1027809169849</v>
          </cell>
          <cell r="D7298" t="str">
            <v>RU0009153738</v>
          </cell>
          <cell r="E7298" t="str">
            <v>NR</v>
          </cell>
          <cell r="F7298" t="str">
            <v>–</v>
          </cell>
          <cell r="G7298" t="str">
            <v>Withdrawn</v>
          </cell>
          <cell r="H7298">
            <v>0</v>
          </cell>
          <cell r="I7298">
            <v>0</v>
          </cell>
          <cell r="J7298">
            <v>0</v>
          </cell>
          <cell r="K7298" t="str">
            <v>Ростелеком - Северо-Запад, 2</v>
          </cell>
          <cell r="L7298" t="str">
            <v>Связь и телекоммуникация</v>
          </cell>
          <cell r="M7298">
            <v>1500000000</v>
          </cell>
          <cell r="N7298" t="str">
            <v>RUB</v>
          </cell>
          <cell r="O7298" t="str">
            <v>Облигации</v>
          </cell>
          <cell r="P7298" t="str">
            <v>Погашена</v>
          </cell>
          <cell r="Q7298">
            <v>39358</v>
          </cell>
          <cell r="R7298" t="str">
            <v>4-02-00119-A</v>
          </cell>
          <cell r="S7298" t="str">
            <v>1000</v>
          </cell>
          <cell r="T7298" t="str">
            <v/>
          </cell>
          <cell r="U7298">
            <v>4</v>
          </cell>
          <cell r="V7298">
            <v>0</v>
          </cell>
          <cell r="W7298">
            <v>0</v>
          </cell>
          <cell r="X7298">
            <v>0</v>
          </cell>
          <cell r="Y7298">
            <v>0</v>
          </cell>
          <cell r="Z7298" t="str">
            <v>через 2 года с даты начала размещения по цене 100% от номинала</v>
          </cell>
          <cell r="AA7298" t="str">
            <v>Организатор -Телекомбанк.
Андеррайтеры -Телекомбанк, МДМ-Банк, Инвестиционный банк ТРАСТ.
Со-организатор - Сбербанк.</v>
          </cell>
          <cell r="AB7298" t="str">
            <v>Московская Биржа (А2), РТС</v>
          </cell>
          <cell r="AC7298" t="str">
            <v>Аукцион по определению ставки купона.
Финансовый консультант - АВК.
Погашение облигаций будет осуществляться в три этапа: на 1092- й и 1274-й день с даты начала размещения СЗТ выплатит владельцам облигаций по 30% от их номинала, на 1456-й день владельцам будет выплачены оставшиеся 40% стоимости облигаций.
Поручительство - Трубснаб</v>
          </cell>
          <cell r="AD7298" t="str">
            <v>Публичное</v>
          </cell>
          <cell r="AE7298">
            <v>0</v>
          </cell>
          <cell r="AF7298">
            <v>0</v>
          </cell>
          <cell r="AG7298">
            <v>37810</v>
          </cell>
          <cell r="AH7298">
            <v>37902</v>
          </cell>
          <cell r="AI7298">
            <v>37902</v>
          </cell>
          <cell r="AJ7298">
            <v>37902</v>
          </cell>
          <cell r="AK7298">
            <v>635</v>
          </cell>
          <cell r="AL7298" t="str">
            <v>RU0009153738</v>
          </cell>
          <cell r="AM7298">
            <v>0</v>
          </cell>
          <cell r="AN7298">
            <v>4</v>
          </cell>
          <cell r="AO7298">
            <v>0</v>
          </cell>
          <cell r="AP7298" t="str">
            <v>Россия</v>
          </cell>
          <cell r="AQ7298">
            <v>0</v>
          </cell>
          <cell r="AR7298" t="str">
            <v>0</v>
          </cell>
          <cell r="AS7298">
            <v>0</v>
          </cell>
          <cell r="AT7298">
            <v>118</v>
          </cell>
          <cell r="AU7298">
            <v>0</v>
          </cell>
          <cell r="AV7298" t="str">
            <v>Actual/365 (Actual/365F)</v>
          </cell>
          <cell r="AW7298">
            <v>0</v>
          </cell>
          <cell r="AX7298">
            <v>0</v>
          </cell>
          <cell r="AY7298">
            <v>0</v>
          </cell>
          <cell r="AZ7298" t="str">
            <v/>
          </cell>
          <cell r="BA7298" t="str">
            <v/>
          </cell>
          <cell r="BB7298">
            <v>0</v>
          </cell>
          <cell r="BC7298">
            <v>0</v>
          </cell>
          <cell r="BD7298" t="str">
            <v/>
          </cell>
          <cell r="BE7298">
            <v>0</v>
          </cell>
          <cell r="BF7298">
            <v>0</v>
          </cell>
          <cell r="BG7298" t="str">
            <v/>
          </cell>
          <cell r="BH7298">
            <v>0</v>
          </cell>
          <cell r="BI7298">
            <v>0</v>
          </cell>
          <cell r="BJ7298" t="str">
            <v>01.04.2011/-/04.04.2011</v>
          </cell>
          <cell r="BK7298" t="str">
            <v/>
          </cell>
          <cell r="BL7298" t="str">
            <v/>
          </cell>
          <cell r="BM7298" t="str">
            <v/>
          </cell>
          <cell r="BN7298" t="str">
            <v/>
          </cell>
          <cell r="BO7298">
            <v>0</v>
          </cell>
          <cell r="BP7298">
            <v>0</v>
          </cell>
          <cell r="BQ7298" t="str">
            <v/>
          </cell>
          <cell r="BR7298" t="str">
            <v/>
          </cell>
          <cell r="BS7298" t="str">
            <v/>
          </cell>
          <cell r="BT7298" t="str">
            <v/>
          </cell>
        </row>
        <row r="7299">
          <cell r="B7299">
            <v>7808020593</v>
          </cell>
          <cell r="C7299" t="str">
            <v>1027809169849</v>
          </cell>
          <cell r="D7299" t="str">
            <v/>
          </cell>
          <cell r="E7299" t="str">
            <v>NR</v>
          </cell>
          <cell r="F7299" t="str">
            <v>–</v>
          </cell>
          <cell r="G7299" t="str">
            <v>Withdrawn</v>
          </cell>
          <cell r="H7299">
            <v>0</v>
          </cell>
          <cell r="I7299">
            <v>0</v>
          </cell>
          <cell r="J7299">
            <v>0</v>
          </cell>
          <cell r="K7299" t="str">
            <v>Ростелеком - Северо-Запад, БО-01</v>
          </cell>
          <cell r="L7299" t="str">
            <v>Связь и телекоммуникация</v>
          </cell>
          <cell r="M7299">
            <v>1000000000</v>
          </cell>
          <cell r="N7299" t="str">
            <v>RUB</v>
          </cell>
          <cell r="O7299" t="str">
            <v>Облигации</v>
          </cell>
          <cell r="P7299" t="str">
            <v>Аннулирована</v>
          </cell>
          <cell r="Q7299">
            <v>0</v>
          </cell>
          <cell r="R7299" t="str">
            <v>4B02-01-00119-A</v>
          </cell>
          <cell r="S7299" t="str">
            <v>1000</v>
          </cell>
          <cell r="T7299" t="str">
            <v/>
          </cell>
          <cell r="U7299">
            <v>4</v>
          </cell>
          <cell r="V7299">
            <v>0</v>
          </cell>
          <cell r="W7299">
            <v>0</v>
          </cell>
          <cell r="X7299">
            <v>0</v>
          </cell>
          <cell r="Y7299">
            <v>0</v>
          </cell>
          <cell r="Z7299" t="str">
            <v>в соответствии с эмиссионными документами по номинау</v>
          </cell>
          <cell r="AA7299" t="str">
            <v>ИК Тройка Диалог</v>
          </cell>
          <cell r="AB7299" t="str">
            <v>Московская Биржа</v>
          </cell>
          <cell r="AC7299" t="str">
            <v>Биржевые облигации</v>
          </cell>
          <cell r="AD7299" t="str">
            <v>Публичное</v>
          </cell>
          <cell r="AE7299">
            <v>100</v>
          </cell>
          <cell r="AF7299">
            <v>0</v>
          </cell>
          <cell r="AG7299">
            <v>39937</v>
          </cell>
          <cell r="AH7299">
            <v>0</v>
          </cell>
          <cell r="AI7299">
            <v>0</v>
          </cell>
          <cell r="AJ7299">
            <v>0</v>
          </cell>
          <cell r="AK7299">
            <v>10667</v>
          </cell>
          <cell r="AL7299" t="str">
            <v/>
          </cell>
          <cell r="AM7299">
            <v>0</v>
          </cell>
          <cell r="AN7299">
            <v>4</v>
          </cell>
          <cell r="AO7299">
            <v>0</v>
          </cell>
          <cell r="AP7299" t="str">
            <v>Россия</v>
          </cell>
          <cell r="AQ7299">
            <v>0</v>
          </cell>
          <cell r="AR7299" t="str">
            <v>1000</v>
          </cell>
          <cell r="AS7299">
            <v>0</v>
          </cell>
          <cell r="AT7299">
            <v>118</v>
          </cell>
          <cell r="AU7299">
            <v>0</v>
          </cell>
          <cell r="AV7299">
            <v>0</v>
          </cell>
          <cell r="AW7299">
            <v>0</v>
          </cell>
          <cell r="AX7299">
            <v>0</v>
          </cell>
          <cell r="AY7299">
            <v>0</v>
          </cell>
          <cell r="AZ7299" t="str">
            <v/>
          </cell>
          <cell r="BA7299" t="str">
            <v/>
          </cell>
          <cell r="BB7299">
            <v>0</v>
          </cell>
          <cell r="BC7299">
            <v>0</v>
          </cell>
          <cell r="BD7299" t="str">
            <v/>
          </cell>
          <cell r="BE7299">
            <v>0</v>
          </cell>
          <cell r="BF7299">
            <v>0</v>
          </cell>
          <cell r="BG7299" t="str">
            <v/>
          </cell>
          <cell r="BH7299">
            <v>0</v>
          </cell>
          <cell r="BI7299">
            <v>0</v>
          </cell>
          <cell r="BJ7299" t="str">
            <v>01.04.2011/-/04.04.2011</v>
          </cell>
          <cell r="BK7299" t="str">
            <v/>
          </cell>
          <cell r="BL7299" t="str">
            <v/>
          </cell>
          <cell r="BM7299" t="str">
            <v/>
          </cell>
          <cell r="BN7299" t="str">
            <v/>
          </cell>
          <cell r="BO7299">
            <v>0</v>
          </cell>
          <cell r="BP7299">
            <v>0</v>
          </cell>
          <cell r="BQ7299" t="str">
            <v/>
          </cell>
          <cell r="BR7299" t="str">
            <v/>
          </cell>
          <cell r="BS7299" t="str">
            <v/>
          </cell>
          <cell r="BT7299" t="str">
            <v/>
          </cell>
        </row>
        <row r="7300">
          <cell r="B7300">
            <v>7808020593</v>
          </cell>
          <cell r="C7300" t="str">
            <v>1027809169849</v>
          </cell>
          <cell r="D7300" t="str">
            <v/>
          </cell>
          <cell r="E7300" t="str">
            <v>NR</v>
          </cell>
          <cell r="F7300" t="str">
            <v>–</v>
          </cell>
          <cell r="G7300" t="str">
            <v>Withdrawn</v>
          </cell>
          <cell r="H7300">
            <v>0</v>
          </cell>
          <cell r="I7300">
            <v>0</v>
          </cell>
          <cell r="J7300">
            <v>0</v>
          </cell>
          <cell r="K7300" t="str">
            <v>Ростелеком - Северо-Запад, БО-02</v>
          </cell>
          <cell r="L7300" t="str">
            <v>Связь и телекоммуникация</v>
          </cell>
          <cell r="M7300">
            <v>1000000000</v>
          </cell>
          <cell r="N7300" t="str">
            <v>RUB</v>
          </cell>
          <cell r="O7300" t="str">
            <v>Облигации</v>
          </cell>
          <cell r="P7300" t="str">
            <v>Аннулирована</v>
          </cell>
          <cell r="Q7300">
            <v>0</v>
          </cell>
          <cell r="R7300" t="str">
            <v>4B02-02-00119-A</v>
          </cell>
          <cell r="S7300" t="str">
            <v>1000</v>
          </cell>
          <cell r="T7300" t="str">
            <v/>
          </cell>
          <cell r="U7300">
            <v>4</v>
          </cell>
          <cell r="V7300">
            <v>0</v>
          </cell>
          <cell r="W7300">
            <v>0</v>
          </cell>
          <cell r="X7300">
            <v>0</v>
          </cell>
          <cell r="Y7300">
            <v>0</v>
          </cell>
          <cell r="Z7300" t="str">
            <v>в соответствии с эмиссионными документами по номинау</v>
          </cell>
          <cell r="AA7300" t="str">
            <v>ИК Тройка Диалог</v>
          </cell>
          <cell r="AB7300" t="str">
            <v>Московская Биржа</v>
          </cell>
          <cell r="AC7300" t="str">
            <v>Биржевые облигации</v>
          </cell>
          <cell r="AD7300" t="str">
            <v>Публичное</v>
          </cell>
          <cell r="AE7300">
            <v>100</v>
          </cell>
          <cell r="AF7300">
            <v>0</v>
          </cell>
          <cell r="AG7300">
            <v>39937</v>
          </cell>
          <cell r="AH7300">
            <v>0</v>
          </cell>
          <cell r="AI7300">
            <v>0</v>
          </cell>
          <cell r="AJ7300">
            <v>0</v>
          </cell>
          <cell r="AK7300">
            <v>10668</v>
          </cell>
          <cell r="AL7300" t="str">
            <v/>
          </cell>
          <cell r="AM7300">
            <v>0</v>
          </cell>
          <cell r="AN7300">
            <v>4</v>
          </cell>
          <cell r="AO7300">
            <v>0</v>
          </cell>
          <cell r="AP7300" t="str">
            <v>Россия</v>
          </cell>
          <cell r="AQ7300">
            <v>0</v>
          </cell>
          <cell r="AR7300" t="str">
            <v>1000</v>
          </cell>
          <cell r="AS7300">
            <v>0</v>
          </cell>
          <cell r="AT7300">
            <v>118</v>
          </cell>
          <cell r="AU7300">
            <v>0</v>
          </cell>
          <cell r="AV7300">
            <v>0</v>
          </cell>
          <cell r="AW7300">
            <v>0</v>
          </cell>
          <cell r="AX7300">
            <v>0</v>
          </cell>
          <cell r="AY7300">
            <v>0</v>
          </cell>
          <cell r="AZ7300" t="str">
            <v/>
          </cell>
          <cell r="BA7300" t="str">
            <v/>
          </cell>
          <cell r="BB7300">
            <v>0</v>
          </cell>
          <cell r="BC7300">
            <v>0</v>
          </cell>
          <cell r="BD7300" t="str">
            <v/>
          </cell>
          <cell r="BE7300">
            <v>0</v>
          </cell>
          <cell r="BF7300">
            <v>0</v>
          </cell>
          <cell r="BG7300" t="str">
            <v/>
          </cell>
          <cell r="BH7300">
            <v>0</v>
          </cell>
          <cell r="BI7300">
            <v>0</v>
          </cell>
          <cell r="BJ7300" t="str">
            <v>01.04.2011/-/04.04.2011</v>
          </cell>
          <cell r="BK7300" t="str">
            <v/>
          </cell>
          <cell r="BL7300" t="str">
            <v/>
          </cell>
          <cell r="BM7300" t="str">
            <v/>
          </cell>
          <cell r="BN7300" t="str">
            <v/>
          </cell>
          <cell r="BO7300">
            <v>0</v>
          </cell>
          <cell r="BP7300">
            <v>0</v>
          </cell>
          <cell r="BQ7300" t="str">
            <v/>
          </cell>
          <cell r="BR7300" t="str">
            <v/>
          </cell>
          <cell r="BS7300" t="str">
            <v/>
          </cell>
          <cell r="BT7300" t="str">
            <v/>
          </cell>
        </row>
        <row r="7301">
          <cell r="B7301">
            <v>7808020593</v>
          </cell>
          <cell r="C7301" t="str">
            <v>1027809169849</v>
          </cell>
          <cell r="D7301" t="str">
            <v/>
          </cell>
          <cell r="E7301" t="str">
            <v>NR</v>
          </cell>
          <cell r="F7301" t="str">
            <v>–</v>
          </cell>
          <cell r="G7301" t="str">
            <v>Withdrawn</v>
          </cell>
          <cell r="H7301">
            <v>0</v>
          </cell>
          <cell r="I7301">
            <v>0</v>
          </cell>
          <cell r="J7301">
            <v>0</v>
          </cell>
          <cell r="K7301" t="str">
            <v>Ростелеком - Северо-Запад, БО-03</v>
          </cell>
          <cell r="L7301" t="str">
            <v>Связь и телекоммуникация</v>
          </cell>
          <cell r="M7301">
            <v>1000000000</v>
          </cell>
          <cell r="N7301" t="str">
            <v>RUB</v>
          </cell>
          <cell r="O7301" t="str">
            <v>Облигации</v>
          </cell>
          <cell r="P7301" t="str">
            <v>Аннулирована</v>
          </cell>
          <cell r="Q7301">
            <v>0</v>
          </cell>
          <cell r="R7301" t="str">
            <v>4B02-03-00119-A</v>
          </cell>
          <cell r="S7301" t="str">
            <v>1000</v>
          </cell>
          <cell r="T7301" t="str">
            <v/>
          </cell>
          <cell r="U7301">
            <v>4</v>
          </cell>
          <cell r="V7301">
            <v>0</v>
          </cell>
          <cell r="W7301">
            <v>0</v>
          </cell>
          <cell r="X7301">
            <v>0</v>
          </cell>
          <cell r="Y7301">
            <v>0</v>
          </cell>
          <cell r="Z7301" t="str">
            <v>в соответствии с эмиссионными документами по номинау</v>
          </cell>
          <cell r="AA7301" t="str">
            <v>ИК Тройка Диалог</v>
          </cell>
          <cell r="AB7301" t="str">
            <v>Московская Биржа</v>
          </cell>
          <cell r="AC7301" t="str">
            <v>Биржевые облигации</v>
          </cell>
          <cell r="AD7301" t="str">
            <v>Публичное</v>
          </cell>
          <cell r="AE7301">
            <v>100</v>
          </cell>
          <cell r="AF7301">
            <v>0</v>
          </cell>
          <cell r="AG7301">
            <v>39937</v>
          </cell>
          <cell r="AH7301">
            <v>0</v>
          </cell>
          <cell r="AI7301">
            <v>0</v>
          </cell>
          <cell r="AJ7301">
            <v>0</v>
          </cell>
          <cell r="AK7301">
            <v>10669</v>
          </cell>
          <cell r="AL7301" t="str">
            <v/>
          </cell>
          <cell r="AM7301">
            <v>0</v>
          </cell>
          <cell r="AN7301">
            <v>4</v>
          </cell>
          <cell r="AO7301">
            <v>0</v>
          </cell>
          <cell r="AP7301" t="str">
            <v>Россия</v>
          </cell>
          <cell r="AQ7301">
            <v>0</v>
          </cell>
          <cell r="AR7301" t="str">
            <v>1000</v>
          </cell>
          <cell r="AS7301">
            <v>0</v>
          </cell>
          <cell r="AT7301">
            <v>118</v>
          </cell>
          <cell r="AU7301">
            <v>0</v>
          </cell>
          <cell r="AV7301">
            <v>0</v>
          </cell>
          <cell r="AW7301">
            <v>0</v>
          </cell>
          <cell r="AX7301">
            <v>0</v>
          </cell>
          <cell r="AY7301">
            <v>0</v>
          </cell>
          <cell r="AZ7301" t="str">
            <v/>
          </cell>
          <cell r="BA7301" t="str">
            <v/>
          </cell>
          <cell r="BB7301">
            <v>0</v>
          </cell>
          <cell r="BC7301">
            <v>0</v>
          </cell>
          <cell r="BD7301" t="str">
            <v/>
          </cell>
          <cell r="BE7301">
            <v>0</v>
          </cell>
          <cell r="BF7301">
            <v>0</v>
          </cell>
          <cell r="BG7301" t="str">
            <v/>
          </cell>
          <cell r="BH7301">
            <v>0</v>
          </cell>
          <cell r="BI7301">
            <v>0</v>
          </cell>
          <cell r="BJ7301" t="str">
            <v>01.04.2011/-/04.04.2011</v>
          </cell>
          <cell r="BK7301" t="str">
            <v/>
          </cell>
          <cell r="BL7301" t="str">
            <v/>
          </cell>
          <cell r="BM7301" t="str">
            <v/>
          </cell>
          <cell r="BN7301" t="str">
            <v/>
          </cell>
          <cell r="BO7301">
            <v>0</v>
          </cell>
          <cell r="BP7301">
            <v>0</v>
          </cell>
          <cell r="BQ7301" t="str">
            <v/>
          </cell>
          <cell r="BR7301" t="str">
            <v/>
          </cell>
          <cell r="BS7301" t="str">
            <v/>
          </cell>
          <cell r="BT7301" t="str">
            <v/>
          </cell>
        </row>
        <row r="7302">
          <cell r="B7302">
            <v>7808020593</v>
          </cell>
          <cell r="C7302" t="str">
            <v>1027809169849</v>
          </cell>
          <cell r="D7302" t="str">
            <v/>
          </cell>
          <cell r="E7302" t="str">
            <v>NR</v>
          </cell>
          <cell r="F7302" t="str">
            <v>–</v>
          </cell>
          <cell r="G7302" t="str">
            <v>Withdrawn</v>
          </cell>
          <cell r="H7302">
            <v>0</v>
          </cell>
          <cell r="I7302">
            <v>0</v>
          </cell>
          <cell r="J7302">
            <v>0</v>
          </cell>
          <cell r="K7302" t="str">
            <v>Ростелеком - Северо-Запад, БО-04</v>
          </cell>
          <cell r="L7302" t="str">
            <v>Связь и телекоммуникация</v>
          </cell>
          <cell r="M7302">
            <v>1000000000</v>
          </cell>
          <cell r="N7302" t="str">
            <v>RUB</v>
          </cell>
          <cell r="O7302" t="str">
            <v>Облигации</v>
          </cell>
          <cell r="P7302" t="str">
            <v>Аннулирована</v>
          </cell>
          <cell r="Q7302">
            <v>0</v>
          </cell>
          <cell r="R7302" t="str">
            <v>4B02-04-00119-A</v>
          </cell>
          <cell r="S7302" t="str">
            <v>1000</v>
          </cell>
          <cell r="T7302" t="str">
            <v/>
          </cell>
          <cell r="U7302">
            <v>4</v>
          </cell>
          <cell r="V7302">
            <v>0</v>
          </cell>
          <cell r="W7302">
            <v>0</v>
          </cell>
          <cell r="X7302">
            <v>0</v>
          </cell>
          <cell r="Y7302">
            <v>0</v>
          </cell>
          <cell r="Z7302" t="str">
            <v>в соответствии с эмиссионными документами по номинау</v>
          </cell>
          <cell r="AA7302" t="str">
            <v>ИК Тройка Диалог</v>
          </cell>
          <cell r="AB7302" t="str">
            <v>Московская Биржа</v>
          </cell>
          <cell r="AC7302" t="str">
            <v>Биржевые облигации</v>
          </cell>
          <cell r="AD7302" t="str">
            <v>Публичное</v>
          </cell>
          <cell r="AE7302">
            <v>100</v>
          </cell>
          <cell r="AF7302">
            <v>0</v>
          </cell>
          <cell r="AG7302">
            <v>39937</v>
          </cell>
          <cell r="AH7302">
            <v>0</v>
          </cell>
          <cell r="AI7302">
            <v>0</v>
          </cell>
          <cell r="AJ7302">
            <v>0</v>
          </cell>
          <cell r="AK7302">
            <v>10670</v>
          </cell>
          <cell r="AL7302" t="str">
            <v/>
          </cell>
          <cell r="AM7302">
            <v>0</v>
          </cell>
          <cell r="AN7302">
            <v>4</v>
          </cell>
          <cell r="AO7302">
            <v>0</v>
          </cell>
          <cell r="AP7302" t="str">
            <v>Россия</v>
          </cell>
          <cell r="AQ7302">
            <v>0</v>
          </cell>
          <cell r="AR7302" t="str">
            <v>1000</v>
          </cell>
          <cell r="AS7302">
            <v>0</v>
          </cell>
          <cell r="AT7302">
            <v>118</v>
          </cell>
          <cell r="AU7302">
            <v>0</v>
          </cell>
          <cell r="AV7302">
            <v>0</v>
          </cell>
          <cell r="AW7302">
            <v>0</v>
          </cell>
          <cell r="AX7302">
            <v>0</v>
          </cell>
          <cell r="AY7302">
            <v>0</v>
          </cell>
          <cell r="AZ7302" t="str">
            <v/>
          </cell>
          <cell r="BA7302" t="str">
            <v/>
          </cell>
          <cell r="BB7302">
            <v>0</v>
          </cell>
          <cell r="BC7302">
            <v>0</v>
          </cell>
          <cell r="BD7302" t="str">
            <v/>
          </cell>
          <cell r="BE7302">
            <v>0</v>
          </cell>
          <cell r="BF7302">
            <v>0</v>
          </cell>
          <cell r="BG7302" t="str">
            <v/>
          </cell>
          <cell r="BH7302">
            <v>0</v>
          </cell>
          <cell r="BI7302">
            <v>0</v>
          </cell>
          <cell r="BJ7302" t="str">
            <v>01.04.2011/-/04.04.2011</v>
          </cell>
          <cell r="BK7302" t="str">
            <v/>
          </cell>
          <cell r="BL7302" t="str">
            <v/>
          </cell>
          <cell r="BM7302" t="str">
            <v/>
          </cell>
          <cell r="BN7302" t="str">
            <v/>
          </cell>
          <cell r="BO7302">
            <v>0</v>
          </cell>
          <cell r="BP7302">
            <v>0</v>
          </cell>
          <cell r="BQ7302" t="str">
            <v/>
          </cell>
          <cell r="BR7302" t="str">
            <v/>
          </cell>
          <cell r="BS7302" t="str">
            <v/>
          </cell>
          <cell r="BT7302" t="str">
            <v/>
          </cell>
        </row>
        <row r="7303">
          <cell r="B7303">
            <v>5902183094</v>
          </cell>
          <cell r="C7303" t="str">
            <v>1025900510349</v>
          </cell>
          <cell r="D7303" t="str">
            <v>RU0008796651</v>
          </cell>
          <cell r="E7303" t="str">
            <v>NR</v>
          </cell>
          <cell r="F7303" t="str">
            <v>–</v>
          </cell>
          <cell r="G7303" t="str">
            <v>Withdrawn</v>
          </cell>
          <cell r="H7303">
            <v>0</v>
          </cell>
          <cell r="I7303">
            <v>0</v>
          </cell>
          <cell r="J7303">
            <v>0</v>
          </cell>
          <cell r="K7303" t="str">
            <v>Ростелеком - Урал, 02</v>
          </cell>
          <cell r="L7303" t="str">
            <v>Связь и телекоммуникация</v>
          </cell>
          <cell r="M7303">
            <v>1000000000</v>
          </cell>
          <cell r="N7303" t="str">
            <v>RUB</v>
          </cell>
          <cell r="O7303" t="str">
            <v>Облигации</v>
          </cell>
          <cell r="P7303" t="str">
            <v>Погашена</v>
          </cell>
          <cell r="Q7303">
            <v>38570</v>
          </cell>
          <cell r="R7303" t="str">
            <v>4-106-00175-A</v>
          </cell>
          <cell r="S7303" t="str">
            <v>1000</v>
          </cell>
          <cell r="T7303" t="str">
            <v/>
          </cell>
          <cell r="U7303">
            <v>4</v>
          </cell>
          <cell r="V7303">
            <v>0</v>
          </cell>
          <cell r="W7303">
            <v>0</v>
          </cell>
          <cell r="X7303">
            <v>0</v>
          </cell>
          <cell r="Y7303">
            <v>0</v>
          </cell>
          <cell r="Z7303" t="str">
            <v>18.08.2003 по цене 100% от номинала</v>
          </cell>
          <cell r="AA7303" t="str">
            <v>Организаторами выпуска являются Вэб-инвест Банк и Инвестиционная Группа "Ренессанс Капитал". Координатором проекта выступит ОАО "Связьинвест". Андеррайтеры - Международный Московский Банк, Банк Союз Со-андеррайтер - МДМ-Банк,</v>
          </cell>
          <cell r="AB7303" t="str">
            <v>Московская Биржа</v>
          </cell>
          <cell r="AC7303" t="str">
            <v>Цена размещения - 99.18% от номинала</v>
          </cell>
          <cell r="AD7303" t="str">
            <v>Публичное</v>
          </cell>
          <cell r="AE7303">
            <v>0</v>
          </cell>
          <cell r="AF7303">
            <v>0</v>
          </cell>
          <cell r="AG7303">
            <v>37470</v>
          </cell>
          <cell r="AH7303">
            <v>37490</v>
          </cell>
          <cell r="AI7303">
            <v>37490</v>
          </cell>
          <cell r="AJ7303">
            <v>37490</v>
          </cell>
          <cell r="AK7303">
            <v>90</v>
          </cell>
          <cell r="AL7303" t="str">
            <v/>
          </cell>
          <cell r="AM7303">
            <v>0</v>
          </cell>
          <cell r="AN7303">
            <v>4</v>
          </cell>
          <cell r="AO7303">
            <v>0</v>
          </cell>
          <cell r="AP7303" t="str">
            <v>Россия</v>
          </cell>
          <cell r="AQ7303">
            <v>0</v>
          </cell>
          <cell r="AR7303" t="str">
            <v>0</v>
          </cell>
          <cell r="AS7303">
            <v>0</v>
          </cell>
          <cell r="AT7303">
            <v>42</v>
          </cell>
          <cell r="AU7303">
            <v>0</v>
          </cell>
          <cell r="AV7303" t="str">
            <v>Actual/365 (Actual/365F)</v>
          </cell>
          <cell r="AW7303">
            <v>0</v>
          </cell>
          <cell r="AX7303">
            <v>0</v>
          </cell>
          <cell r="AY7303">
            <v>0</v>
          </cell>
          <cell r="AZ7303" t="str">
            <v/>
          </cell>
          <cell r="BA7303" t="str">
            <v/>
          </cell>
          <cell r="BB7303">
            <v>0</v>
          </cell>
          <cell r="BC7303">
            <v>0</v>
          </cell>
          <cell r="BD7303" t="str">
            <v/>
          </cell>
          <cell r="BE7303">
            <v>0</v>
          </cell>
          <cell r="BF7303">
            <v>0</v>
          </cell>
          <cell r="BG7303" t="str">
            <v/>
          </cell>
          <cell r="BH7303">
            <v>0</v>
          </cell>
          <cell r="BI7303">
            <v>0</v>
          </cell>
          <cell r="BJ7303" t="str">
            <v>01.04.2011/-/04.04.2011</v>
          </cell>
          <cell r="BK7303" t="str">
            <v/>
          </cell>
          <cell r="BL7303" t="str">
            <v/>
          </cell>
          <cell r="BM7303" t="str">
            <v/>
          </cell>
          <cell r="BN7303" t="str">
            <v/>
          </cell>
          <cell r="BO7303">
            <v>0</v>
          </cell>
          <cell r="BP7303">
            <v>0</v>
          </cell>
          <cell r="BQ7303" t="str">
            <v/>
          </cell>
          <cell r="BR7303" t="str">
            <v/>
          </cell>
          <cell r="BS7303" t="str">
            <v/>
          </cell>
          <cell r="BT7303" t="str">
            <v/>
          </cell>
        </row>
        <row r="7304">
          <cell r="B7304">
            <v>5902183094</v>
          </cell>
          <cell r="C7304" t="str">
            <v>1025900510349</v>
          </cell>
          <cell r="D7304" t="str">
            <v>RU0009704761</v>
          </cell>
          <cell r="E7304" t="str">
            <v>NR</v>
          </cell>
          <cell r="F7304" t="str">
            <v>–</v>
          </cell>
          <cell r="G7304" t="str">
            <v>Withdrawn</v>
          </cell>
          <cell r="H7304">
            <v>0</v>
          </cell>
          <cell r="I7304">
            <v>0</v>
          </cell>
          <cell r="J7304">
            <v>0</v>
          </cell>
          <cell r="K7304" t="str">
            <v>Ростелеком - Урал, 03</v>
          </cell>
          <cell r="L7304" t="str">
            <v>Связь и телекоммуникация</v>
          </cell>
          <cell r="M7304">
            <v>3000000000</v>
          </cell>
          <cell r="N7304" t="str">
            <v>RUB</v>
          </cell>
          <cell r="O7304" t="str">
            <v>Облигации</v>
          </cell>
          <cell r="P7304" t="str">
            <v>Погашена</v>
          </cell>
          <cell r="Q7304">
            <v>38916</v>
          </cell>
          <cell r="R7304" t="str">
            <v>4-06-00175-A</v>
          </cell>
          <cell r="S7304" t="str">
            <v>1000</v>
          </cell>
          <cell r="T7304" t="str">
            <v/>
          </cell>
          <cell r="U7304">
            <v>2</v>
          </cell>
          <cell r="V7304">
            <v>0</v>
          </cell>
          <cell r="W7304">
            <v>0</v>
          </cell>
          <cell r="X7304">
            <v>0</v>
          </cell>
          <cell r="Y7304">
            <v>0</v>
          </cell>
          <cell r="Z7304" t="str">
            <v/>
          </cell>
          <cell r="AA7304" t="str">
            <v>Организаторы:Промышленно-строительный банк, Ренессанс Капитал.Совместные менеджеры - Внешторгбанк, Банк Зенит, Международный Московский Банк, Ханты-Мансийский банк</v>
          </cell>
          <cell r="AB7304" t="str">
            <v>Московская Биржа</v>
          </cell>
          <cell r="AC7304" t="str">
            <v>Конкурс по определению ставки купона.Финансовый консультант - БФА.</v>
          </cell>
          <cell r="AD7304" t="str">
            <v>Публичное</v>
          </cell>
          <cell r="AE7304">
            <v>0</v>
          </cell>
          <cell r="AF7304">
            <v>0</v>
          </cell>
          <cell r="AG7304">
            <v>37796</v>
          </cell>
          <cell r="AH7304">
            <v>37824</v>
          </cell>
          <cell r="AI7304">
            <v>37824</v>
          </cell>
          <cell r="AJ7304">
            <v>37824</v>
          </cell>
          <cell r="AK7304">
            <v>627</v>
          </cell>
          <cell r="AL7304" t="str">
            <v/>
          </cell>
          <cell r="AM7304">
            <v>0</v>
          </cell>
          <cell r="AN7304">
            <v>4</v>
          </cell>
          <cell r="AO7304">
            <v>0</v>
          </cell>
          <cell r="AP7304" t="str">
            <v>Россия</v>
          </cell>
          <cell r="AQ7304">
            <v>0</v>
          </cell>
          <cell r="AR7304" t="str">
            <v>0</v>
          </cell>
          <cell r="AS7304">
            <v>0</v>
          </cell>
          <cell r="AT7304">
            <v>42</v>
          </cell>
          <cell r="AU7304">
            <v>0</v>
          </cell>
          <cell r="AV7304" t="str">
            <v>Actual/365 (Actual/365F)</v>
          </cell>
          <cell r="AW7304">
            <v>0</v>
          </cell>
          <cell r="AX7304">
            <v>0</v>
          </cell>
          <cell r="AY7304">
            <v>0</v>
          </cell>
          <cell r="AZ7304" t="str">
            <v/>
          </cell>
          <cell r="BA7304" t="str">
            <v/>
          </cell>
          <cell r="BB7304">
            <v>0</v>
          </cell>
          <cell r="BC7304">
            <v>0</v>
          </cell>
          <cell r="BD7304" t="str">
            <v/>
          </cell>
          <cell r="BE7304">
            <v>0</v>
          </cell>
          <cell r="BF7304">
            <v>0</v>
          </cell>
          <cell r="BG7304" t="str">
            <v/>
          </cell>
          <cell r="BH7304">
            <v>0</v>
          </cell>
          <cell r="BI7304">
            <v>0</v>
          </cell>
          <cell r="BJ7304" t="str">
            <v>01.04.2011/-/04.04.2011</v>
          </cell>
          <cell r="BK7304" t="str">
            <v/>
          </cell>
          <cell r="BL7304" t="str">
            <v/>
          </cell>
          <cell r="BM7304" t="str">
            <v/>
          </cell>
          <cell r="BN7304" t="str">
            <v/>
          </cell>
          <cell r="BO7304">
            <v>0</v>
          </cell>
          <cell r="BP7304">
            <v>0</v>
          </cell>
          <cell r="BQ7304" t="str">
            <v/>
          </cell>
          <cell r="BR7304" t="str">
            <v/>
          </cell>
          <cell r="BS7304" t="str">
            <v/>
          </cell>
          <cell r="BT7304" t="str">
            <v/>
          </cell>
        </row>
        <row r="7305">
          <cell r="B7305">
            <v>5902183094</v>
          </cell>
          <cell r="C7305" t="str">
            <v>1025900510349</v>
          </cell>
          <cell r="D7305" t="str">
            <v>RU000A0DFEF8</v>
          </cell>
          <cell r="E7305" t="str">
            <v>NR</v>
          </cell>
          <cell r="F7305" t="str">
            <v>–</v>
          </cell>
          <cell r="G7305" t="str">
            <v>Withdrawn</v>
          </cell>
          <cell r="H7305">
            <v>0</v>
          </cell>
          <cell r="I7305">
            <v>0</v>
          </cell>
          <cell r="J7305">
            <v>0</v>
          </cell>
          <cell r="K7305" t="str">
            <v>Ростелеком - Урал, 04</v>
          </cell>
          <cell r="L7305" t="str">
            <v>Связь и телекоммуникация</v>
          </cell>
          <cell r="M7305">
            <v>3000000000</v>
          </cell>
          <cell r="N7305" t="str">
            <v>RUB</v>
          </cell>
          <cell r="O7305" t="str">
            <v>Облигации</v>
          </cell>
          <cell r="P7305" t="str">
            <v>Погашена</v>
          </cell>
          <cell r="Q7305">
            <v>39387</v>
          </cell>
          <cell r="R7305" t="str">
            <v>4-07-00175-A</v>
          </cell>
          <cell r="S7305" t="str">
            <v>1000</v>
          </cell>
          <cell r="T7305" t="str">
            <v/>
          </cell>
          <cell r="U7305">
            <v>2</v>
          </cell>
          <cell r="V7305">
            <v>0</v>
          </cell>
          <cell r="W7305">
            <v>0</v>
          </cell>
          <cell r="X7305">
            <v>0</v>
          </cell>
          <cell r="Y7305">
            <v>0</v>
          </cell>
          <cell r="Z7305" t="str">
            <v/>
          </cell>
          <cell r="AA7305" t="str">
            <v>Организаторы - Промышленно-Строительный банк, Росбанк. Со-организатор - Связь-банк. Со-андеррайтеры -Атон, Вэб-инвест Банк, Банк ЗЕНИТ, БК Регион, АКБ СОЮЗ, Ханты-Мансийский Банк, ЦентроКредит, ИНГ Банк (Евразия), Райффайзенбанк Австрия, АКБ Славянcкий Банк.</v>
          </cell>
          <cell r="AB7305" t="str">
            <v>Московская Биржа (А1), РТС</v>
          </cell>
          <cell r="AC7305" t="str">
            <v>Конкурс по ставке купона. Финансовый консультант - БФА.</v>
          </cell>
          <cell r="AD7305" t="str">
            <v>Публичное</v>
          </cell>
          <cell r="AE7305">
            <v>100</v>
          </cell>
          <cell r="AF7305">
            <v>0</v>
          </cell>
          <cell r="AG7305">
            <v>38253</v>
          </cell>
          <cell r="AH7305">
            <v>38295</v>
          </cell>
          <cell r="AI7305">
            <v>38295</v>
          </cell>
          <cell r="AJ7305">
            <v>38295</v>
          </cell>
          <cell r="AK7305">
            <v>2742</v>
          </cell>
          <cell r="AL7305" t="str">
            <v>RU000A0DFEF8</v>
          </cell>
          <cell r="AM7305">
            <v>0</v>
          </cell>
          <cell r="AN7305">
            <v>4</v>
          </cell>
          <cell r="AO7305">
            <v>0</v>
          </cell>
          <cell r="AP7305" t="str">
            <v>Россия</v>
          </cell>
          <cell r="AQ7305">
            <v>0</v>
          </cell>
          <cell r="AR7305" t="str">
            <v>0</v>
          </cell>
          <cell r="AS7305">
            <v>0</v>
          </cell>
          <cell r="AT7305">
            <v>42</v>
          </cell>
          <cell r="AU7305">
            <v>0</v>
          </cell>
          <cell r="AV7305" t="str">
            <v>Actual/365 (Actual/365F)</v>
          </cell>
          <cell r="AW7305">
            <v>0</v>
          </cell>
          <cell r="AX7305">
            <v>0</v>
          </cell>
          <cell r="AY7305">
            <v>0</v>
          </cell>
          <cell r="AZ7305" t="str">
            <v/>
          </cell>
          <cell r="BA7305" t="str">
            <v/>
          </cell>
          <cell r="BB7305">
            <v>0</v>
          </cell>
          <cell r="BC7305">
            <v>0</v>
          </cell>
          <cell r="BD7305" t="str">
            <v/>
          </cell>
          <cell r="BE7305">
            <v>0</v>
          </cell>
          <cell r="BF7305">
            <v>0</v>
          </cell>
          <cell r="BG7305" t="str">
            <v/>
          </cell>
          <cell r="BH7305">
            <v>0</v>
          </cell>
          <cell r="BI7305">
            <v>0</v>
          </cell>
          <cell r="BJ7305" t="str">
            <v>01.04.2011/-/04.04.2011</v>
          </cell>
          <cell r="BK7305" t="str">
            <v/>
          </cell>
          <cell r="BL7305" t="str">
            <v/>
          </cell>
          <cell r="BM7305" t="str">
            <v/>
          </cell>
          <cell r="BN7305" t="str">
            <v/>
          </cell>
          <cell r="BO7305">
            <v>0</v>
          </cell>
          <cell r="BP7305">
            <v>0</v>
          </cell>
          <cell r="BQ7305" t="str">
            <v/>
          </cell>
          <cell r="BR7305" t="str">
            <v/>
          </cell>
          <cell r="BS7305" t="str">
            <v/>
          </cell>
          <cell r="BT7305" t="str">
            <v/>
          </cell>
        </row>
        <row r="7306">
          <cell r="B7306">
            <v>5902183094</v>
          </cell>
          <cell r="C7306" t="str">
            <v>1025900510349</v>
          </cell>
          <cell r="D7306" t="str">
            <v>RU000A0D1567</v>
          </cell>
          <cell r="E7306" t="str">
            <v>NR</v>
          </cell>
          <cell r="F7306" t="str">
            <v>–</v>
          </cell>
          <cell r="G7306" t="str">
            <v>Withdrawn</v>
          </cell>
          <cell r="H7306">
            <v>0</v>
          </cell>
          <cell r="I7306">
            <v>0</v>
          </cell>
          <cell r="J7306">
            <v>0</v>
          </cell>
          <cell r="K7306" t="str">
            <v>Ростелеком - Урал, 05</v>
          </cell>
          <cell r="L7306" t="str">
            <v>Связь и телекоммуникация</v>
          </cell>
          <cell r="M7306">
            <v>2000000000</v>
          </cell>
          <cell r="N7306" t="str">
            <v>RUB</v>
          </cell>
          <cell r="O7306" t="str">
            <v>Облигации</v>
          </cell>
          <cell r="P7306" t="str">
            <v>Погашена</v>
          </cell>
          <cell r="Q7306">
            <v>39555</v>
          </cell>
          <cell r="R7306" t="str">
            <v>4-08-00175-A</v>
          </cell>
          <cell r="S7306" t="str">
            <v>1000</v>
          </cell>
          <cell r="T7306" t="str">
            <v/>
          </cell>
          <cell r="U7306">
            <v>2</v>
          </cell>
          <cell r="V7306">
            <v>0</v>
          </cell>
          <cell r="W7306">
            <v>0</v>
          </cell>
          <cell r="X7306">
            <v>0</v>
          </cell>
          <cell r="Y7306">
            <v>0</v>
          </cell>
          <cell r="Z7306" t="str">
            <v/>
          </cell>
          <cell r="AA7306" t="str">
            <v>Организаторы -ПСБ, Росбанк. Со-организатор - Связь-банк. Со-андеррайтеры - Атон, Внешторгбанк, Дойче Банк, ИНГ Банк(Евразия), ИБ ТРАСТ</v>
          </cell>
          <cell r="AB7306" t="str">
            <v>Московская Биржа, РТС</v>
          </cell>
          <cell r="AC7306" t="str">
            <v>Конкурс по купону. Финансовый консультант - БФА. Поручительство - ООО «Экспресс-Лизинг»</v>
          </cell>
          <cell r="AD7306" t="str">
            <v>Публичное</v>
          </cell>
          <cell r="AE7306">
            <v>100</v>
          </cell>
          <cell r="AF7306">
            <v>0</v>
          </cell>
          <cell r="AG7306">
            <v>38253</v>
          </cell>
          <cell r="AH7306">
            <v>38463</v>
          </cell>
          <cell r="AI7306">
            <v>38463</v>
          </cell>
          <cell r="AJ7306">
            <v>38463</v>
          </cell>
          <cell r="AK7306">
            <v>3025</v>
          </cell>
          <cell r="AL7306" t="str">
            <v>RU000A0D1567</v>
          </cell>
          <cell r="AM7306">
            <v>0</v>
          </cell>
          <cell r="AN7306">
            <v>4</v>
          </cell>
          <cell r="AO7306">
            <v>0</v>
          </cell>
          <cell r="AP7306" t="str">
            <v>Россия</v>
          </cell>
          <cell r="AQ7306">
            <v>0</v>
          </cell>
          <cell r="AR7306" t="str">
            <v>0</v>
          </cell>
          <cell r="AS7306">
            <v>0</v>
          </cell>
          <cell r="AT7306">
            <v>42</v>
          </cell>
          <cell r="AU7306">
            <v>0</v>
          </cell>
          <cell r="AV7306" t="str">
            <v>Actual/365 (Actual/365F)</v>
          </cell>
          <cell r="AW7306">
            <v>0</v>
          </cell>
          <cell r="AX7306">
            <v>0</v>
          </cell>
          <cell r="AY7306">
            <v>0</v>
          </cell>
          <cell r="AZ7306" t="str">
            <v/>
          </cell>
          <cell r="BA7306" t="str">
            <v/>
          </cell>
          <cell r="BB7306">
            <v>0</v>
          </cell>
          <cell r="BC7306">
            <v>0</v>
          </cell>
          <cell r="BD7306" t="str">
            <v/>
          </cell>
          <cell r="BE7306">
            <v>0</v>
          </cell>
          <cell r="BF7306">
            <v>0</v>
          </cell>
          <cell r="BG7306" t="str">
            <v/>
          </cell>
          <cell r="BH7306">
            <v>0</v>
          </cell>
          <cell r="BI7306">
            <v>0</v>
          </cell>
          <cell r="BJ7306" t="str">
            <v>01.04.2011/-/04.04.2011</v>
          </cell>
          <cell r="BK7306" t="str">
            <v/>
          </cell>
          <cell r="BL7306" t="str">
            <v/>
          </cell>
          <cell r="BM7306" t="str">
            <v/>
          </cell>
          <cell r="BN7306" t="str">
            <v/>
          </cell>
          <cell r="BO7306">
            <v>0</v>
          </cell>
          <cell r="BP7306">
            <v>0</v>
          </cell>
          <cell r="BQ7306" t="str">
            <v/>
          </cell>
          <cell r="BR7306" t="str">
            <v/>
          </cell>
          <cell r="BS7306" t="str">
            <v/>
          </cell>
          <cell r="BT7306" t="str">
            <v/>
          </cell>
        </row>
        <row r="7307">
          <cell r="B7307">
            <v>5902183094</v>
          </cell>
          <cell r="C7307" t="str">
            <v>1025900510349</v>
          </cell>
          <cell r="D7307" t="str">
            <v>RU000A0GJ0Q8</v>
          </cell>
          <cell r="E7307" t="str">
            <v>NR</v>
          </cell>
          <cell r="F7307" t="str">
            <v>–</v>
          </cell>
          <cell r="G7307" t="str">
            <v>Withdrawn</v>
          </cell>
          <cell r="H7307">
            <v>0</v>
          </cell>
          <cell r="I7307">
            <v>0</v>
          </cell>
          <cell r="J7307">
            <v>0</v>
          </cell>
          <cell r="K7307" t="str">
            <v>Ростелеком - Урал, 06</v>
          </cell>
          <cell r="L7307" t="str">
            <v>Связь и телекоммуникация</v>
          </cell>
          <cell r="M7307">
            <v>2000000000</v>
          </cell>
          <cell r="N7307" t="str">
            <v>RUB</v>
          </cell>
          <cell r="O7307" t="str">
            <v>Облигации</v>
          </cell>
          <cell r="P7307" t="str">
            <v>Аннулирована</v>
          </cell>
          <cell r="Q7307">
            <v>40864</v>
          </cell>
          <cell r="R7307" t="str">
            <v>4-09-00175-A</v>
          </cell>
          <cell r="S7307" t="str">
            <v>1000</v>
          </cell>
          <cell r="T7307" t="str">
            <v/>
          </cell>
          <cell r="U7307">
            <v>2</v>
          </cell>
          <cell r="V7307">
            <v>0</v>
          </cell>
          <cell r="W7307">
            <v>0</v>
          </cell>
          <cell r="X7307">
            <v>0</v>
          </cell>
          <cell r="Y7307">
            <v>0</v>
          </cell>
          <cell r="Z7307" t="str">
            <v>24 ноября 2008 года</v>
          </cell>
          <cell r="AA7307" t="str">
            <v>Организатор - Связь Банк. Со-организаторы: Промсвязьбанк и Дойче Банк 
Со-андеррайтеры:  АК БАРС, Банк Зенит, Банк Союз, Мегатрастойл, НОМОС, Промышленно-строительный банк.</v>
          </cell>
          <cell r="AB7307" t="str">
            <v>Московская Биржа (Внесписочные ценные бумаги)</v>
          </cell>
          <cell r="AC7307" t="str">
            <v>Облигации конвертированы 01.04.2011 в облигации Ростелеком серии 02 (государственный регистрационный номер - 4-05-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7" t="str">
            <v>Публичное</v>
          </cell>
          <cell r="AE7307">
            <v>100</v>
          </cell>
          <cell r="AF7307">
            <v>0</v>
          </cell>
          <cell r="AG7307">
            <v>38659</v>
          </cell>
          <cell r="AH7307">
            <v>38680</v>
          </cell>
          <cell r="AI7307">
            <v>38680</v>
          </cell>
          <cell r="AJ7307">
            <v>38749</v>
          </cell>
          <cell r="AK7307">
            <v>5105</v>
          </cell>
          <cell r="AL7307" t="str">
            <v>RU000A0GJ0Q8</v>
          </cell>
          <cell r="AM7307">
            <v>0</v>
          </cell>
          <cell r="AN7307">
            <v>4</v>
          </cell>
          <cell r="AO7307">
            <v>0</v>
          </cell>
          <cell r="AP7307" t="str">
            <v>Россия</v>
          </cell>
          <cell r="AQ7307">
            <v>0</v>
          </cell>
          <cell r="AR7307" t="str">
            <v>400</v>
          </cell>
          <cell r="AS7307">
            <v>0</v>
          </cell>
          <cell r="AT7307">
            <v>42</v>
          </cell>
          <cell r="AU7307">
            <v>0</v>
          </cell>
          <cell r="AV7307" t="str">
            <v>Actual/365 (Actual/365F)</v>
          </cell>
          <cell r="AW7307">
            <v>0</v>
          </cell>
          <cell r="AX7307">
            <v>0</v>
          </cell>
          <cell r="AY7307">
            <v>40634</v>
          </cell>
          <cell r="AZ7307" t="str">
            <v/>
          </cell>
          <cell r="BA7307" t="str">
            <v/>
          </cell>
          <cell r="BB7307">
            <v>0</v>
          </cell>
          <cell r="BC7307">
            <v>0</v>
          </cell>
          <cell r="BD7307" t="str">
            <v/>
          </cell>
          <cell r="BE7307">
            <v>0</v>
          </cell>
          <cell r="BF7307">
            <v>0</v>
          </cell>
          <cell r="BG7307" t="str">
            <v/>
          </cell>
          <cell r="BH7307">
            <v>0</v>
          </cell>
          <cell r="BI7307">
            <v>0</v>
          </cell>
          <cell r="BJ7307" t="str">
            <v>01.04.2011/-/04.04.2011</v>
          </cell>
          <cell r="BK7307" t="str">
            <v/>
          </cell>
          <cell r="BL7307" t="str">
            <v/>
          </cell>
          <cell r="BM7307" t="str">
            <v/>
          </cell>
          <cell r="BN7307" t="str">
            <v/>
          </cell>
          <cell r="BO7307">
            <v>0</v>
          </cell>
          <cell r="BP7307">
            <v>0</v>
          </cell>
          <cell r="BQ7307" t="str">
            <v/>
          </cell>
          <cell r="BR7307" t="str">
            <v/>
          </cell>
          <cell r="BS7307" t="str">
            <v/>
          </cell>
          <cell r="BT7307" t="str">
            <v/>
          </cell>
        </row>
        <row r="7308">
          <cell r="B7308">
            <v>5902183094</v>
          </cell>
          <cell r="C7308" t="str">
            <v>1025900510349</v>
          </cell>
          <cell r="D7308" t="str">
            <v>RU000A0GPYW3</v>
          </cell>
          <cell r="E7308" t="str">
            <v>NR</v>
          </cell>
          <cell r="F7308" t="str">
            <v>–</v>
          </cell>
          <cell r="G7308" t="str">
            <v>Withdrawn</v>
          </cell>
          <cell r="H7308">
            <v>0</v>
          </cell>
          <cell r="I7308">
            <v>0</v>
          </cell>
          <cell r="J7308">
            <v>0</v>
          </cell>
          <cell r="K7308" t="str">
            <v>Ростелеком - Урал, 07</v>
          </cell>
          <cell r="L7308" t="str">
            <v>Связь и телекоммуникация</v>
          </cell>
          <cell r="M7308">
            <v>3000000000</v>
          </cell>
          <cell r="N7308" t="str">
            <v>RUB</v>
          </cell>
          <cell r="O7308" t="str">
            <v>Облигации</v>
          </cell>
          <cell r="P7308" t="str">
            <v>Аннулирована</v>
          </cell>
          <cell r="Q7308">
            <v>40981</v>
          </cell>
          <cell r="R7308" t="str">
            <v>4-10-00175-A</v>
          </cell>
          <cell r="S7308" t="str">
            <v>1000</v>
          </cell>
          <cell r="T7308" t="str">
            <v/>
          </cell>
          <cell r="U7308">
            <v>2</v>
          </cell>
          <cell r="V7308">
            <v>0</v>
          </cell>
          <cell r="W7308">
            <v>0</v>
          </cell>
          <cell r="X7308">
            <v>0</v>
          </cell>
          <cell r="Y7308">
            <v>0</v>
          </cell>
          <cell r="Z7308" t="str">
            <v>Период предъявления облигаций к приобретению эмитентом: с 13 марта 2009г. по 17 марта 2009г. включительно; Период предъявления бумаг к выкупу – 12-16 марта 2010 года. 3-й рабочий день с даты начала девятого купонного периода</v>
          </cell>
          <cell r="AA7308" t="str">
            <v>Организатор - Связь-банк. Со-организаторы ООО Дойче Банк, ЗАО АКБ Промсвязьбанк. Со-андеррайтеры: Внешторгбанк, Газпромбанк, Импэксбанк, ИК КапиталЪ, Сбербанк России, Банк Союз.</v>
          </cell>
          <cell r="AB7308" t="str">
            <v>Московская Биржа (А1), RTS Board</v>
          </cell>
          <cell r="AC7308" t="str">
            <v>Финансовый консультант - АВК. Облигации конвертированы 01.04.2011 в облигации Ростелеком серии 03 (государственный регистрационный номер - 4-06-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8" t="str">
            <v>Публичное</v>
          </cell>
          <cell r="AE7308">
            <v>100</v>
          </cell>
          <cell r="AF7308">
            <v>0</v>
          </cell>
          <cell r="AG7308">
            <v>38659</v>
          </cell>
          <cell r="AH7308">
            <v>38797</v>
          </cell>
          <cell r="AI7308">
            <v>38797</v>
          </cell>
          <cell r="AJ7308">
            <v>38874</v>
          </cell>
          <cell r="AK7308">
            <v>5107</v>
          </cell>
          <cell r="AL7308" t="str">
            <v>RU000A0GPYW3</v>
          </cell>
          <cell r="AM7308">
            <v>0</v>
          </cell>
          <cell r="AN7308">
            <v>4</v>
          </cell>
          <cell r="AO7308">
            <v>0</v>
          </cell>
          <cell r="AP7308" t="str">
            <v>Россия</v>
          </cell>
          <cell r="AQ7308">
            <v>0</v>
          </cell>
          <cell r="AR7308" t="str">
            <v>400</v>
          </cell>
          <cell r="AS7308">
            <v>0</v>
          </cell>
          <cell r="AT7308">
            <v>42</v>
          </cell>
          <cell r="AU7308">
            <v>0</v>
          </cell>
          <cell r="AV7308" t="str">
            <v>Actual/365 (Actual/365F)</v>
          </cell>
          <cell r="AW7308">
            <v>0</v>
          </cell>
          <cell r="AX7308">
            <v>0</v>
          </cell>
          <cell r="AY7308">
            <v>40634</v>
          </cell>
          <cell r="AZ7308" t="str">
            <v/>
          </cell>
          <cell r="BA7308" t="str">
            <v/>
          </cell>
          <cell r="BB7308">
            <v>0</v>
          </cell>
          <cell r="BC7308">
            <v>0</v>
          </cell>
          <cell r="BD7308" t="str">
            <v/>
          </cell>
          <cell r="BE7308">
            <v>0</v>
          </cell>
          <cell r="BF7308">
            <v>0</v>
          </cell>
          <cell r="BG7308" t="str">
            <v/>
          </cell>
          <cell r="BH7308">
            <v>0</v>
          </cell>
          <cell r="BI7308">
            <v>0</v>
          </cell>
          <cell r="BJ7308" t="str">
            <v>01.04.2011/-/04.04.2011</v>
          </cell>
          <cell r="BK7308" t="str">
            <v/>
          </cell>
          <cell r="BL7308" t="str">
            <v/>
          </cell>
          <cell r="BM7308" t="str">
            <v/>
          </cell>
          <cell r="BN7308" t="str">
            <v/>
          </cell>
          <cell r="BO7308">
            <v>0</v>
          </cell>
          <cell r="BP7308">
            <v>0</v>
          </cell>
          <cell r="BQ7308" t="str">
            <v/>
          </cell>
          <cell r="BR7308" t="str">
            <v/>
          </cell>
          <cell r="BS7308" t="str">
            <v/>
          </cell>
          <cell r="BT7308" t="str">
            <v/>
          </cell>
        </row>
        <row r="7309">
          <cell r="B7309">
            <v>5902183094</v>
          </cell>
          <cell r="C7309" t="str">
            <v>1025900510349</v>
          </cell>
          <cell r="D7309" t="str">
            <v>RU000A0JPQ44</v>
          </cell>
          <cell r="E7309" t="str">
            <v>NR</v>
          </cell>
          <cell r="F7309" t="str">
            <v>–</v>
          </cell>
          <cell r="G7309" t="str">
            <v>Withdrawn</v>
          </cell>
          <cell r="H7309">
            <v>0</v>
          </cell>
          <cell r="I7309">
            <v>0</v>
          </cell>
          <cell r="J7309">
            <v>0</v>
          </cell>
          <cell r="K7309" t="str">
            <v>Ростелеком - Урал, 08</v>
          </cell>
          <cell r="L7309" t="str">
            <v>Связь и телекоммуникация</v>
          </cell>
          <cell r="M7309">
            <v>2000000000</v>
          </cell>
          <cell r="N7309" t="str">
            <v>RUB</v>
          </cell>
          <cell r="O7309" t="str">
            <v>Облигации</v>
          </cell>
          <cell r="P7309" t="str">
            <v>Аннулирована</v>
          </cell>
          <cell r="Q7309">
            <v>41367</v>
          </cell>
          <cell r="R7309" t="str">
            <v>4-11-00175-A</v>
          </cell>
          <cell r="S7309" t="str">
            <v>1000</v>
          </cell>
          <cell r="T7309" t="str">
            <v/>
          </cell>
          <cell r="U7309">
            <v>2</v>
          </cell>
          <cell r="V7309">
            <v>0</v>
          </cell>
          <cell r="W7309">
            <v>0</v>
          </cell>
          <cell r="X7309">
            <v>0</v>
          </cell>
          <cell r="Y7309">
            <v>0</v>
          </cell>
          <cell r="Z7309" t="str">
            <v>3 рабочий день с даты начала 5 купона по номиналу. Период предъявления ценных бумаг к приобретению с 3 апреля по 7 апреля 2010 г. Агентом по оферте назначено ОАО «Банк Москвы».</v>
          </cell>
          <cell r="AA7309" t="str">
            <v>Организатор - Связь-Банк. Со-организаторы: Банк ВТБ, Сбербанк, Дрезднер Банк. Со-андеррайтеры – Банк Зенит, Банк Петрокоммерц, БК Регион, ИНГ БАНК (ЕВРАЗИЯ), ФК Открытие, АБСОЛЮТ БАНК, Банк Москвы, Банк СОЮЗ, Новикомбанк, Промсвязьбанк, Транскапиталбанк, Райффайзенбанк, Оргрэсбанк.</v>
          </cell>
          <cell r="AB7309" t="str">
            <v>Московская Биржа (А1), RTS Board</v>
          </cell>
          <cell r="AC7309" t="str">
            <v>Облигации конвертированы 01.04.2011 в облигации Ростелеком серии 04 (государственный регистрационный номер - 4-07-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9" t="str">
            <v>Публичное</v>
          </cell>
          <cell r="AE7309">
            <v>100</v>
          </cell>
          <cell r="AF7309">
            <v>0</v>
          </cell>
          <cell r="AG7309">
            <v>39513</v>
          </cell>
          <cell r="AH7309">
            <v>39547</v>
          </cell>
          <cell r="AI7309">
            <v>39547</v>
          </cell>
          <cell r="AJ7309">
            <v>39575</v>
          </cell>
          <cell r="AK7309">
            <v>8957</v>
          </cell>
          <cell r="AL7309" t="str">
            <v>RU000A0JPQ44</v>
          </cell>
          <cell r="AM7309">
            <v>0</v>
          </cell>
          <cell r="AN7309">
            <v>4</v>
          </cell>
          <cell r="AO7309">
            <v>0</v>
          </cell>
          <cell r="AP7309" t="str">
            <v>Россия</v>
          </cell>
          <cell r="AQ7309">
            <v>0</v>
          </cell>
          <cell r="AR7309" t="str">
            <v>1000</v>
          </cell>
          <cell r="AS7309">
            <v>0</v>
          </cell>
          <cell r="AT7309">
            <v>42</v>
          </cell>
          <cell r="AU7309">
            <v>0</v>
          </cell>
          <cell r="AV7309" t="str">
            <v>Actual/365 (Actual/365F)</v>
          </cell>
          <cell r="AW7309">
            <v>0</v>
          </cell>
          <cell r="AX7309">
            <v>0</v>
          </cell>
          <cell r="AY7309">
            <v>40634</v>
          </cell>
          <cell r="AZ7309" t="str">
            <v/>
          </cell>
          <cell r="BA7309" t="str">
            <v/>
          </cell>
          <cell r="BB7309">
            <v>0</v>
          </cell>
          <cell r="BC7309">
            <v>0</v>
          </cell>
          <cell r="BD7309" t="str">
            <v/>
          </cell>
          <cell r="BE7309">
            <v>0</v>
          </cell>
          <cell r="BF7309">
            <v>0</v>
          </cell>
          <cell r="BG7309" t="str">
            <v/>
          </cell>
          <cell r="BH7309">
            <v>0</v>
          </cell>
          <cell r="BI7309">
            <v>0</v>
          </cell>
          <cell r="BJ7309" t="str">
            <v>01.04.2011/-/04.04.2011</v>
          </cell>
          <cell r="BK7309" t="str">
            <v/>
          </cell>
          <cell r="BL7309" t="str">
            <v/>
          </cell>
          <cell r="BM7309" t="str">
            <v/>
          </cell>
          <cell r="BN7309" t="str">
            <v/>
          </cell>
          <cell r="BO7309">
            <v>0</v>
          </cell>
          <cell r="BP7309">
            <v>0</v>
          </cell>
          <cell r="BQ7309" t="str">
            <v/>
          </cell>
          <cell r="BR7309" t="str">
            <v/>
          </cell>
          <cell r="BS7309" t="str">
            <v/>
          </cell>
          <cell r="BT7309" t="str">
            <v/>
          </cell>
        </row>
        <row r="7310">
          <cell r="B7310">
            <v>5902183094</v>
          </cell>
          <cell r="C7310" t="str">
            <v>1025900510349</v>
          </cell>
          <cell r="D7310" t="str">
            <v>RU000A0JQHH1</v>
          </cell>
          <cell r="E7310" t="str">
            <v>NR</v>
          </cell>
          <cell r="F7310" t="str">
            <v>–</v>
          </cell>
          <cell r="G7310" t="str">
            <v>Withdrawn</v>
          </cell>
          <cell r="H7310">
            <v>0</v>
          </cell>
          <cell r="I7310">
            <v>0</v>
          </cell>
          <cell r="J7310">
            <v>0</v>
          </cell>
          <cell r="K7310" t="str">
            <v>Ростелеком - Урал, БО-01</v>
          </cell>
          <cell r="L7310" t="str">
            <v>Связь и телекоммуникация</v>
          </cell>
          <cell r="M7310">
            <v>1000000000</v>
          </cell>
          <cell r="N7310" t="str">
            <v>RUB</v>
          </cell>
          <cell r="O7310" t="str">
            <v>Облигации</v>
          </cell>
          <cell r="P7310" t="str">
            <v>Досрочно погашена</v>
          </cell>
          <cell r="Q7310">
            <v>41214</v>
          </cell>
          <cell r="R7310" t="str">
            <v>4B02-01-00175-A</v>
          </cell>
          <cell r="S7310" t="str">
            <v>1000</v>
          </cell>
          <cell r="T7310" t="str">
            <v/>
          </cell>
          <cell r="U7310">
            <v>2</v>
          </cell>
          <cell r="V7310">
            <v>0</v>
          </cell>
          <cell r="W7310">
            <v>0</v>
          </cell>
          <cell r="X7310">
            <v>0</v>
          </cell>
          <cell r="Y7310">
            <v>0</v>
          </cell>
          <cell r="Z7310" t="str">
            <v>Период предъявления к выкупу с 30 октября 2011 года по 3 ноября 2011 года.</v>
          </cell>
          <cell r="AA7310" t="str">
            <v>Связь-Банк. Со-андеррайтеры - Агентство по страхованию вкладов, Еврофинанс Моснарбанк, ИБ Открытие, БФА, Новикомбанк, Промсвязьбанк, СБ Банк</v>
          </cell>
          <cell r="AB7310" t="str">
            <v>Московская Биржа (А1)</v>
          </cell>
          <cell r="AC7310" t="str">
            <v>биржевые облигацииСовет директоров ОАО "Уралсвязьинформ" принял решение о досрочном погашении биржевых облигаций серии БО-01 в дату окончания второго купонного периода.Досрочное погашение биржевых облигаций производится платежным агентом, функции которого выполняет Связь-Банк, 4 ноября 2010 года.</v>
          </cell>
          <cell r="AD7310" t="str">
            <v>Публичное</v>
          </cell>
          <cell r="AE7310">
            <v>100</v>
          </cell>
          <cell r="AF7310">
            <v>0</v>
          </cell>
          <cell r="AG7310">
            <v>40049</v>
          </cell>
          <cell r="AH7310">
            <v>40122</v>
          </cell>
          <cell r="AI7310">
            <v>40122</v>
          </cell>
          <cell r="AJ7310">
            <v>40123</v>
          </cell>
          <cell r="AK7310">
            <v>11287</v>
          </cell>
          <cell r="AL7310" t="str">
            <v>RU000A0JQHH1</v>
          </cell>
          <cell r="AM7310">
            <v>0</v>
          </cell>
          <cell r="AN7310">
            <v>4</v>
          </cell>
          <cell r="AO7310">
            <v>0</v>
          </cell>
          <cell r="AP7310" t="str">
            <v>Россия</v>
          </cell>
          <cell r="AQ7310">
            <v>0</v>
          </cell>
          <cell r="AR7310" t="str">
            <v>0</v>
          </cell>
          <cell r="AS7310">
            <v>0</v>
          </cell>
          <cell r="AT7310">
            <v>42</v>
          </cell>
          <cell r="AU7310">
            <v>40486</v>
          </cell>
          <cell r="AV7310" t="str">
            <v>Actual/365 (Actual/365F)</v>
          </cell>
          <cell r="AW7310">
            <v>0</v>
          </cell>
          <cell r="AX7310">
            <v>0</v>
          </cell>
          <cell r="AY7310">
            <v>0</v>
          </cell>
          <cell r="AZ7310" t="str">
            <v/>
          </cell>
          <cell r="BA7310" t="str">
            <v/>
          </cell>
          <cell r="BB7310">
            <v>0</v>
          </cell>
          <cell r="BC7310">
            <v>0</v>
          </cell>
          <cell r="BD7310" t="str">
            <v/>
          </cell>
          <cell r="BE7310">
            <v>0</v>
          </cell>
          <cell r="BF7310">
            <v>0</v>
          </cell>
          <cell r="BG7310" t="str">
            <v/>
          </cell>
          <cell r="BH7310">
            <v>0</v>
          </cell>
          <cell r="BI7310">
            <v>0</v>
          </cell>
          <cell r="BJ7310" t="str">
            <v>01.04.2011/-/04.04.2011</v>
          </cell>
          <cell r="BK7310" t="str">
            <v/>
          </cell>
          <cell r="BL7310" t="str">
            <v/>
          </cell>
          <cell r="BM7310" t="str">
            <v/>
          </cell>
          <cell r="BN7310" t="str">
            <v/>
          </cell>
          <cell r="BO7310">
            <v>0</v>
          </cell>
          <cell r="BP7310">
            <v>0</v>
          </cell>
          <cell r="BQ7310" t="str">
            <v/>
          </cell>
          <cell r="BR7310" t="str">
            <v/>
          </cell>
          <cell r="BS7310" t="str">
            <v/>
          </cell>
          <cell r="BT7310" t="str">
            <v/>
          </cell>
        </row>
        <row r="7311">
          <cell r="B7311">
            <v>5902183094</v>
          </cell>
          <cell r="C7311" t="str">
            <v>1025900510349</v>
          </cell>
          <cell r="D7311" t="str">
            <v/>
          </cell>
          <cell r="E7311" t="str">
            <v>NR</v>
          </cell>
          <cell r="F7311" t="str">
            <v>–</v>
          </cell>
          <cell r="G7311" t="str">
            <v>Withdrawn</v>
          </cell>
          <cell r="H7311">
            <v>0</v>
          </cell>
          <cell r="I7311">
            <v>0</v>
          </cell>
          <cell r="J7311">
            <v>0</v>
          </cell>
          <cell r="K7311" t="str">
            <v>Ростелеком - Урал, БО-02</v>
          </cell>
          <cell r="L7311" t="str">
            <v>Связь и телекоммуникация</v>
          </cell>
          <cell r="M7311">
            <v>1000000000</v>
          </cell>
          <cell r="N7311" t="str">
            <v>RUB</v>
          </cell>
          <cell r="O7311" t="str">
            <v>Облигации</v>
          </cell>
          <cell r="P7311" t="str">
            <v>Планируется</v>
          </cell>
          <cell r="Q7311">
            <v>0</v>
          </cell>
          <cell r="R7311" t="str">
            <v>4B02-02-00175-A</v>
          </cell>
          <cell r="S7311" t="str">
            <v>1000</v>
          </cell>
          <cell r="T7311" t="str">
            <v/>
          </cell>
          <cell r="U7311">
            <v>2</v>
          </cell>
          <cell r="V7311">
            <v>0</v>
          </cell>
          <cell r="W7311">
            <v>0</v>
          </cell>
          <cell r="X7311">
            <v>0</v>
          </cell>
          <cell r="Y7311">
            <v>0</v>
          </cell>
          <cell r="Z7311" t="str">
            <v/>
          </cell>
          <cell r="AA7311" t="str">
            <v>Связь-Банк</v>
          </cell>
          <cell r="AB7311" t="str">
            <v>Московская Биржа</v>
          </cell>
          <cell r="AC7311" t="str">
            <v>Срок обращения - 3 года</v>
          </cell>
          <cell r="AD7311" t="str">
            <v>Публичное</v>
          </cell>
          <cell r="AE7311">
            <v>100</v>
          </cell>
          <cell r="AF7311">
            <v>0</v>
          </cell>
          <cell r="AG7311">
            <v>40049</v>
          </cell>
          <cell r="AH7311">
            <v>0</v>
          </cell>
          <cell r="AI7311">
            <v>0</v>
          </cell>
          <cell r="AJ7311">
            <v>0</v>
          </cell>
          <cell r="AK7311">
            <v>11288</v>
          </cell>
          <cell r="AL7311" t="str">
            <v/>
          </cell>
          <cell r="AM7311">
            <v>0</v>
          </cell>
          <cell r="AN7311">
            <v>4</v>
          </cell>
          <cell r="AO7311">
            <v>0</v>
          </cell>
          <cell r="AP7311" t="str">
            <v>Россия</v>
          </cell>
          <cell r="AQ7311">
            <v>0</v>
          </cell>
          <cell r="AR7311" t="str">
            <v>1000</v>
          </cell>
          <cell r="AS7311">
            <v>0</v>
          </cell>
          <cell r="AT7311">
            <v>42</v>
          </cell>
          <cell r="AU7311">
            <v>0</v>
          </cell>
          <cell r="AV7311">
            <v>0</v>
          </cell>
          <cell r="AW7311">
            <v>0</v>
          </cell>
          <cell r="AX7311">
            <v>0</v>
          </cell>
          <cell r="AY7311">
            <v>0</v>
          </cell>
          <cell r="AZ7311" t="str">
            <v/>
          </cell>
          <cell r="BA7311" t="str">
            <v/>
          </cell>
          <cell r="BB7311">
            <v>0</v>
          </cell>
          <cell r="BC7311">
            <v>0</v>
          </cell>
          <cell r="BD7311" t="str">
            <v/>
          </cell>
          <cell r="BE7311">
            <v>0</v>
          </cell>
          <cell r="BF7311">
            <v>0</v>
          </cell>
          <cell r="BG7311" t="str">
            <v/>
          </cell>
          <cell r="BH7311">
            <v>0</v>
          </cell>
          <cell r="BI7311">
            <v>0</v>
          </cell>
          <cell r="BJ7311" t="str">
            <v>01.04.2011/-/04.04.2011</v>
          </cell>
          <cell r="BK7311" t="str">
            <v/>
          </cell>
          <cell r="BL7311" t="str">
            <v/>
          </cell>
          <cell r="BM7311" t="str">
            <v/>
          </cell>
          <cell r="BN7311" t="str">
            <v/>
          </cell>
          <cell r="BO7311">
            <v>0</v>
          </cell>
          <cell r="BP7311">
            <v>0</v>
          </cell>
          <cell r="BQ7311" t="str">
            <v/>
          </cell>
          <cell r="BR7311" t="str">
            <v/>
          </cell>
          <cell r="BS7311" t="str">
            <v/>
          </cell>
          <cell r="BT7311" t="str">
            <v/>
          </cell>
        </row>
        <row r="7312">
          <cell r="B7312">
            <v>5902183094</v>
          </cell>
          <cell r="C7312" t="str">
            <v>1025900510349</v>
          </cell>
          <cell r="D7312" t="str">
            <v/>
          </cell>
          <cell r="E7312" t="str">
            <v>NR</v>
          </cell>
          <cell r="F7312" t="str">
            <v>–</v>
          </cell>
          <cell r="G7312" t="str">
            <v>Withdrawn</v>
          </cell>
          <cell r="H7312">
            <v>0</v>
          </cell>
          <cell r="I7312">
            <v>0</v>
          </cell>
          <cell r="J7312">
            <v>0</v>
          </cell>
          <cell r="K7312" t="str">
            <v>Ростелеком - Урал, БО-03</v>
          </cell>
          <cell r="L7312" t="str">
            <v>Связь и телекоммуникация</v>
          </cell>
          <cell r="M7312">
            <v>1000000000</v>
          </cell>
          <cell r="N7312" t="str">
            <v>RUB</v>
          </cell>
          <cell r="O7312" t="str">
            <v>Облигации</v>
          </cell>
          <cell r="P7312" t="str">
            <v>Аннулирована</v>
          </cell>
          <cell r="Q7312">
            <v>0</v>
          </cell>
          <cell r="R7312" t="str">
            <v>4B02-03-00175-A</v>
          </cell>
          <cell r="S7312" t="str">
            <v>1000</v>
          </cell>
          <cell r="T7312" t="str">
            <v/>
          </cell>
          <cell r="U7312">
            <v>2</v>
          </cell>
          <cell r="V7312">
            <v>0</v>
          </cell>
          <cell r="W7312">
            <v>0</v>
          </cell>
          <cell r="X7312">
            <v>0</v>
          </cell>
          <cell r="Y7312">
            <v>0</v>
          </cell>
          <cell r="Z7312" t="str">
            <v/>
          </cell>
          <cell r="AA7312" t="str">
            <v>Связь-Банк</v>
          </cell>
          <cell r="AB7312" t="str">
            <v>Московская Биржа</v>
          </cell>
          <cell r="AC7312" t="str">
            <v/>
          </cell>
          <cell r="AD7312" t="str">
            <v>Публичное</v>
          </cell>
          <cell r="AE7312">
            <v>100</v>
          </cell>
          <cell r="AF7312">
            <v>0</v>
          </cell>
          <cell r="AG7312">
            <v>40049</v>
          </cell>
          <cell r="AH7312">
            <v>0</v>
          </cell>
          <cell r="AI7312">
            <v>0</v>
          </cell>
          <cell r="AJ7312">
            <v>0</v>
          </cell>
          <cell r="AK7312">
            <v>11289</v>
          </cell>
          <cell r="AL7312" t="str">
            <v/>
          </cell>
          <cell r="AM7312">
            <v>0</v>
          </cell>
          <cell r="AN7312">
            <v>4</v>
          </cell>
          <cell r="AO7312">
            <v>0</v>
          </cell>
          <cell r="AP7312" t="str">
            <v>Россия</v>
          </cell>
          <cell r="AQ7312">
            <v>0</v>
          </cell>
          <cell r="AR7312" t="str">
            <v>1000</v>
          </cell>
          <cell r="AS7312">
            <v>0</v>
          </cell>
          <cell r="AT7312">
            <v>42</v>
          </cell>
          <cell r="AU7312">
            <v>0</v>
          </cell>
          <cell r="AV7312">
            <v>0</v>
          </cell>
          <cell r="AW7312">
            <v>0</v>
          </cell>
          <cell r="AX7312">
            <v>0</v>
          </cell>
          <cell r="AY7312">
            <v>0</v>
          </cell>
          <cell r="AZ7312" t="str">
            <v/>
          </cell>
          <cell r="BA7312" t="str">
            <v/>
          </cell>
          <cell r="BB7312">
            <v>0</v>
          </cell>
          <cell r="BC7312">
            <v>0</v>
          </cell>
          <cell r="BD7312" t="str">
            <v/>
          </cell>
          <cell r="BE7312">
            <v>0</v>
          </cell>
          <cell r="BF7312">
            <v>0</v>
          </cell>
          <cell r="BG7312" t="str">
            <v/>
          </cell>
          <cell r="BH7312">
            <v>0</v>
          </cell>
          <cell r="BI7312">
            <v>0</v>
          </cell>
          <cell r="BJ7312" t="str">
            <v>01.04.2011/-/04.04.2011</v>
          </cell>
          <cell r="BK7312" t="str">
            <v/>
          </cell>
          <cell r="BL7312" t="str">
            <v/>
          </cell>
          <cell r="BM7312" t="str">
            <v/>
          </cell>
          <cell r="BN7312" t="str">
            <v/>
          </cell>
          <cell r="BO7312">
            <v>0</v>
          </cell>
          <cell r="BP7312">
            <v>0</v>
          </cell>
          <cell r="BQ7312" t="str">
            <v/>
          </cell>
          <cell r="BR7312" t="str">
            <v/>
          </cell>
          <cell r="BS7312" t="str">
            <v/>
          </cell>
          <cell r="BT7312" t="str">
            <v/>
          </cell>
        </row>
        <row r="7313">
          <cell r="B7313">
            <v>5902183094</v>
          </cell>
          <cell r="C7313" t="str">
            <v>1025900510349</v>
          </cell>
          <cell r="D7313" t="str">
            <v/>
          </cell>
          <cell r="E7313" t="str">
            <v>NR</v>
          </cell>
          <cell r="F7313" t="str">
            <v>–</v>
          </cell>
          <cell r="G7313" t="str">
            <v>Withdrawn</v>
          </cell>
          <cell r="H7313">
            <v>0</v>
          </cell>
          <cell r="I7313">
            <v>0</v>
          </cell>
          <cell r="J7313">
            <v>0</v>
          </cell>
          <cell r="K7313" t="str">
            <v>Ростелеком - Урал, БО-04</v>
          </cell>
          <cell r="L7313" t="str">
            <v>Связь и телекоммуникация</v>
          </cell>
          <cell r="M7313">
            <v>1000000000</v>
          </cell>
          <cell r="N7313" t="str">
            <v>RUB</v>
          </cell>
          <cell r="O7313" t="str">
            <v>Облигации</v>
          </cell>
          <cell r="P7313" t="str">
            <v>Аннулирована</v>
          </cell>
          <cell r="Q7313">
            <v>0</v>
          </cell>
          <cell r="R7313" t="str">
            <v>4B02-04-00175-A</v>
          </cell>
          <cell r="S7313" t="str">
            <v>1000</v>
          </cell>
          <cell r="T7313" t="str">
            <v/>
          </cell>
          <cell r="U7313">
            <v>2</v>
          </cell>
          <cell r="V7313">
            <v>0</v>
          </cell>
          <cell r="W7313">
            <v>0</v>
          </cell>
          <cell r="X7313">
            <v>0</v>
          </cell>
          <cell r="Y7313">
            <v>0</v>
          </cell>
          <cell r="Z7313" t="str">
            <v/>
          </cell>
          <cell r="AA7313" t="str">
            <v>Связь-Банк</v>
          </cell>
          <cell r="AB7313" t="str">
            <v/>
          </cell>
          <cell r="AC7313" t="str">
            <v/>
          </cell>
          <cell r="AD7313" t="str">
            <v>Публичное</v>
          </cell>
          <cell r="AE7313">
            <v>100</v>
          </cell>
          <cell r="AF7313">
            <v>0</v>
          </cell>
          <cell r="AG7313">
            <v>40049</v>
          </cell>
          <cell r="AH7313">
            <v>0</v>
          </cell>
          <cell r="AI7313">
            <v>0</v>
          </cell>
          <cell r="AJ7313">
            <v>0</v>
          </cell>
          <cell r="AK7313">
            <v>11290</v>
          </cell>
          <cell r="AL7313">
            <v>0</v>
          </cell>
          <cell r="AM7313">
            <v>0</v>
          </cell>
          <cell r="AN7313">
            <v>4</v>
          </cell>
          <cell r="AO7313">
            <v>0</v>
          </cell>
          <cell r="AP7313" t="str">
            <v>Россия</v>
          </cell>
          <cell r="AQ7313">
            <v>0</v>
          </cell>
          <cell r="AR7313" t="str">
            <v>1000</v>
          </cell>
          <cell r="AS7313">
            <v>0</v>
          </cell>
          <cell r="AT7313">
            <v>42</v>
          </cell>
          <cell r="AU7313">
            <v>0</v>
          </cell>
          <cell r="AV7313">
            <v>0</v>
          </cell>
          <cell r="AW7313">
            <v>0</v>
          </cell>
          <cell r="AX7313">
            <v>0</v>
          </cell>
          <cell r="AY7313">
            <v>0</v>
          </cell>
          <cell r="AZ7313" t="str">
            <v/>
          </cell>
          <cell r="BA7313" t="str">
            <v/>
          </cell>
          <cell r="BB7313">
            <v>0</v>
          </cell>
          <cell r="BC7313">
            <v>0</v>
          </cell>
          <cell r="BD7313" t="str">
            <v/>
          </cell>
          <cell r="BE7313">
            <v>0</v>
          </cell>
          <cell r="BF7313">
            <v>0</v>
          </cell>
          <cell r="BG7313" t="str">
            <v/>
          </cell>
          <cell r="BH7313">
            <v>0</v>
          </cell>
          <cell r="BI7313">
            <v>0</v>
          </cell>
          <cell r="BJ7313" t="str">
            <v>01.04.2011/-/04.04.2011</v>
          </cell>
          <cell r="BK7313" t="str">
            <v/>
          </cell>
          <cell r="BL7313" t="str">
            <v/>
          </cell>
          <cell r="BM7313" t="str">
            <v/>
          </cell>
          <cell r="BN7313" t="str">
            <v/>
          </cell>
          <cell r="BO7313">
            <v>0</v>
          </cell>
          <cell r="BP7313">
            <v>0</v>
          </cell>
          <cell r="BQ7313" t="str">
            <v/>
          </cell>
          <cell r="BR7313" t="str">
            <v/>
          </cell>
          <cell r="BS7313" t="str">
            <v/>
          </cell>
          <cell r="BT7313" t="str">
            <v/>
          </cell>
        </row>
        <row r="7314">
          <cell r="B7314">
            <v>5902183094</v>
          </cell>
          <cell r="C7314" t="str">
            <v>1025900510349</v>
          </cell>
          <cell r="D7314" t="str">
            <v/>
          </cell>
          <cell r="E7314" t="str">
            <v>NR</v>
          </cell>
          <cell r="F7314" t="str">
            <v>–</v>
          </cell>
          <cell r="G7314" t="str">
            <v>Withdrawn</v>
          </cell>
          <cell r="H7314">
            <v>0</v>
          </cell>
          <cell r="I7314">
            <v>0</v>
          </cell>
          <cell r="J7314">
            <v>0</v>
          </cell>
          <cell r="K7314" t="str">
            <v>Ростелеком - Урал, БО-05</v>
          </cell>
          <cell r="L7314" t="str">
            <v>Связь и телекоммуникация</v>
          </cell>
          <cell r="M7314">
            <v>1000000000</v>
          </cell>
          <cell r="N7314" t="str">
            <v>RUB</v>
          </cell>
          <cell r="O7314" t="str">
            <v>Облигации</v>
          </cell>
          <cell r="P7314" t="str">
            <v>Аннулирована</v>
          </cell>
          <cell r="Q7314">
            <v>0</v>
          </cell>
          <cell r="R7314" t="str">
            <v>4B02-05-00175-A</v>
          </cell>
          <cell r="S7314" t="str">
            <v>1000</v>
          </cell>
          <cell r="T7314" t="str">
            <v/>
          </cell>
          <cell r="U7314">
            <v>2</v>
          </cell>
          <cell r="V7314">
            <v>0</v>
          </cell>
          <cell r="W7314">
            <v>0</v>
          </cell>
          <cell r="X7314">
            <v>0</v>
          </cell>
          <cell r="Y7314">
            <v>0</v>
          </cell>
          <cell r="Z7314" t="str">
            <v/>
          </cell>
          <cell r="AA7314" t="str">
            <v>Связь-Банк</v>
          </cell>
          <cell r="AB7314" t="str">
            <v>Московская Биржа</v>
          </cell>
          <cell r="AC7314" t="str">
            <v/>
          </cell>
          <cell r="AD7314" t="str">
            <v>Публичное</v>
          </cell>
          <cell r="AE7314">
            <v>100</v>
          </cell>
          <cell r="AF7314">
            <v>0</v>
          </cell>
          <cell r="AG7314">
            <v>40049</v>
          </cell>
          <cell r="AH7314">
            <v>0</v>
          </cell>
          <cell r="AI7314">
            <v>0</v>
          </cell>
          <cell r="AJ7314">
            <v>0</v>
          </cell>
          <cell r="AK7314">
            <v>11291</v>
          </cell>
          <cell r="AL7314" t="str">
            <v/>
          </cell>
          <cell r="AM7314">
            <v>0</v>
          </cell>
          <cell r="AN7314">
            <v>4</v>
          </cell>
          <cell r="AO7314">
            <v>0</v>
          </cell>
          <cell r="AP7314" t="str">
            <v>Россия</v>
          </cell>
          <cell r="AQ7314">
            <v>0</v>
          </cell>
          <cell r="AR7314" t="str">
            <v>1000</v>
          </cell>
          <cell r="AS7314">
            <v>0</v>
          </cell>
          <cell r="AT7314">
            <v>42</v>
          </cell>
          <cell r="AU7314">
            <v>0</v>
          </cell>
          <cell r="AV7314">
            <v>0</v>
          </cell>
          <cell r="AW7314">
            <v>0</v>
          </cell>
          <cell r="AX7314">
            <v>0</v>
          </cell>
          <cell r="AY7314">
            <v>0</v>
          </cell>
          <cell r="AZ7314" t="str">
            <v/>
          </cell>
          <cell r="BA7314" t="str">
            <v/>
          </cell>
          <cell r="BB7314">
            <v>0</v>
          </cell>
          <cell r="BC7314">
            <v>0</v>
          </cell>
          <cell r="BD7314" t="str">
            <v/>
          </cell>
          <cell r="BE7314">
            <v>0</v>
          </cell>
          <cell r="BF7314">
            <v>0</v>
          </cell>
          <cell r="BG7314" t="str">
            <v/>
          </cell>
          <cell r="BH7314">
            <v>0</v>
          </cell>
          <cell r="BI7314">
            <v>0</v>
          </cell>
          <cell r="BJ7314" t="str">
            <v>01.04.2011/-/04.04.2011</v>
          </cell>
          <cell r="BK7314" t="str">
            <v/>
          </cell>
          <cell r="BL7314" t="str">
            <v/>
          </cell>
          <cell r="BM7314" t="str">
            <v/>
          </cell>
          <cell r="BN7314" t="str">
            <v/>
          </cell>
          <cell r="BO7314">
            <v>0</v>
          </cell>
          <cell r="BP7314">
            <v>0</v>
          </cell>
          <cell r="BQ7314" t="str">
            <v/>
          </cell>
          <cell r="BR7314" t="str">
            <v/>
          </cell>
          <cell r="BS7314" t="str">
            <v/>
          </cell>
          <cell r="BT7314" t="str">
            <v/>
          </cell>
        </row>
        <row r="7315">
          <cell r="B7315">
            <v>5902183094</v>
          </cell>
          <cell r="C7315" t="str">
            <v>1025900510349</v>
          </cell>
          <cell r="D7315" t="str">
            <v/>
          </cell>
          <cell r="E7315" t="str">
            <v>NR</v>
          </cell>
          <cell r="F7315" t="str">
            <v>–</v>
          </cell>
          <cell r="G7315" t="str">
            <v>Withdrawn</v>
          </cell>
          <cell r="H7315">
            <v>0</v>
          </cell>
          <cell r="I7315">
            <v>0</v>
          </cell>
          <cell r="J7315">
            <v>0</v>
          </cell>
          <cell r="K7315" t="str">
            <v>Ростелеком - Урал, БО-06</v>
          </cell>
          <cell r="L7315" t="str">
            <v>Связь и телекоммуникация</v>
          </cell>
          <cell r="M7315">
            <v>1000000000</v>
          </cell>
          <cell r="N7315" t="str">
            <v>RUB</v>
          </cell>
          <cell r="O7315" t="str">
            <v>Облигации</v>
          </cell>
          <cell r="P7315" t="str">
            <v>Аннулирована</v>
          </cell>
          <cell r="Q7315">
            <v>0</v>
          </cell>
          <cell r="R7315" t="str">
            <v>4B02-06-00175-A</v>
          </cell>
          <cell r="S7315" t="str">
            <v>1000</v>
          </cell>
          <cell r="T7315" t="str">
            <v/>
          </cell>
          <cell r="U7315">
            <v>2</v>
          </cell>
          <cell r="V7315">
            <v>0</v>
          </cell>
          <cell r="W7315">
            <v>0</v>
          </cell>
          <cell r="X7315">
            <v>0</v>
          </cell>
          <cell r="Y7315">
            <v>0</v>
          </cell>
          <cell r="Z7315" t="str">
            <v/>
          </cell>
          <cell r="AA7315" t="str">
            <v>Связь-Банк</v>
          </cell>
          <cell r="AB7315" t="str">
            <v>Московская Биржа</v>
          </cell>
          <cell r="AC7315" t="str">
            <v/>
          </cell>
          <cell r="AD7315" t="str">
            <v>Публичное</v>
          </cell>
          <cell r="AE7315">
            <v>100</v>
          </cell>
          <cell r="AF7315">
            <v>0</v>
          </cell>
          <cell r="AG7315">
            <v>40049</v>
          </cell>
          <cell r="AH7315">
            <v>0</v>
          </cell>
          <cell r="AI7315">
            <v>0</v>
          </cell>
          <cell r="AJ7315">
            <v>0</v>
          </cell>
          <cell r="AK7315">
            <v>11292</v>
          </cell>
          <cell r="AL7315" t="str">
            <v/>
          </cell>
          <cell r="AM7315">
            <v>0</v>
          </cell>
          <cell r="AN7315">
            <v>4</v>
          </cell>
          <cell r="AO7315">
            <v>0</v>
          </cell>
          <cell r="AP7315" t="str">
            <v>Россия</v>
          </cell>
          <cell r="AQ7315">
            <v>0</v>
          </cell>
          <cell r="AR7315" t="str">
            <v>1000</v>
          </cell>
          <cell r="AS7315">
            <v>0</v>
          </cell>
          <cell r="AT7315">
            <v>42</v>
          </cell>
          <cell r="AU7315">
            <v>0</v>
          </cell>
          <cell r="AV7315">
            <v>0</v>
          </cell>
          <cell r="AW7315">
            <v>0</v>
          </cell>
          <cell r="AX7315">
            <v>0</v>
          </cell>
          <cell r="AY7315">
            <v>0</v>
          </cell>
          <cell r="AZ7315" t="str">
            <v/>
          </cell>
          <cell r="BA7315" t="str">
            <v/>
          </cell>
          <cell r="BB7315">
            <v>0</v>
          </cell>
          <cell r="BC7315">
            <v>0</v>
          </cell>
          <cell r="BD7315" t="str">
            <v/>
          </cell>
          <cell r="BE7315">
            <v>0</v>
          </cell>
          <cell r="BF7315">
            <v>0</v>
          </cell>
          <cell r="BG7315" t="str">
            <v/>
          </cell>
          <cell r="BH7315">
            <v>0</v>
          </cell>
          <cell r="BI7315">
            <v>0</v>
          </cell>
          <cell r="BJ7315" t="str">
            <v>01.04.2011/-/04.04.2011</v>
          </cell>
          <cell r="BK7315" t="str">
            <v/>
          </cell>
          <cell r="BL7315" t="str">
            <v/>
          </cell>
          <cell r="BM7315" t="str">
            <v/>
          </cell>
          <cell r="BN7315" t="str">
            <v/>
          </cell>
          <cell r="BO7315">
            <v>0</v>
          </cell>
          <cell r="BP7315">
            <v>0</v>
          </cell>
          <cell r="BQ7315" t="str">
            <v/>
          </cell>
          <cell r="BR7315" t="str">
            <v/>
          </cell>
          <cell r="BS7315" t="str">
            <v/>
          </cell>
          <cell r="BT7315" t="str">
            <v/>
          </cell>
        </row>
        <row r="7316">
          <cell r="B7316">
            <v>5902183094</v>
          </cell>
          <cell r="C7316" t="str">
            <v>1025900510349</v>
          </cell>
          <cell r="D7316" t="str">
            <v/>
          </cell>
          <cell r="E7316" t="str">
            <v>NR</v>
          </cell>
          <cell r="F7316" t="str">
            <v>–</v>
          </cell>
          <cell r="G7316" t="str">
            <v>Withdrawn</v>
          </cell>
          <cell r="H7316">
            <v>0</v>
          </cell>
          <cell r="I7316">
            <v>0</v>
          </cell>
          <cell r="J7316">
            <v>0</v>
          </cell>
          <cell r="K7316" t="str">
            <v>Ростелеком - Урал, БО-07</v>
          </cell>
          <cell r="L7316" t="str">
            <v>Связь и телекоммуникация</v>
          </cell>
          <cell r="M7316">
            <v>1000000000</v>
          </cell>
          <cell r="N7316" t="str">
            <v>RUB</v>
          </cell>
          <cell r="O7316" t="str">
            <v>Облигации</v>
          </cell>
          <cell r="P7316" t="str">
            <v>Аннулирована</v>
          </cell>
          <cell r="Q7316">
            <v>0</v>
          </cell>
          <cell r="R7316" t="str">
            <v>4B02-07-00175-A</v>
          </cell>
          <cell r="S7316" t="str">
            <v>1000</v>
          </cell>
          <cell r="T7316" t="str">
            <v/>
          </cell>
          <cell r="U7316">
            <v>2</v>
          </cell>
          <cell r="V7316">
            <v>0</v>
          </cell>
          <cell r="W7316">
            <v>0</v>
          </cell>
          <cell r="X7316">
            <v>0</v>
          </cell>
          <cell r="Y7316">
            <v>0</v>
          </cell>
          <cell r="Z7316" t="str">
            <v/>
          </cell>
          <cell r="AA7316" t="str">
            <v>Связь-Банк</v>
          </cell>
          <cell r="AB7316" t="str">
            <v>Московская Биржа</v>
          </cell>
          <cell r="AC7316" t="str">
            <v/>
          </cell>
          <cell r="AD7316" t="str">
            <v>Публичное</v>
          </cell>
          <cell r="AE7316">
            <v>100</v>
          </cell>
          <cell r="AF7316">
            <v>0</v>
          </cell>
          <cell r="AG7316">
            <v>40049</v>
          </cell>
          <cell r="AH7316">
            <v>0</v>
          </cell>
          <cell r="AI7316">
            <v>0</v>
          </cell>
          <cell r="AJ7316">
            <v>0</v>
          </cell>
          <cell r="AK7316">
            <v>11293</v>
          </cell>
          <cell r="AL7316" t="str">
            <v/>
          </cell>
          <cell r="AM7316">
            <v>0</v>
          </cell>
          <cell r="AN7316">
            <v>4</v>
          </cell>
          <cell r="AO7316">
            <v>0</v>
          </cell>
          <cell r="AP7316" t="str">
            <v>Россия</v>
          </cell>
          <cell r="AQ7316">
            <v>0</v>
          </cell>
          <cell r="AR7316" t="str">
            <v>1000</v>
          </cell>
          <cell r="AS7316">
            <v>0</v>
          </cell>
          <cell r="AT7316">
            <v>42</v>
          </cell>
          <cell r="AU7316">
            <v>0</v>
          </cell>
          <cell r="AV7316">
            <v>0</v>
          </cell>
          <cell r="AW7316">
            <v>0</v>
          </cell>
          <cell r="AX7316">
            <v>0</v>
          </cell>
          <cell r="AY7316">
            <v>0</v>
          </cell>
          <cell r="AZ7316" t="str">
            <v/>
          </cell>
          <cell r="BA7316" t="str">
            <v/>
          </cell>
          <cell r="BB7316">
            <v>0</v>
          </cell>
          <cell r="BC7316">
            <v>0</v>
          </cell>
          <cell r="BD7316" t="str">
            <v/>
          </cell>
          <cell r="BE7316">
            <v>0</v>
          </cell>
          <cell r="BF7316">
            <v>0</v>
          </cell>
          <cell r="BG7316" t="str">
            <v/>
          </cell>
          <cell r="BH7316">
            <v>0</v>
          </cell>
          <cell r="BI7316">
            <v>0</v>
          </cell>
          <cell r="BJ7316" t="str">
            <v>01.04.2011/-/04.04.2011</v>
          </cell>
          <cell r="BK7316" t="str">
            <v/>
          </cell>
          <cell r="BL7316" t="str">
            <v/>
          </cell>
          <cell r="BM7316" t="str">
            <v/>
          </cell>
          <cell r="BN7316" t="str">
            <v/>
          </cell>
          <cell r="BO7316">
            <v>0</v>
          </cell>
          <cell r="BP7316">
            <v>0</v>
          </cell>
          <cell r="BQ7316" t="str">
            <v/>
          </cell>
          <cell r="BR7316" t="str">
            <v/>
          </cell>
          <cell r="BS7316" t="str">
            <v/>
          </cell>
          <cell r="BT7316" t="str">
            <v/>
          </cell>
        </row>
        <row r="7317">
          <cell r="B7317">
            <v>5902183094</v>
          </cell>
          <cell r="C7317" t="str">
            <v>1025900510349</v>
          </cell>
          <cell r="D7317" t="str">
            <v/>
          </cell>
          <cell r="E7317" t="str">
            <v>NR</v>
          </cell>
          <cell r="F7317" t="str">
            <v>–</v>
          </cell>
          <cell r="G7317" t="str">
            <v>Withdrawn</v>
          </cell>
          <cell r="H7317">
            <v>0</v>
          </cell>
          <cell r="I7317">
            <v>0</v>
          </cell>
          <cell r="J7317">
            <v>0</v>
          </cell>
          <cell r="K7317" t="str">
            <v>Ростелеком - Урал, БО-08</v>
          </cell>
          <cell r="L7317" t="str">
            <v>Связь и телекоммуникация</v>
          </cell>
          <cell r="M7317">
            <v>1000000000</v>
          </cell>
          <cell r="N7317" t="str">
            <v>RUB</v>
          </cell>
          <cell r="O7317" t="str">
            <v>Облигации</v>
          </cell>
          <cell r="P7317" t="str">
            <v>Аннулирована</v>
          </cell>
          <cell r="Q7317">
            <v>0</v>
          </cell>
          <cell r="R7317" t="str">
            <v>4B02-08-00175-A</v>
          </cell>
          <cell r="S7317" t="str">
            <v>1000</v>
          </cell>
          <cell r="T7317" t="str">
            <v/>
          </cell>
          <cell r="U7317">
            <v>2</v>
          </cell>
          <cell r="V7317">
            <v>0</v>
          </cell>
          <cell r="W7317">
            <v>0</v>
          </cell>
          <cell r="X7317">
            <v>0</v>
          </cell>
          <cell r="Y7317">
            <v>0</v>
          </cell>
          <cell r="Z7317" t="str">
            <v/>
          </cell>
          <cell r="AA7317" t="str">
            <v>Связь-Банк</v>
          </cell>
          <cell r="AB7317" t="str">
            <v/>
          </cell>
          <cell r="AC7317" t="str">
            <v/>
          </cell>
          <cell r="AD7317" t="str">
            <v>Публичное</v>
          </cell>
          <cell r="AE7317">
            <v>100</v>
          </cell>
          <cell r="AF7317">
            <v>0</v>
          </cell>
          <cell r="AG7317">
            <v>40049</v>
          </cell>
          <cell r="AH7317">
            <v>0</v>
          </cell>
          <cell r="AI7317">
            <v>0</v>
          </cell>
          <cell r="AJ7317">
            <v>0</v>
          </cell>
          <cell r="AK7317">
            <v>11294</v>
          </cell>
          <cell r="AL7317">
            <v>0</v>
          </cell>
          <cell r="AM7317">
            <v>0</v>
          </cell>
          <cell r="AN7317">
            <v>4</v>
          </cell>
          <cell r="AO7317">
            <v>0</v>
          </cell>
          <cell r="AP7317" t="str">
            <v>Россия</v>
          </cell>
          <cell r="AQ7317">
            <v>0</v>
          </cell>
          <cell r="AR7317" t="str">
            <v>1000</v>
          </cell>
          <cell r="AS7317">
            <v>0</v>
          </cell>
          <cell r="AT7317">
            <v>42</v>
          </cell>
          <cell r="AU7317">
            <v>0</v>
          </cell>
          <cell r="AV7317">
            <v>0</v>
          </cell>
          <cell r="AW7317">
            <v>0</v>
          </cell>
          <cell r="AX7317">
            <v>0</v>
          </cell>
          <cell r="AY7317">
            <v>0</v>
          </cell>
          <cell r="AZ7317" t="str">
            <v/>
          </cell>
          <cell r="BA7317" t="str">
            <v/>
          </cell>
          <cell r="BB7317">
            <v>0</v>
          </cell>
          <cell r="BC7317">
            <v>0</v>
          </cell>
          <cell r="BD7317" t="str">
            <v/>
          </cell>
          <cell r="BE7317">
            <v>0</v>
          </cell>
          <cell r="BF7317">
            <v>0</v>
          </cell>
          <cell r="BG7317" t="str">
            <v/>
          </cell>
          <cell r="BH7317">
            <v>0</v>
          </cell>
          <cell r="BI7317">
            <v>0</v>
          </cell>
          <cell r="BJ7317" t="str">
            <v>01.04.2011/-/04.04.2011</v>
          </cell>
          <cell r="BK7317" t="str">
            <v/>
          </cell>
          <cell r="BL7317" t="str">
            <v/>
          </cell>
          <cell r="BM7317" t="str">
            <v/>
          </cell>
          <cell r="BN7317" t="str">
            <v/>
          </cell>
          <cell r="BO7317">
            <v>0</v>
          </cell>
          <cell r="BP7317">
            <v>0</v>
          </cell>
          <cell r="BQ7317" t="str">
            <v/>
          </cell>
          <cell r="BR7317" t="str">
            <v/>
          </cell>
          <cell r="BS7317" t="str">
            <v/>
          </cell>
          <cell r="BT7317" t="str">
            <v/>
          </cell>
        </row>
        <row r="7318">
          <cell r="B7318">
            <v>5902183094</v>
          </cell>
          <cell r="C7318" t="str">
            <v>1025900510349</v>
          </cell>
          <cell r="D7318" t="str">
            <v/>
          </cell>
          <cell r="E7318" t="str">
            <v>NR</v>
          </cell>
          <cell r="F7318" t="str">
            <v>–</v>
          </cell>
          <cell r="G7318" t="str">
            <v>Withdrawn</v>
          </cell>
          <cell r="H7318">
            <v>0</v>
          </cell>
          <cell r="I7318">
            <v>0</v>
          </cell>
          <cell r="J7318">
            <v>0</v>
          </cell>
          <cell r="K7318" t="str">
            <v>Ростелеком - Урал, БО-09</v>
          </cell>
          <cell r="L7318" t="str">
            <v>Связь и телекоммуникация</v>
          </cell>
          <cell r="M7318">
            <v>1000000000</v>
          </cell>
          <cell r="N7318" t="str">
            <v>RUB</v>
          </cell>
          <cell r="O7318" t="str">
            <v>Облигации</v>
          </cell>
          <cell r="P7318" t="str">
            <v>Аннулирована</v>
          </cell>
          <cell r="Q7318">
            <v>0</v>
          </cell>
          <cell r="R7318" t="str">
            <v>4B02-09-00175-A</v>
          </cell>
          <cell r="S7318" t="str">
            <v>1000</v>
          </cell>
          <cell r="T7318" t="str">
            <v/>
          </cell>
          <cell r="U7318">
            <v>2</v>
          </cell>
          <cell r="V7318">
            <v>0</v>
          </cell>
          <cell r="W7318">
            <v>0</v>
          </cell>
          <cell r="X7318">
            <v>0</v>
          </cell>
          <cell r="Y7318">
            <v>0</v>
          </cell>
          <cell r="Z7318" t="str">
            <v/>
          </cell>
          <cell r="AA7318" t="str">
            <v>Связь-Банк</v>
          </cell>
          <cell r="AB7318" t="str">
            <v/>
          </cell>
          <cell r="AC7318" t="str">
            <v/>
          </cell>
          <cell r="AD7318" t="str">
            <v>Публичное</v>
          </cell>
          <cell r="AE7318">
            <v>100</v>
          </cell>
          <cell r="AF7318">
            <v>0</v>
          </cell>
          <cell r="AG7318">
            <v>40049</v>
          </cell>
          <cell r="AH7318">
            <v>0</v>
          </cell>
          <cell r="AI7318">
            <v>0</v>
          </cell>
          <cell r="AJ7318">
            <v>0</v>
          </cell>
          <cell r="AK7318">
            <v>11295</v>
          </cell>
          <cell r="AL7318">
            <v>0</v>
          </cell>
          <cell r="AM7318">
            <v>0</v>
          </cell>
          <cell r="AN7318">
            <v>4</v>
          </cell>
          <cell r="AO7318">
            <v>0</v>
          </cell>
          <cell r="AP7318" t="str">
            <v>Россия</v>
          </cell>
          <cell r="AQ7318">
            <v>0</v>
          </cell>
          <cell r="AR7318" t="str">
            <v>1000</v>
          </cell>
          <cell r="AS7318">
            <v>0</v>
          </cell>
          <cell r="AT7318">
            <v>42</v>
          </cell>
          <cell r="AU7318">
            <v>0</v>
          </cell>
          <cell r="AV7318">
            <v>0</v>
          </cell>
          <cell r="AW7318">
            <v>0</v>
          </cell>
          <cell r="AX7318">
            <v>0</v>
          </cell>
          <cell r="AY7318">
            <v>0</v>
          </cell>
          <cell r="AZ7318" t="str">
            <v/>
          </cell>
          <cell r="BA7318" t="str">
            <v/>
          </cell>
          <cell r="BB7318">
            <v>0</v>
          </cell>
          <cell r="BC7318">
            <v>0</v>
          </cell>
          <cell r="BD7318" t="str">
            <v/>
          </cell>
          <cell r="BE7318">
            <v>0</v>
          </cell>
          <cell r="BF7318">
            <v>0</v>
          </cell>
          <cell r="BG7318" t="str">
            <v/>
          </cell>
          <cell r="BH7318">
            <v>0</v>
          </cell>
          <cell r="BI7318">
            <v>0</v>
          </cell>
          <cell r="BJ7318" t="str">
            <v>01.04.2011/-/04.04.2011</v>
          </cell>
          <cell r="BK7318" t="str">
            <v/>
          </cell>
          <cell r="BL7318" t="str">
            <v/>
          </cell>
          <cell r="BM7318" t="str">
            <v/>
          </cell>
          <cell r="BN7318" t="str">
            <v/>
          </cell>
          <cell r="BO7318">
            <v>0</v>
          </cell>
          <cell r="BP7318">
            <v>0</v>
          </cell>
          <cell r="BQ7318" t="str">
            <v/>
          </cell>
          <cell r="BR7318" t="str">
            <v/>
          </cell>
          <cell r="BS7318" t="str">
            <v/>
          </cell>
          <cell r="BT7318" t="str">
            <v/>
          </cell>
        </row>
        <row r="7319">
          <cell r="B7319">
            <v>5902183094</v>
          </cell>
          <cell r="C7319" t="str">
            <v>1025900510349</v>
          </cell>
          <cell r="D7319" t="str">
            <v/>
          </cell>
          <cell r="E7319" t="str">
            <v>NR</v>
          </cell>
          <cell r="F7319" t="str">
            <v>–</v>
          </cell>
          <cell r="G7319" t="str">
            <v>Withdrawn</v>
          </cell>
          <cell r="H7319">
            <v>0</v>
          </cell>
          <cell r="I7319">
            <v>0</v>
          </cell>
          <cell r="J7319">
            <v>0</v>
          </cell>
          <cell r="K7319" t="str">
            <v>Ростелеком - Урал, БО-10</v>
          </cell>
          <cell r="L7319" t="str">
            <v>Связь и телекоммуникация</v>
          </cell>
          <cell r="M7319">
            <v>1000000000</v>
          </cell>
          <cell r="N7319" t="str">
            <v>RUB</v>
          </cell>
          <cell r="O7319" t="str">
            <v>Облигации</v>
          </cell>
          <cell r="P7319" t="str">
            <v>Аннулирована</v>
          </cell>
          <cell r="Q7319">
            <v>0</v>
          </cell>
          <cell r="R7319" t="str">
            <v>4B02-10-00175-A</v>
          </cell>
          <cell r="S7319" t="str">
            <v>1000</v>
          </cell>
          <cell r="T7319" t="str">
            <v/>
          </cell>
          <cell r="U7319">
            <v>2</v>
          </cell>
          <cell r="V7319">
            <v>0</v>
          </cell>
          <cell r="W7319">
            <v>0</v>
          </cell>
          <cell r="X7319">
            <v>0</v>
          </cell>
          <cell r="Y7319">
            <v>0</v>
          </cell>
          <cell r="Z7319" t="str">
            <v/>
          </cell>
          <cell r="AA7319" t="str">
            <v>Связь-Банк</v>
          </cell>
          <cell r="AB7319" t="str">
            <v>Московская Биржа</v>
          </cell>
          <cell r="AC7319" t="str">
            <v/>
          </cell>
          <cell r="AD7319" t="str">
            <v>Публичное</v>
          </cell>
          <cell r="AE7319">
            <v>100</v>
          </cell>
          <cell r="AF7319">
            <v>0</v>
          </cell>
          <cell r="AG7319">
            <v>40049</v>
          </cell>
          <cell r="AH7319">
            <v>0</v>
          </cell>
          <cell r="AI7319">
            <v>0</v>
          </cell>
          <cell r="AJ7319">
            <v>0</v>
          </cell>
          <cell r="AK7319">
            <v>11296</v>
          </cell>
          <cell r="AL7319" t="str">
            <v/>
          </cell>
          <cell r="AM7319">
            <v>0</v>
          </cell>
          <cell r="AN7319">
            <v>4</v>
          </cell>
          <cell r="AO7319">
            <v>0</v>
          </cell>
          <cell r="AP7319" t="str">
            <v>Россия</v>
          </cell>
          <cell r="AQ7319">
            <v>0</v>
          </cell>
          <cell r="AR7319" t="str">
            <v>1000</v>
          </cell>
          <cell r="AS7319">
            <v>0</v>
          </cell>
          <cell r="AT7319">
            <v>42</v>
          </cell>
          <cell r="AU7319">
            <v>0</v>
          </cell>
          <cell r="AV7319">
            <v>0</v>
          </cell>
          <cell r="AW7319">
            <v>0</v>
          </cell>
          <cell r="AX7319">
            <v>0</v>
          </cell>
          <cell r="AY7319">
            <v>0</v>
          </cell>
          <cell r="AZ7319" t="str">
            <v/>
          </cell>
          <cell r="BA7319" t="str">
            <v/>
          </cell>
          <cell r="BB7319">
            <v>0</v>
          </cell>
          <cell r="BC7319">
            <v>0</v>
          </cell>
          <cell r="BD7319" t="str">
            <v/>
          </cell>
          <cell r="BE7319">
            <v>0</v>
          </cell>
          <cell r="BF7319">
            <v>0</v>
          </cell>
          <cell r="BG7319" t="str">
            <v/>
          </cell>
          <cell r="BH7319">
            <v>0</v>
          </cell>
          <cell r="BI7319">
            <v>0</v>
          </cell>
          <cell r="BJ7319" t="str">
            <v>01.04.2011/-/04.04.2011</v>
          </cell>
          <cell r="BK7319" t="str">
            <v/>
          </cell>
          <cell r="BL7319" t="str">
            <v/>
          </cell>
          <cell r="BM7319" t="str">
            <v/>
          </cell>
          <cell r="BN7319" t="str">
            <v/>
          </cell>
          <cell r="BO7319">
            <v>0</v>
          </cell>
          <cell r="BP7319">
            <v>0</v>
          </cell>
          <cell r="BQ7319" t="str">
            <v/>
          </cell>
          <cell r="BR7319" t="str">
            <v/>
          </cell>
          <cell r="BS7319" t="str">
            <v/>
          </cell>
          <cell r="BT7319" t="str">
            <v/>
          </cell>
        </row>
        <row r="7320">
          <cell r="B7320">
            <v>5902183094</v>
          </cell>
          <cell r="C7320" t="str">
            <v>1025900510349</v>
          </cell>
          <cell r="D7320" t="str">
            <v/>
          </cell>
          <cell r="E7320" t="str">
            <v>NR</v>
          </cell>
          <cell r="F7320" t="str">
            <v>–</v>
          </cell>
          <cell r="G7320" t="str">
            <v>Withdrawn</v>
          </cell>
          <cell r="H7320">
            <v>0</v>
          </cell>
          <cell r="I7320">
            <v>0</v>
          </cell>
          <cell r="J7320">
            <v>0</v>
          </cell>
          <cell r="K7320" t="str">
            <v>Ростелеком - Урал, серии 01-10</v>
          </cell>
          <cell r="L7320" t="str">
            <v>Связь и телекоммуникация</v>
          </cell>
          <cell r="M7320">
            <v>5000000</v>
          </cell>
          <cell r="N7320" t="str">
            <v>RUB</v>
          </cell>
          <cell r="O7320" t="str">
            <v>Облигации</v>
          </cell>
          <cell r="P7320" t="str">
            <v>Погашена</v>
          </cell>
          <cell r="Q7320">
            <v>0</v>
          </cell>
          <cell r="R7320" t="str">
            <v>4-19-00175-A</v>
          </cell>
          <cell r="S7320" t="str">
            <v>100</v>
          </cell>
          <cell r="T7320" t="str">
            <v>Купон привязан к ставке Западно-Уральского банка Сбербанка РФ по вкладу "Срочный пенсионный"</v>
          </cell>
          <cell r="U7320">
            <v>4</v>
          </cell>
          <cell r="V7320">
            <v>0</v>
          </cell>
          <cell r="W7320">
            <v>0</v>
          </cell>
          <cell r="X7320">
            <v>0</v>
          </cell>
          <cell r="Y7320">
            <v>0</v>
          </cell>
          <cell r="Z7320" t="str">
            <v/>
          </cell>
          <cell r="AA7320" t="str">
            <v>самостоятельно</v>
          </cell>
          <cell r="AB7320" t="str">
            <v>РТС</v>
          </cell>
          <cell r="AC7320" t="str">
            <v>Номера гос.рег.: 4-19-00175-A ... 4-28-00175-A.
Размещение: июнь-ноябрь 2001. Срок обращения - 1 год, возможно досрочное погашение в любой период через 3 мес. после размещения.</v>
          </cell>
          <cell r="AD7320" t="str">
            <v>Публичное</v>
          </cell>
          <cell r="AE7320">
            <v>0</v>
          </cell>
          <cell r="AF7320">
            <v>0</v>
          </cell>
          <cell r="AG7320">
            <v>36978</v>
          </cell>
          <cell r="AH7320">
            <v>36985</v>
          </cell>
          <cell r="AI7320">
            <v>36985</v>
          </cell>
          <cell r="AJ7320">
            <v>36985</v>
          </cell>
          <cell r="AK7320">
            <v>89</v>
          </cell>
          <cell r="AL7320">
            <v>0</v>
          </cell>
          <cell r="AM7320">
            <v>0</v>
          </cell>
          <cell r="AN7320">
            <v>4</v>
          </cell>
          <cell r="AO7320">
            <v>0</v>
          </cell>
          <cell r="AP7320" t="str">
            <v>Россия</v>
          </cell>
          <cell r="AQ7320">
            <v>0</v>
          </cell>
          <cell r="AR7320" t="str">
            <v>0</v>
          </cell>
          <cell r="AS7320">
            <v>0</v>
          </cell>
          <cell r="AT7320">
            <v>42</v>
          </cell>
          <cell r="AU7320">
            <v>0</v>
          </cell>
          <cell r="AV7320">
            <v>0</v>
          </cell>
          <cell r="AW7320">
            <v>0</v>
          </cell>
          <cell r="AX7320">
            <v>0</v>
          </cell>
          <cell r="AY7320">
            <v>0</v>
          </cell>
          <cell r="AZ7320" t="str">
            <v/>
          </cell>
          <cell r="BA7320" t="str">
            <v/>
          </cell>
          <cell r="BB7320">
            <v>0</v>
          </cell>
          <cell r="BC7320">
            <v>0</v>
          </cell>
          <cell r="BD7320" t="str">
            <v/>
          </cell>
          <cell r="BE7320">
            <v>0</v>
          </cell>
          <cell r="BF7320">
            <v>0</v>
          </cell>
          <cell r="BG7320" t="str">
            <v/>
          </cell>
          <cell r="BH7320">
            <v>0</v>
          </cell>
          <cell r="BI7320">
            <v>0</v>
          </cell>
          <cell r="BJ7320" t="str">
            <v>01.04.2011/-/04.04.2011</v>
          </cell>
          <cell r="BK7320" t="str">
            <v/>
          </cell>
          <cell r="BL7320" t="str">
            <v/>
          </cell>
          <cell r="BM7320" t="str">
            <v/>
          </cell>
          <cell r="BN7320" t="str">
            <v/>
          </cell>
          <cell r="BO7320">
            <v>0</v>
          </cell>
          <cell r="BP7320">
            <v>0</v>
          </cell>
          <cell r="BQ7320" t="str">
            <v/>
          </cell>
          <cell r="BR7320" t="str">
            <v/>
          </cell>
          <cell r="BS7320" t="str">
            <v/>
          </cell>
          <cell r="BT7320" t="str">
            <v/>
          </cell>
        </row>
        <row r="7321">
          <cell r="B7321">
            <v>5902183094</v>
          </cell>
          <cell r="C7321" t="str">
            <v>1025900510349</v>
          </cell>
          <cell r="D7321" t="str">
            <v/>
          </cell>
          <cell r="E7321" t="str">
            <v>NR</v>
          </cell>
          <cell r="F7321" t="str">
            <v>–</v>
          </cell>
          <cell r="G7321" t="str">
            <v>Withdrawn</v>
          </cell>
          <cell r="H7321">
            <v>0</v>
          </cell>
          <cell r="I7321">
            <v>0</v>
          </cell>
          <cell r="J7321">
            <v>0</v>
          </cell>
          <cell r="K7321" t="str">
            <v>Ростелеком - Урал, серия 00</v>
          </cell>
          <cell r="L7321" t="str">
            <v>Связь и телекоммуникация</v>
          </cell>
          <cell r="M7321">
            <v>9662050</v>
          </cell>
          <cell r="N7321" t="str">
            <v>RUB</v>
          </cell>
          <cell r="O7321" t="str">
            <v>Облигации</v>
          </cell>
          <cell r="P7321" t="str">
            <v>Погашена</v>
          </cell>
          <cell r="Q7321">
            <v>36999</v>
          </cell>
          <cell r="R7321" t="str">
            <v>4-18-00175-A</v>
          </cell>
          <cell r="S7321" t="str">
            <v>100</v>
          </cell>
          <cell r="T7321" t="str">
            <v>Купон привязан к ставке Пермского Банка Сбербанка РФ по вкладу "Срочный пенсионный"</v>
          </cell>
          <cell r="U7321">
            <v>4</v>
          </cell>
          <cell r="V7321">
            <v>0</v>
          </cell>
          <cell r="W7321">
            <v>0</v>
          </cell>
          <cell r="X7321">
            <v>0</v>
          </cell>
          <cell r="Y7321">
            <v>0</v>
          </cell>
          <cell r="Z7321" t="str">
            <v/>
          </cell>
          <cell r="AA7321" t="str">
            <v>самостоятельно</v>
          </cell>
          <cell r="AB7321" t="str">
            <v/>
          </cell>
          <cell r="AC7321" t="str">
            <v/>
          </cell>
          <cell r="AD7321" t="str">
            <v>Публичное</v>
          </cell>
          <cell r="AE7321">
            <v>0</v>
          </cell>
          <cell r="AF7321">
            <v>0</v>
          </cell>
          <cell r="AG7321">
            <v>36605</v>
          </cell>
          <cell r="AH7321">
            <v>36634</v>
          </cell>
          <cell r="AI7321">
            <v>36883</v>
          </cell>
          <cell r="AJ7321">
            <v>0</v>
          </cell>
          <cell r="AK7321">
            <v>88</v>
          </cell>
          <cell r="AL7321">
            <v>0</v>
          </cell>
          <cell r="AM7321">
            <v>0</v>
          </cell>
          <cell r="AN7321">
            <v>4</v>
          </cell>
          <cell r="AO7321">
            <v>0</v>
          </cell>
          <cell r="AP7321" t="str">
            <v>Россия</v>
          </cell>
          <cell r="AQ7321">
            <v>0</v>
          </cell>
          <cell r="AR7321" t="str">
            <v>0</v>
          </cell>
          <cell r="AS7321">
            <v>0</v>
          </cell>
          <cell r="AT7321">
            <v>42</v>
          </cell>
          <cell r="AU7321">
            <v>0</v>
          </cell>
          <cell r="AV7321">
            <v>0</v>
          </cell>
          <cell r="AW7321">
            <v>0</v>
          </cell>
          <cell r="AX7321">
            <v>0</v>
          </cell>
          <cell r="AY7321">
            <v>0</v>
          </cell>
          <cell r="AZ7321" t="str">
            <v/>
          </cell>
          <cell r="BA7321" t="str">
            <v/>
          </cell>
          <cell r="BB7321">
            <v>0</v>
          </cell>
          <cell r="BC7321">
            <v>0</v>
          </cell>
          <cell r="BD7321" t="str">
            <v/>
          </cell>
          <cell r="BE7321">
            <v>0</v>
          </cell>
          <cell r="BF7321">
            <v>0</v>
          </cell>
          <cell r="BG7321" t="str">
            <v/>
          </cell>
          <cell r="BH7321">
            <v>0</v>
          </cell>
          <cell r="BI7321">
            <v>0</v>
          </cell>
          <cell r="BJ7321" t="str">
            <v>01.04.2011/-/04.04.2011</v>
          </cell>
          <cell r="BK7321" t="str">
            <v/>
          </cell>
          <cell r="BL7321" t="str">
            <v/>
          </cell>
          <cell r="BM7321" t="str">
            <v/>
          </cell>
          <cell r="BN7321" t="str">
            <v/>
          </cell>
          <cell r="BO7321">
            <v>0</v>
          </cell>
          <cell r="BP7321">
            <v>0</v>
          </cell>
          <cell r="BQ7321" t="str">
            <v/>
          </cell>
          <cell r="BR7321" t="str">
            <v/>
          </cell>
          <cell r="BS7321" t="str">
            <v/>
          </cell>
          <cell r="BT7321" t="str">
            <v/>
          </cell>
        </row>
        <row r="7322">
          <cell r="B7322">
            <v>5902183094</v>
          </cell>
          <cell r="C7322" t="str">
            <v>1025900510349</v>
          </cell>
          <cell r="D7322" t="str">
            <v/>
          </cell>
          <cell r="E7322" t="str">
            <v>NR</v>
          </cell>
          <cell r="F7322" t="str">
            <v>–</v>
          </cell>
          <cell r="G7322" t="str">
            <v>Withdrawn</v>
          </cell>
          <cell r="H7322">
            <v>0</v>
          </cell>
          <cell r="I7322">
            <v>0</v>
          </cell>
          <cell r="J7322">
            <v>0</v>
          </cell>
          <cell r="K7322" t="str">
            <v>Ростелеком - Урал, серия 99</v>
          </cell>
          <cell r="L7322" t="str">
            <v>Связь и телекоммуникация</v>
          </cell>
          <cell r="M7322">
            <v>19977750</v>
          </cell>
          <cell r="N7322" t="str">
            <v>RUB</v>
          </cell>
          <cell r="O7322" t="str">
            <v>Облигации</v>
          </cell>
          <cell r="P7322" t="str">
            <v>Погашена</v>
          </cell>
          <cell r="Q7322">
            <v>0</v>
          </cell>
          <cell r="R7322" t="str">
            <v>4-17-00175-A</v>
          </cell>
          <cell r="S7322" t="str">
            <v>50</v>
          </cell>
          <cell r="T7322" t="str">
            <v>80% от ставки рефинансирования ЦБ РФ</v>
          </cell>
          <cell r="U7322">
            <v>4</v>
          </cell>
          <cell r="V7322">
            <v>0</v>
          </cell>
          <cell r="W7322">
            <v>0</v>
          </cell>
          <cell r="X7322">
            <v>0</v>
          </cell>
          <cell r="Y7322">
            <v>0</v>
          </cell>
          <cell r="Z7322" t="str">
            <v/>
          </cell>
          <cell r="AA7322" t="str">
            <v>самостоятельно</v>
          </cell>
          <cell r="AB7322" t="str">
            <v/>
          </cell>
          <cell r="AC7322" t="str">
            <v>Размещен траншами. Погашения - 1 года с момента начала размещения (в зависимости от транша: май 2000 - сентябрь 2000)</v>
          </cell>
          <cell r="AD7322" t="str">
            <v>Публичное</v>
          </cell>
          <cell r="AE7322">
            <v>0</v>
          </cell>
          <cell r="AF7322">
            <v>0</v>
          </cell>
          <cell r="AG7322">
            <v>36269</v>
          </cell>
          <cell r="AH7322">
            <v>36287</v>
          </cell>
          <cell r="AI7322">
            <v>36588</v>
          </cell>
          <cell r="AJ7322">
            <v>0</v>
          </cell>
          <cell r="AK7322">
            <v>86</v>
          </cell>
          <cell r="AL7322">
            <v>0</v>
          </cell>
          <cell r="AM7322">
            <v>0</v>
          </cell>
          <cell r="AN7322">
            <v>4</v>
          </cell>
          <cell r="AO7322">
            <v>0</v>
          </cell>
          <cell r="AP7322" t="str">
            <v>Россия</v>
          </cell>
          <cell r="AQ7322">
            <v>0</v>
          </cell>
          <cell r="AR7322" t="str">
            <v>0</v>
          </cell>
          <cell r="AS7322">
            <v>0</v>
          </cell>
          <cell r="AT7322">
            <v>42</v>
          </cell>
          <cell r="AU7322">
            <v>0</v>
          </cell>
          <cell r="AV7322">
            <v>0</v>
          </cell>
          <cell r="AW7322">
            <v>0</v>
          </cell>
          <cell r="AX7322">
            <v>0</v>
          </cell>
          <cell r="AY7322">
            <v>0</v>
          </cell>
          <cell r="AZ7322" t="str">
            <v/>
          </cell>
          <cell r="BA7322" t="str">
            <v/>
          </cell>
          <cell r="BB7322">
            <v>0</v>
          </cell>
          <cell r="BC7322">
            <v>0</v>
          </cell>
          <cell r="BD7322" t="str">
            <v/>
          </cell>
          <cell r="BE7322">
            <v>0</v>
          </cell>
          <cell r="BF7322">
            <v>0</v>
          </cell>
          <cell r="BG7322" t="str">
            <v/>
          </cell>
          <cell r="BH7322">
            <v>0</v>
          </cell>
          <cell r="BI7322">
            <v>0</v>
          </cell>
          <cell r="BJ7322" t="str">
            <v>01.04.2011/-/04.04.2011</v>
          </cell>
          <cell r="BK7322" t="str">
            <v/>
          </cell>
          <cell r="BL7322" t="str">
            <v/>
          </cell>
          <cell r="BM7322" t="str">
            <v/>
          </cell>
          <cell r="BN7322" t="str">
            <v/>
          </cell>
          <cell r="BO7322">
            <v>0</v>
          </cell>
          <cell r="BP7322">
            <v>0</v>
          </cell>
          <cell r="BQ7322" t="str">
            <v/>
          </cell>
          <cell r="BR7322" t="str">
            <v/>
          </cell>
          <cell r="BS7322" t="str">
            <v/>
          </cell>
          <cell r="BT7322" t="str">
            <v/>
          </cell>
        </row>
        <row r="7323">
          <cell r="B7323">
            <v>5902183094</v>
          </cell>
          <cell r="C7323" t="str">
            <v>1025900510349</v>
          </cell>
          <cell r="D7323" t="str">
            <v/>
          </cell>
          <cell r="E7323" t="str">
            <v>NR</v>
          </cell>
          <cell r="F7323" t="str">
            <v>–</v>
          </cell>
          <cell r="G7323" t="str">
            <v>Withdrawn</v>
          </cell>
          <cell r="H7323">
            <v>0</v>
          </cell>
          <cell r="I7323">
            <v>0</v>
          </cell>
          <cell r="J7323">
            <v>0</v>
          </cell>
          <cell r="K7323" t="str">
            <v>Ростелеком - Урал, серия D3</v>
          </cell>
          <cell r="L7323" t="str">
            <v>Связь и телекоммуникация</v>
          </cell>
          <cell r="M7323">
            <v>9662050</v>
          </cell>
          <cell r="N7323" t="str">
            <v>RUB</v>
          </cell>
          <cell r="O7323" t="str">
            <v>Облигации</v>
          </cell>
          <cell r="P7323" t="str">
            <v>Погашена</v>
          </cell>
          <cell r="Q7323">
            <v>0</v>
          </cell>
          <cell r="R7323" t="str">
            <v>4-12-00175-A</v>
          </cell>
          <cell r="S7323" t="str">
            <v>50</v>
          </cell>
          <cell r="T7323" t="str">
            <v>80% от ставки рефинансирования ЦБ РФ</v>
          </cell>
          <cell r="U7323">
            <v>4</v>
          </cell>
          <cell r="V7323">
            <v>0</v>
          </cell>
          <cell r="W7323">
            <v>0</v>
          </cell>
          <cell r="X7323">
            <v>0</v>
          </cell>
          <cell r="Y7323">
            <v>0</v>
          </cell>
          <cell r="Z7323" t="str">
            <v/>
          </cell>
          <cell r="AA7323" t="str">
            <v>Парма-Инвест</v>
          </cell>
          <cell r="AB7323" t="str">
            <v/>
          </cell>
          <cell r="AC7323" t="str">
            <v>Размещены 12 траншами в ноябре 1998 - феврале 1999. Погашение:2 года с момента выпуска (в зависимости от транша: ноябрь 2000 - февраль 2001).</v>
          </cell>
          <cell r="AD7323" t="str">
            <v>Публичное</v>
          </cell>
          <cell r="AE7323">
            <v>0</v>
          </cell>
          <cell r="AF7323">
            <v>0</v>
          </cell>
          <cell r="AG7323">
            <v>36101</v>
          </cell>
          <cell r="AH7323">
            <v>36112</v>
          </cell>
          <cell r="AI7323">
            <v>36196</v>
          </cell>
          <cell r="AJ7323">
            <v>0</v>
          </cell>
          <cell r="AK7323">
            <v>87</v>
          </cell>
          <cell r="AL7323">
            <v>0</v>
          </cell>
          <cell r="AM7323">
            <v>0</v>
          </cell>
          <cell r="AN7323">
            <v>4</v>
          </cell>
          <cell r="AO7323">
            <v>0</v>
          </cell>
          <cell r="AP7323" t="str">
            <v>Россия</v>
          </cell>
          <cell r="AQ7323">
            <v>0</v>
          </cell>
          <cell r="AR7323" t="str">
            <v>0</v>
          </cell>
          <cell r="AS7323">
            <v>0</v>
          </cell>
          <cell r="AT7323">
            <v>42</v>
          </cell>
          <cell r="AU7323">
            <v>0</v>
          </cell>
          <cell r="AV7323">
            <v>0</v>
          </cell>
          <cell r="AW7323">
            <v>0</v>
          </cell>
          <cell r="AX7323">
            <v>0</v>
          </cell>
          <cell r="AY7323">
            <v>0</v>
          </cell>
          <cell r="AZ7323" t="str">
            <v/>
          </cell>
          <cell r="BA7323" t="str">
            <v/>
          </cell>
          <cell r="BB7323">
            <v>0</v>
          </cell>
          <cell r="BC7323">
            <v>0</v>
          </cell>
          <cell r="BD7323" t="str">
            <v/>
          </cell>
          <cell r="BE7323">
            <v>0</v>
          </cell>
          <cell r="BF7323">
            <v>0</v>
          </cell>
          <cell r="BG7323" t="str">
            <v/>
          </cell>
          <cell r="BH7323">
            <v>0</v>
          </cell>
          <cell r="BI7323">
            <v>0</v>
          </cell>
          <cell r="BJ7323" t="str">
            <v>01.04.2011/-/04.04.2011</v>
          </cell>
          <cell r="BK7323" t="str">
            <v/>
          </cell>
          <cell r="BL7323" t="str">
            <v/>
          </cell>
          <cell r="BM7323" t="str">
            <v/>
          </cell>
          <cell r="BN7323" t="str">
            <v/>
          </cell>
          <cell r="BO7323">
            <v>0</v>
          </cell>
          <cell r="BP7323">
            <v>0</v>
          </cell>
          <cell r="BQ7323" t="str">
            <v/>
          </cell>
          <cell r="BR7323" t="str">
            <v/>
          </cell>
          <cell r="BS7323" t="str">
            <v/>
          </cell>
          <cell r="BT7323" t="str">
            <v/>
          </cell>
        </row>
        <row r="7324">
          <cell r="B7324">
            <v>5000000970</v>
          </cell>
          <cell r="C7324" t="str">
            <v>1025006174710</v>
          </cell>
          <cell r="D7324" t="str">
            <v>RU0007782421</v>
          </cell>
          <cell r="E7324" t="str">
            <v>NR</v>
          </cell>
          <cell r="F7324" t="str">
            <v>–</v>
          </cell>
          <cell r="G7324" t="str">
            <v>Withdrawn</v>
          </cell>
          <cell r="H7324">
            <v>0</v>
          </cell>
          <cell r="I7324">
            <v>0</v>
          </cell>
          <cell r="J7324">
            <v>0</v>
          </cell>
          <cell r="K7324" t="str">
            <v>Ростелеком - Центр, 01</v>
          </cell>
          <cell r="L7324" t="str">
            <v>Связь и телекоммуникация</v>
          </cell>
          <cell r="M7324">
            <v>600000000</v>
          </cell>
          <cell r="N7324" t="str">
            <v>RUB</v>
          </cell>
          <cell r="O7324" t="str">
            <v>Облигации</v>
          </cell>
          <cell r="P7324" t="str">
            <v>Погашена</v>
          </cell>
          <cell r="Q7324">
            <v>37943</v>
          </cell>
          <cell r="R7324" t="str">
            <v>4-01-00194-A</v>
          </cell>
          <cell r="S7324" t="str">
            <v>1000</v>
          </cell>
          <cell r="T7324" t="str">
            <v/>
          </cell>
          <cell r="U7324">
            <v>2</v>
          </cell>
          <cell r="V7324">
            <v>0</v>
          </cell>
          <cell r="W7324">
            <v>0</v>
          </cell>
          <cell r="X7324">
            <v>0</v>
          </cell>
          <cell r="Y7324">
            <v>0</v>
          </cell>
          <cell r="Z7324" t="str">
            <v/>
          </cell>
          <cell r="AA7324" t="str">
            <v>Организатор - Райффайзенбанк Австрия.
МДМ-Банк, Со-организатор, андеррайтер - ИК Тройка Диалог</v>
          </cell>
          <cell r="AB7324" t="str">
            <v>Московская Биржа</v>
          </cell>
          <cell r="AC7324" t="str">
            <v/>
          </cell>
          <cell r="AD7324" t="str">
            <v>Публичное</v>
          </cell>
          <cell r="AE7324">
            <v>0</v>
          </cell>
          <cell r="AF7324">
            <v>0</v>
          </cell>
          <cell r="AG7324">
            <v>37181</v>
          </cell>
          <cell r="AH7324">
            <v>37211</v>
          </cell>
          <cell r="AI7324">
            <v>37211</v>
          </cell>
          <cell r="AJ7324">
            <v>37211</v>
          </cell>
          <cell r="AK7324">
            <v>109</v>
          </cell>
          <cell r="AL7324" t="str">
            <v/>
          </cell>
          <cell r="AM7324">
            <v>0</v>
          </cell>
          <cell r="AN7324">
            <v>4</v>
          </cell>
          <cell r="AO7324">
            <v>0</v>
          </cell>
          <cell r="AP7324" t="str">
            <v>Россия</v>
          </cell>
          <cell r="AQ7324">
            <v>0</v>
          </cell>
          <cell r="AR7324" t="str">
            <v>0</v>
          </cell>
          <cell r="AS7324">
            <v>0</v>
          </cell>
          <cell r="AT7324">
            <v>49</v>
          </cell>
          <cell r="AU7324">
            <v>0</v>
          </cell>
          <cell r="AV7324" t="str">
            <v>Actual/365 (Actual/365F)</v>
          </cell>
          <cell r="AW7324">
            <v>0</v>
          </cell>
          <cell r="AX7324">
            <v>0</v>
          </cell>
          <cell r="AY7324">
            <v>0</v>
          </cell>
          <cell r="AZ7324" t="str">
            <v/>
          </cell>
          <cell r="BA7324" t="str">
            <v/>
          </cell>
          <cell r="BB7324">
            <v>0</v>
          </cell>
          <cell r="BC7324">
            <v>0</v>
          </cell>
          <cell r="BD7324" t="str">
            <v/>
          </cell>
          <cell r="BE7324">
            <v>0</v>
          </cell>
          <cell r="BF7324">
            <v>0</v>
          </cell>
          <cell r="BG7324" t="str">
            <v/>
          </cell>
          <cell r="BH7324">
            <v>0</v>
          </cell>
          <cell r="BI7324">
            <v>0</v>
          </cell>
          <cell r="BJ7324" t="str">
            <v>01.04.2011/-/04.04.2011</v>
          </cell>
          <cell r="BK7324" t="str">
            <v/>
          </cell>
          <cell r="BL7324" t="str">
            <v/>
          </cell>
          <cell r="BM7324" t="str">
            <v/>
          </cell>
          <cell r="BN7324" t="str">
            <v/>
          </cell>
          <cell r="BO7324">
            <v>0</v>
          </cell>
          <cell r="BP7324">
            <v>0</v>
          </cell>
          <cell r="BQ7324" t="str">
            <v/>
          </cell>
          <cell r="BR7324" t="str">
            <v/>
          </cell>
          <cell r="BS7324" t="str">
            <v/>
          </cell>
          <cell r="BT7324" t="str">
            <v/>
          </cell>
        </row>
        <row r="7325">
          <cell r="B7325">
            <v>5000000970</v>
          </cell>
          <cell r="C7325" t="str">
            <v>1025006174710</v>
          </cell>
          <cell r="D7325" t="str">
            <v>RU0008628417</v>
          </cell>
          <cell r="E7325" t="str">
            <v>NR</v>
          </cell>
          <cell r="F7325" t="str">
            <v>–</v>
          </cell>
          <cell r="G7325" t="str">
            <v>Withdrawn</v>
          </cell>
          <cell r="H7325">
            <v>0</v>
          </cell>
          <cell r="I7325">
            <v>0</v>
          </cell>
          <cell r="J7325">
            <v>0</v>
          </cell>
          <cell r="K7325" t="str">
            <v>Ростелеком - Центр, 02</v>
          </cell>
          <cell r="L7325" t="str">
            <v>Связь и телекоммуникация</v>
          </cell>
          <cell r="M7325">
            <v>600000000</v>
          </cell>
          <cell r="N7325" t="str">
            <v>RUB</v>
          </cell>
          <cell r="O7325" t="str">
            <v>Облигации</v>
          </cell>
          <cell r="P7325" t="str">
            <v>Погашена</v>
          </cell>
          <cell r="Q7325">
            <v>38463</v>
          </cell>
          <cell r="R7325" t="str">
            <v>4-02-00194-A</v>
          </cell>
          <cell r="S7325" t="str">
            <v>1000</v>
          </cell>
          <cell r="T7325" t="str">
            <v/>
          </cell>
          <cell r="U7325">
            <v>2</v>
          </cell>
          <cell r="V7325">
            <v>0</v>
          </cell>
          <cell r="W7325">
            <v>0</v>
          </cell>
          <cell r="X7325">
            <v>0</v>
          </cell>
          <cell r="Y7325">
            <v>0</v>
          </cell>
          <cell r="Z7325" t="str">
            <v>выкуп по цене номинала 24.04.03</v>
          </cell>
          <cell r="AA7325" t="str">
            <v>Организаторы - МДМ-Банк, Райффайзенбанк, Тройка Диалог</v>
          </cell>
          <cell r="AB7325" t="str">
            <v>Московская Биржа</v>
          </cell>
          <cell r="AC7325" t="str">
            <v/>
          </cell>
          <cell r="AD7325" t="str">
            <v>Публичное</v>
          </cell>
          <cell r="AE7325">
            <v>0</v>
          </cell>
          <cell r="AF7325">
            <v>0</v>
          </cell>
          <cell r="AG7325">
            <v>37432</v>
          </cell>
          <cell r="AH7325">
            <v>37460</v>
          </cell>
          <cell r="AI7325">
            <v>37460</v>
          </cell>
          <cell r="AJ7325">
            <v>37460</v>
          </cell>
          <cell r="AK7325">
            <v>110</v>
          </cell>
          <cell r="AL7325" t="str">
            <v/>
          </cell>
          <cell r="AM7325">
            <v>0</v>
          </cell>
          <cell r="AN7325">
            <v>4</v>
          </cell>
          <cell r="AO7325">
            <v>0</v>
          </cell>
          <cell r="AP7325" t="str">
            <v>Россия</v>
          </cell>
          <cell r="AQ7325">
            <v>0</v>
          </cell>
          <cell r="AR7325" t="str">
            <v>0</v>
          </cell>
          <cell r="AS7325">
            <v>0</v>
          </cell>
          <cell r="AT7325">
            <v>49</v>
          </cell>
          <cell r="AU7325">
            <v>0</v>
          </cell>
          <cell r="AV7325" t="str">
            <v>Actual/365 (Actual/365F)</v>
          </cell>
          <cell r="AW7325">
            <v>0</v>
          </cell>
          <cell r="AX7325">
            <v>0</v>
          </cell>
          <cell r="AY7325">
            <v>0</v>
          </cell>
          <cell r="AZ7325" t="str">
            <v/>
          </cell>
          <cell r="BA7325" t="str">
            <v/>
          </cell>
          <cell r="BB7325">
            <v>0</v>
          </cell>
          <cell r="BC7325">
            <v>0</v>
          </cell>
          <cell r="BD7325" t="str">
            <v/>
          </cell>
          <cell r="BE7325">
            <v>0</v>
          </cell>
          <cell r="BF7325">
            <v>0</v>
          </cell>
          <cell r="BG7325" t="str">
            <v/>
          </cell>
          <cell r="BH7325">
            <v>0</v>
          </cell>
          <cell r="BI7325">
            <v>0</v>
          </cell>
          <cell r="BJ7325" t="str">
            <v>01.04.2011/-/04.04.2011</v>
          </cell>
          <cell r="BK7325" t="str">
            <v/>
          </cell>
          <cell r="BL7325" t="str">
            <v/>
          </cell>
          <cell r="BM7325" t="str">
            <v/>
          </cell>
          <cell r="BN7325" t="str">
            <v/>
          </cell>
          <cell r="BO7325">
            <v>0</v>
          </cell>
          <cell r="BP7325">
            <v>0</v>
          </cell>
          <cell r="BQ7325" t="str">
            <v/>
          </cell>
          <cell r="BR7325" t="str">
            <v/>
          </cell>
          <cell r="BS7325" t="str">
            <v/>
          </cell>
          <cell r="BT7325" t="str">
            <v/>
          </cell>
        </row>
        <row r="7326">
          <cell r="B7326">
            <v>5000000970</v>
          </cell>
          <cell r="C7326" t="str">
            <v>1025006174710</v>
          </cell>
          <cell r="D7326" t="str">
            <v>RU0009065031</v>
          </cell>
          <cell r="E7326" t="str">
            <v>NR</v>
          </cell>
          <cell r="F7326" t="str">
            <v>–</v>
          </cell>
          <cell r="G7326" t="str">
            <v>Withdrawn</v>
          </cell>
          <cell r="H7326">
            <v>0</v>
          </cell>
          <cell r="I7326">
            <v>0</v>
          </cell>
          <cell r="J7326">
            <v>0</v>
          </cell>
          <cell r="K7326" t="str">
            <v>Ростелеком - Центр, 03</v>
          </cell>
          <cell r="L7326" t="str">
            <v>Связь и телекоммуникация</v>
          </cell>
          <cell r="M7326">
            <v>2000000000</v>
          </cell>
          <cell r="N7326" t="str">
            <v>RUB</v>
          </cell>
          <cell r="O7326" t="str">
            <v>Облигации</v>
          </cell>
          <cell r="P7326" t="str">
            <v>Погашена</v>
          </cell>
          <cell r="Q7326">
            <v>38975</v>
          </cell>
          <cell r="R7326" t="str">
            <v>4-18-00194-A</v>
          </cell>
          <cell r="S7326" t="str">
            <v>1000</v>
          </cell>
          <cell r="T7326" t="str">
            <v/>
          </cell>
          <cell r="U7326">
            <v>2</v>
          </cell>
          <cell r="V7326">
            <v>0</v>
          </cell>
          <cell r="W7326">
            <v>0</v>
          </cell>
          <cell r="X7326">
            <v>0</v>
          </cell>
          <cell r="Y7326">
            <v>0</v>
          </cell>
          <cell r="Z7326" t="str">
            <v>16.09.2004 года по цене 101,5% от номинала19.09.2005 года по цене 101,5% от номинала без НКД</v>
          </cell>
          <cell r="AA7326" t="str">
            <v>Организаторы, андеррайтеры - Тройка Диалог, МДМ-Банк. Со-организатор - ВнешторгбанкСо-андеррайтер - Гута-Банк</v>
          </cell>
          <cell r="AB7326" t="str">
            <v>Московская Биржа</v>
          </cell>
          <cell r="AC7326" t="str">
            <v>Аукцион по определению ставки купона.Финансовый консультант - ФФК.Поручительство - ООО "Бассиан инвест"</v>
          </cell>
          <cell r="AD7326" t="str">
            <v>Публичное</v>
          </cell>
          <cell r="AE7326">
            <v>0</v>
          </cell>
          <cell r="AF7326">
            <v>0</v>
          </cell>
          <cell r="AG7326">
            <v>37834</v>
          </cell>
          <cell r="AH7326">
            <v>37880</v>
          </cell>
          <cell r="AI7326">
            <v>37881</v>
          </cell>
          <cell r="AJ7326">
            <v>37880</v>
          </cell>
          <cell r="AK7326">
            <v>674</v>
          </cell>
          <cell r="AL7326" t="str">
            <v/>
          </cell>
          <cell r="AM7326">
            <v>0</v>
          </cell>
          <cell r="AN7326">
            <v>4</v>
          </cell>
          <cell r="AO7326">
            <v>0</v>
          </cell>
          <cell r="AP7326" t="str">
            <v>Россия</v>
          </cell>
          <cell r="AQ7326">
            <v>0</v>
          </cell>
          <cell r="AR7326" t="str">
            <v>0</v>
          </cell>
          <cell r="AS7326">
            <v>0</v>
          </cell>
          <cell r="AT7326">
            <v>49</v>
          </cell>
          <cell r="AU7326">
            <v>0</v>
          </cell>
          <cell r="AV7326" t="str">
            <v>Actual/365 (Actual/365F)</v>
          </cell>
          <cell r="AW7326">
            <v>0</v>
          </cell>
          <cell r="AX7326">
            <v>0</v>
          </cell>
          <cell r="AY7326">
            <v>0</v>
          </cell>
          <cell r="AZ7326" t="str">
            <v/>
          </cell>
          <cell r="BA7326" t="str">
            <v/>
          </cell>
          <cell r="BB7326">
            <v>0</v>
          </cell>
          <cell r="BC7326">
            <v>0</v>
          </cell>
          <cell r="BD7326" t="str">
            <v/>
          </cell>
          <cell r="BE7326">
            <v>0</v>
          </cell>
          <cell r="BF7326">
            <v>0</v>
          </cell>
          <cell r="BG7326" t="str">
            <v/>
          </cell>
          <cell r="BH7326">
            <v>0</v>
          </cell>
          <cell r="BI7326">
            <v>0</v>
          </cell>
          <cell r="BJ7326" t="str">
            <v>01.04.2011/-/04.04.2011</v>
          </cell>
          <cell r="BK7326" t="str">
            <v/>
          </cell>
          <cell r="BL7326" t="str">
            <v/>
          </cell>
          <cell r="BM7326" t="str">
            <v/>
          </cell>
          <cell r="BN7326" t="str">
            <v/>
          </cell>
          <cell r="BO7326">
            <v>0</v>
          </cell>
          <cell r="BP7326">
            <v>0</v>
          </cell>
          <cell r="BQ7326" t="str">
            <v/>
          </cell>
          <cell r="BR7326" t="str">
            <v/>
          </cell>
          <cell r="BS7326" t="str">
            <v/>
          </cell>
          <cell r="BT7326" t="str">
            <v/>
          </cell>
        </row>
        <row r="7327">
          <cell r="B7327">
            <v>5000000970</v>
          </cell>
          <cell r="C7327" t="str">
            <v>1025006174710</v>
          </cell>
          <cell r="D7327" t="str">
            <v>RU000A0DBR52</v>
          </cell>
          <cell r="E7327" t="str">
            <v>NR</v>
          </cell>
          <cell r="F7327" t="str">
            <v>–</v>
          </cell>
          <cell r="G7327" t="str">
            <v>Withdrawn</v>
          </cell>
          <cell r="H7327">
            <v>0</v>
          </cell>
          <cell r="I7327">
            <v>0</v>
          </cell>
          <cell r="J7327">
            <v>0</v>
          </cell>
          <cell r="K7327" t="str">
            <v>Ростелеком - Центр, 04</v>
          </cell>
          <cell r="L7327" t="str">
            <v>Связь и телекоммуникация</v>
          </cell>
          <cell r="M7327">
            <v>5622595000</v>
          </cell>
          <cell r="N7327" t="str">
            <v>RUB</v>
          </cell>
          <cell r="O7327" t="str">
            <v>Облигации</v>
          </cell>
          <cell r="P7327" t="str">
            <v>Погашена</v>
          </cell>
          <cell r="Q7327">
            <v>40046</v>
          </cell>
          <cell r="R7327" t="str">
            <v>4-19-00194-A</v>
          </cell>
          <cell r="S7327" t="str">
            <v>1000</v>
          </cell>
          <cell r="T7327" t="str">
            <v/>
          </cell>
          <cell r="U7327">
            <v>2</v>
          </cell>
          <cell r="V7327">
            <v>0</v>
          </cell>
          <cell r="W7327">
            <v>0</v>
          </cell>
          <cell r="X7327">
            <v>0</v>
          </cell>
          <cell r="Y7327">
            <v>0</v>
          </cell>
          <cell r="Z7327" t="str">
            <v>в 821 день с даты начала размещения по номиналу</v>
          </cell>
          <cell r="AA7327" t="str">
            <v>Главным организатором и главным андеррайтером выпуска назначен Росбанк. Промсвязьбанк,Гута-Банк, Тройка Диалог, Банк Союз, Связь Банк выступили совместными организаторами и совместными андеррайтерами. Со-андеррайтеры - Международный Московский Банк, Вэб-Инвест Банк, Банк Зенит, Газпромбанк</v>
          </cell>
          <cell r="AB7327" t="str">
            <v>Московская Биржа (Б), РТС</v>
          </cell>
          <cell r="AC7327" t="str">
            <v>Первоначальный объем, зарегистрированный в ФСФР - 7 млрд. рублей. Эмитент разместил - 5622595000 рублей. Финансовый консультант - ФФК. Поручительство - ООО Телеком-Терминал.</v>
          </cell>
          <cell r="AD7327" t="str">
            <v>Публичное</v>
          </cell>
          <cell r="AE7327">
            <v>100</v>
          </cell>
          <cell r="AF7327">
            <v>0</v>
          </cell>
          <cell r="AG7327">
            <v>38167</v>
          </cell>
          <cell r="AH7327">
            <v>38216</v>
          </cell>
          <cell r="AI7327">
            <v>38230</v>
          </cell>
          <cell r="AJ7327">
            <v>38216</v>
          </cell>
          <cell r="AK7327">
            <v>2400</v>
          </cell>
          <cell r="AL7327" t="str">
            <v>RU000A0DBR52</v>
          </cell>
          <cell r="AM7327">
            <v>0</v>
          </cell>
          <cell r="AN7327">
            <v>4</v>
          </cell>
          <cell r="AO7327">
            <v>0</v>
          </cell>
          <cell r="AP7327" t="str">
            <v>Россия</v>
          </cell>
          <cell r="AQ7327">
            <v>0</v>
          </cell>
          <cell r="AR7327" t="str">
            <v>0</v>
          </cell>
          <cell r="AS7327">
            <v>0</v>
          </cell>
          <cell r="AT7327">
            <v>49</v>
          </cell>
          <cell r="AU7327">
            <v>0</v>
          </cell>
          <cell r="AV7327" t="str">
            <v>Actual/365 (Actual/365F)</v>
          </cell>
          <cell r="AW7327">
            <v>0</v>
          </cell>
          <cell r="AX7327">
            <v>0</v>
          </cell>
          <cell r="AY7327">
            <v>0</v>
          </cell>
          <cell r="AZ7327" t="str">
            <v/>
          </cell>
          <cell r="BA7327" t="str">
            <v/>
          </cell>
          <cell r="BB7327">
            <v>0</v>
          </cell>
          <cell r="BC7327">
            <v>0</v>
          </cell>
          <cell r="BD7327" t="str">
            <v/>
          </cell>
          <cell r="BE7327">
            <v>0</v>
          </cell>
          <cell r="BF7327">
            <v>0</v>
          </cell>
          <cell r="BG7327" t="str">
            <v/>
          </cell>
          <cell r="BH7327">
            <v>0</v>
          </cell>
          <cell r="BI7327">
            <v>0</v>
          </cell>
          <cell r="BJ7327" t="str">
            <v>01.04.2011/-/04.04.2011</v>
          </cell>
          <cell r="BK7327" t="str">
            <v/>
          </cell>
          <cell r="BL7327" t="str">
            <v/>
          </cell>
          <cell r="BM7327" t="str">
            <v/>
          </cell>
          <cell r="BN7327" t="str">
            <v/>
          </cell>
          <cell r="BO7327">
            <v>0</v>
          </cell>
          <cell r="BP7327">
            <v>0</v>
          </cell>
          <cell r="BQ7327" t="str">
            <v/>
          </cell>
          <cell r="BR7327" t="str">
            <v/>
          </cell>
          <cell r="BS7327" t="str">
            <v/>
          </cell>
          <cell r="BT7327" t="str">
            <v/>
          </cell>
        </row>
        <row r="7328">
          <cell r="B7328">
            <v>5000000970</v>
          </cell>
          <cell r="C7328" t="str">
            <v>1025006174710</v>
          </cell>
          <cell r="D7328" t="str">
            <v>RU000A0JNK18</v>
          </cell>
          <cell r="E7328" t="str">
            <v>NR</v>
          </cell>
          <cell r="F7328" t="str">
            <v>–</v>
          </cell>
          <cell r="G7328" t="str">
            <v>Withdrawn</v>
          </cell>
          <cell r="H7328">
            <v>0</v>
          </cell>
          <cell r="I7328">
            <v>0</v>
          </cell>
          <cell r="J7328">
            <v>0</v>
          </cell>
          <cell r="K7328" t="str">
            <v>Ростелеком - Центр, 05</v>
          </cell>
          <cell r="L7328" t="str">
            <v>Связь и телекоммуникация</v>
          </cell>
          <cell r="M7328">
            <v>3000000000</v>
          </cell>
          <cell r="N7328" t="str">
            <v>RUB</v>
          </cell>
          <cell r="O7328" t="str">
            <v>Облигации</v>
          </cell>
          <cell r="P7328" t="str">
            <v>Аннулирована</v>
          </cell>
          <cell r="Q7328">
            <v>40785</v>
          </cell>
          <cell r="R7328" t="str">
            <v>4-20-00194-A</v>
          </cell>
          <cell r="S7328" t="str">
            <v>1000</v>
          </cell>
          <cell r="T7328" t="str">
            <v/>
          </cell>
          <cell r="U7328">
            <v>2</v>
          </cell>
          <cell r="V7328">
            <v>0</v>
          </cell>
          <cell r="W7328">
            <v>0</v>
          </cell>
          <cell r="X7328">
            <v>0</v>
          </cell>
          <cell r="Y7328">
            <v>0</v>
          </cell>
          <cell r="Z7328" t="str">
            <v>730-й день с даты начала размещения Облигаций по номиналу.</v>
          </cell>
          <cell r="AA7328" t="str">
            <v>Организатор - Банк Москвы, со-организаторы - Связь-банк, Дойче Банк, Промсвязьбанк. Андеррайтеры: Дрезднер Банк, Международный Московский Банк, Номос-Банк, БК Регион, ИГ Ренессанс Капитал.Со-андеррайтеры:Агропромкредитбанк, ИК Велес Капитал, МДМ-Банк, ИФГ РИГрупп-Финанс, Судостроительный банк.</v>
          </cell>
          <cell r="AB7328" t="str">
            <v>Московская Биржа (А1), RTS Classica (Внесписочные ценные бумаги)</v>
          </cell>
          <cell r="AC7328" t="str">
            <v>Облигации конвертированы 01.04.2011 в облигации Ростелеком серии 07 (государственный регистрационный номер - 4-10-00124-A от 15.02.2011) в связи с внесением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328" t="str">
            <v>Публичное</v>
          </cell>
          <cell r="AE7328">
            <v>100</v>
          </cell>
          <cell r="AF7328">
            <v>0</v>
          </cell>
          <cell r="AG7328">
            <v>38883</v>
          </cell>
          <cell r="AH7328">
            <v>38965</v>
          </cell>
          <cell r="AI7328">
            <v>38965</v>
          </cell>
          <cell r="AJ7328">
            <v>39022</v>
          </cell>
          <cell r="AK7328">
            <v>6065</v>
          </cell>
          <cell r="AL7328" t="str">
            <v>RU000A0JNK18</v>
          </cell>
          <cell r="AM7328">
            <v>0</v>
          </cell>
          <cell r="AN7328">
            <v>4</v>
          </cell>
          <cell r="AO7328">
            <v>0</v>
          </cell>
          <cell r="AP7328" t="str">
            <v>Россия</v>
          </cell>
          <cell r="AQ7328">
            <v>0</v>
          </cell>
          <cell r="AR7328" t="str">
            <v>400</v>
          </cell>
          <cell r="AS7328">
            <v>0</v>
          </cell>
          <cell r="AT7328">
            <v>49</v>
          </cell>
          <cell r="AU7328">
            <v>0</v>
          </cell>
          <cell r="AV7328" t="str">
            <v>Actual/365 (Actual/365F)</v>
          </cell>
          <cell r="AW7328">
            <v>0</v>
          </cell>
          <cell r="AX7328">
            <v>0</v>
          </cell>
          <cell r="AY7328">
            <v>40634</v>
          </cell>
          <cell r="AZ7328" t="str">
            <v/>
          </cell>
          <cell r="BA7328" t="str">
            <v/>
          </cell>
          <cell r="BB7328">
            <v>0</v>
          </cell>
          <cell r="BC7328">
            <v>0</v>
          </cell>
          <cell r="BD7328" t="str">
            <v/>
          </cell>
          <cell r="BE7328">
            <v>0</v>
          </cell>
          <cell r="BF7328">
            <v>0</v>
          </cell>
          <cell r="BG7328" t="str">
            <v/>
          </cell>
          <cell r="BH7328">
            <v>0</v>
          </cell>
          <cell r="BI7328">
            <v>0</v>
          </cell>
          <cell r="BJ7328" t="str">
            <v>01.04.2011/-/04.04.2011</v>
          </cell>
          <cell r="BK7328" t="str">
            <v/>
          </cell>
          <cell r="BL7328" t="str">
            <v/>
          </cell>
          <cell r="BM7328" t="str">
            <v/>
          </cell>
          <cell r="BN7328" t="str">
            <v/>
          </cell>
          <cell r="BO7328">
            <v>0</v>
          </cell>
          <cell r="BP7328">
            <v>0</v>
          </cell>
          <cell r="BQ7328" t="str">
            <v/>
          </cell>
          <cell r="BR7328" t="str">
            <v/>
          </cell>
          <cell r="BS7328" t="str">
            <v/>
          </cell>
          <cell r="BT7328" t="str">
            <v/>
          </cell>
        </row>
        <row r="7329">
          <cell r="B7329">
            <v>5000000970</v>
          </cell>
          <cell r="C7329" t="str">
            <v>1025006174710</v>
          </cell>
          <cell r="D7329" t="str">
            <v>XS0275515996</v>
          </cell>
          <cell r="E7329" t="str">
            <v>NR</v>
          </cell>
          <cell r="F7329" t="str">
            <v>–</v>
          </cell>
          <cell r="G7329" t="str">
            <v>Withdrawn</v>
          </cell>
          <cell r="H7329">
            <v>0</v>
          </cell>
          <cell r="I7329">
            <v>0</v>
          </cell>
          <cell r="J7329">
            <v>0</v>
          </cell>
          <cell r="K7329" t="str">
            <v>Ростелеком - Центр, 8.34% 2nov2010, USD</v>
          </cell>
          <cell r="L7329" t="str">
            <v>Связь и телекоммуникация</v>
          </cell>
          <cell r="M7329">
            <v>115000000</v>
          </cell>
          <cell r="N7329" t="str">
            <v>USD</v>
          </cell>
          <cell r="O7329" t="str">
            <v>Еврооблигации</v>
          </cell>
          <cell r="P7329" t="str">
            <v>Погашена</v>
          </cell>
          <cell r="Q7329">
            <v>40484</v>
          </cell>
          <cell r="R7329" t="str">
            <v/>
          </cell>
          <cell r="S7329" t="str">
            <v>100000</v>
          </cell>
          <cell r="T7329" t="str">
            <v/>
          </cell>
          <cell r="U7329">
            <v>4</v>
          </cell>
          <cell r="V7329">
            <v>0</v>
          </cell>
          <cell r="W7329">
            <v>0</v>
          </cell>
          <cell r="X7329">
            <v>0</v>
          </cell>
          <cell r="Y7329">
            <v>0</v>
          </cell>
          <cell r="Z7329" t="str">
            <v/>
          </cell>
          <cell r="AA7329" t="str">
            <v>Deutsche Bank</v>
          </cell>
          <cell r="AB7329" t="str">
            <v/>
          </cell>
          <cell r="AC7329" t="str">
            <v>SPV Deutsche Bank AG</v>
          </cell>
          <cell r="AD7329" t="str">
            <v>Частное</v>
          </cell>
          <cell r="AE7329">
            <v>100</v>
          </cell>
          <cell r="AF7329">
            <v>0</v>
          </cell>
          <cell r="AG7329">
            <v>0</v>
          </cell>
          <cell r="AH7329">
            <v>0</v>
          </cell>
          <cell r="AI7329">
            <v>39028</v>
          </cell>
          <cell r="AJ7329">
            <v>0</v>
          </cell>
          <cell r="AK7329">
            <v>6620</v>
          </cell>
          <cell r="AL7329">
            <v>0</v>
          </cell>
          <cell r="AM7329">
            <v>0</v>
          </cell>
          <cell r="AN7329">
            <v>4</v>
          </cell>
          <cell r="AO7329">
            <v>100000</v>
          </cell>
          <cell r="AP7329" t="str">
            <v>Россия</v>
          </cell>
          <cell r="AQ7329">
            <v>0</v>
          </cell>
          <cell r="AR7329" t="str">
            <v>0</v>
          </cell>
          <cell r="AS7329" t="str">
            <v>100000</v>
          </cell>
          <cell r="AT7329">
            <v>49</v>
          </cell>
          <cell r="AU7329">
            <v>0</v>
          </cell>
          <cell r="AV7329" t="str">
            <v>30/360 (30/360 ISDA)</v>
          </cell>
          <cell r="AW7329">
            <v>0</v>
          </cell>
          <cell r="AX7329">
            <v>0</v>
          </cell>
          <cell r="AY7329">
            <v>0</v>
          </cell>
          <cell r="AZ7329" t="str">
            <v/>
          </cell>
          <cell r="BA7329" t="str">
            <v/>
          </cell>
          <cell r="BB7329">
            <v>0</v>
          </cell>
          <cell r="BC7329">
            <v>0</v>
          </cell>
          <cell r="BD7329" t="str">
            <v/>
          </cell>
          <cell r="BE7329">
            <v>0</v>
          </cell>
          <cell r="BF7329">
            <v>0</v>
          </cell>
          <cell r="BG7329" t="str">
            <v/>
          </cell>
          <cell r="BH7329">
            <v>0</v>
          </cell>
          <cell r="BI7329">
            <v>0</v>
          </cell>
          <cell r="BJ7329" t="str">
            <v>01.04.2011/-/04.04.2011</v>
          </cell>
          <cell r="BK7329" t="str">
            <v/>
          </cell>
          <cell r="BL7329" t="str">
            <v/>
          </cell>
          <cell r="BM7329" t="str">
            <v/>
          </cell>
          <cell r="BN7329" t="str">
            <v/>
          </cell>
          <cell r="BO7329">
            <v>0</v>
          </cell>
          <cell r="BP7329">
            <v>0</v>
          </cell>
          <cell r="BQ7329" t="str">
            <v/>
          </cell>
          <cell r="BR7329" t="str">
            <v/>
          </cell>
          <cell r="BS7329" t="str">
            <v/>
          </cell>
          <cell r="BT7329" t="str">
            <v/>
          </cell>
        </row>
        <row r="7330">
          <cell r="B7330">
            <v>5000000970</v>
          </cell>
          <cell r="C7330" t="str">
            <v>1025006174710</v>
          </cell>
          <cell r="D7330" t="str">
            <v/>
          </cell>
          <cell r="E7330" t="str">
            <v>NR</v>
          </cell>
          <cell r="F7330" t="str">
            <v>–</v>
          </cell>
          <cell r="G7330" t="str">
            <v>Withdrawn</v>
          </cell>
          <cell r="H7330">
            <v>0</v>
          </cell>
          <cell r="I7330">
            <v>0</v>
          </cell>
          <cell r="J7330">
            <v>0</v>
          </cell>
          <cell r="K7330" t="str">
            <v>Ростелеком - Центр, БО-01</v>
          </cell>
          <cell r="L7330" t="str">
            <v>Связь и телекоммуникация</v>
          </cell>
          <cell r="M7330">
            <v>2000000000</v>
          </cell>
          <cell r="N7330" t="str">
            <v>RUB</v>
          </cell>
          <cell r="O7330" t="str">
            <v>Облигации</v>
          </cell>
          <cell r="P7330" t="str">
            <v>Аннулирована</v>
          </cell>
          <cell r="Q7330">
            <v>0</v>
          </cell>
          <cell r="R7330" t="str">
            <v>4B02-01-00194-A</v>
          </cell>
          <cell r="S7330" t="str">
            <v>1000</v>
          </cell>
          <cell r="T7330" t="str">
            <v/>
          </cell>
          <cell r="U7330">
            <v>2</v>
          </cell>
          <cell r="V7330">
            <v>0</v>
          </cell>
          <cell r="W7330">
            <v>0</v>
          </cell>
          <cell r="X7330">
            <v>0</v>
          </cell>
          <cell r="Y7330">
            <v>0</v>
          </cell>
          <cell r="Z7330" t="str">
            <v>в соответствии с эмиссионными документами</v>
          </cell>
          <cell r="AA7330" t="str">
            <v>ИК Тройка Диалог</v>
          </cell>
          <cell r="AB7330" t="str">
            <v>Московская Биржа</v>
          </cell>
          <cell r="AC7330" t="str">
            <v>Биржевые облигации</v>
          </cell>
          <cell r="AD7330" t="str">
            <v>Публичное</v>
          </cell>
          <cell r="AE7330">
            <v>100</v>
          </cell>
          <cell r="AF7330">
            <v>0</v>
          </cell>
          <cell r="AG7330">
            <v>40128</v>
          </cell>
          <cell r="AH7330">
            <v>0</v>
          </cell>
          <cell r="AI7330">
            <v>0</v>
          </cell>
          <cell r="AJ7330">
            <v>0</v>
          </cell>
          <cell r="AK7330">
            <v>11683</v>
          </cell>
          <cell r="AL7330" t="str">
            <v/>
          </cell>
          <cell r="AM7330">
            <v>0</v>
          </cell>
          <cell r="AN7330">
            <v>4</v>
          </cell>
          <cell r="AO7330">
            <v>0</v>
          </cell>
          <cell r="AP7330" t="str">
            <v>Россия</v>
          </cell>
          <cell r="AQ7330">
            <v>0</v>
          </cell>
          <cell r="AR7330" t="str">
            <v>1000</v>
          </cell>
          <cell r="AS7330">
            <v>0</v>
          </cell>
          <cell r="AT7330">
            <v>49</v>
          </cell>
          <cell r="AU7330">
            <v>0</v>
          </cell>
          <cell r="AV7330">
            <v>0</v>
          </cell>
          <cell r="AW7330">
            <v>0</v>
          </cell>
          <cell r="AX7330">
            <v>0</v>
          </cell>
          <cell r="AY7330">
            <v>0</v>
          </cell>
          <cell r="AZ7330" t="str">
            <v/>
          </cell>
          <cell r="BA7330" t="str">
            <v/>
          </cell>
          <cell r="BB7330">
            <v>0</v>
          </cell>
          <cell r="BC7330">
            <v>0</v>
          </cell>
          <cell r="BD7330" t="str">
            <v/>
          </cell>
          <cell r="BE7330">
            <v>0</v>
          </cell>
          <cell r="BF7330">
            <v>0</v>
          </cell>
          <cell r="BG7330" t="str">
            <v/>
          </cell>
          <cell r="BH7330">
            <v>0</v>
          </cell>
          <cell r="BI7330">
            <v>0</v>
          </cell>
          <cell r="BJ7330" t="str">
            <v>01.04.2011/-/04.04.2011</v>
          </cell>
          <cell r="BK7330" t="str">
            <v/>
          </cell>
          <cell r="BL7330" t="str">
            <v/>
          </cell>
          <cell r="BM7330" t="str">
            <v/>
          </cell>
          <cell r="BN7330" t="str">
            <v/>
          </cell>
          <cell r="BO7330">
            <v>0</v>
          </cell>
          <cell r="BP7330">
            <v>0</v>
          </cell>
          <cell r="BQ7330" t="str">
            <v/>
          </cell>
          <cell r="BR7330" t="str">
            <v/>
          </cell>
          <cell r="BS7330" t="str">
            <v/>
          </cell>
          <cell r="BT7330" t="str">
            <v/>
          </cell>
        </row>
        <row r="7331">
          <cell r="B7331">
            <v>5000000970</v>
          </cell>
          <cell r="C7331" t="str">
            <v>1025006174710</v>
          </cell>
          <cell r="D7331" t="str">
            <v/>
          </cell>
          <cell r="E7331" t="str">
            <v>NR</v>
          </cell>
          <cell r="F7331" t="str">
            <v>–</v>
          </cell>
          <cell r="G7331" t="str">
            <v>Withdrawn</v>
          </cell>
          <cell r="H7331">
            <v>0</v>
          </cell>
          <cell r="I7331">
            <v>0</v>
          </cell>
          <cell r="J7331">
            <v>0</v>
          </cell>
          <cell r="K7331" t="str">
            <v>Ростелеком - Центр, БО-02</v>
          </cell>
          <cell r="L7331" t="str">
            <v>Связь и телекоммуникация</v>
          </cell>
          <cell r="M7331">
            <v>2000000000</v>
          </cell>
          <cell r="N7331" t="str">
            <v>RUB</v>
          </cell>
          <cell r="O7331" t="str">
            <v>Облигации</v>
          </cell>
          <cell r="P7331" t="str">
            <v>Аннулирована</v>
          </cell>
          <cell r="Q7331">
            <v>0</v>
          </cell>
          <cell r="R7331" t="str">
            <v>4B02-02-00194-A</v>
          </cell>
          <cell r="S7331" t="str">
            <v>1000</v>
          </cell>
          <cell r="T7331" t="str">
            <v/>
          </cell>
          <cell r="U7331">
            <v>2</v>
          </cell>
          <cell r="V7331">
            <v>0</v>
          </cell>
          <cell r="W7331">
            <v>0</v>
          </cell>
          <cell r="X7331">
            <v>0</v>
          </cell>
          <cell r="Y7331">
            <v>0</v>
          </cell>
          <cell r="Z7331" t="str">
            <v>в соответствии с эмиссионными документами</v>
          </cell>
          <cell r="AA7331" t="str">
            <v>ИК Тройка Диалог</v>
          </cell>
          <cell r="AB7331" t="str">
            <v>Московская Биржа</v>
          </cell>
          <cell r="AC7331" t="str">
            <v>Биржевые облигации</v>
          </cell>
          <cell r="AD7331" t="str">
            <v>Публичное</v>
          </cell>
          <cell r="AE7331">
            <v>100</v>
          </cell>
          <cell r="AF7331">
            <v>0</v>
          </cell>
          <cell r="AG7331">
            <v>40128</v>
          </cell>
          <cell r="AH7331">
            <v>0</v>
          </cell>
          <cell r="AI7331">
            <v>0</v>
          </cell>
          <cell r="AJ7331">
            <v>0</v>
          </cell>
          <cell r="AK7331">
            <v>11684</v>
          </cell>
          <cell r="AL7331" t="str">
            <v/>
          </cell>
          <cell r="AM7331">
            <v>0</v>
          </cell>
          <cell r="AN7331">
            <v>4</v>
          </cell>
          <cell r="AO7331">
            <v>0</v>
          </cell>
          <cell r="AP7331" t="str">
            <v>Россия</v>
          </cell>
          <cell r="AQ7331">
            <v>0</v>
          </cell>
          <cell r="AR7331" t="str">
            <v>1000</v>
          </cell>
          <cell r="AS7331">
            <v>0</v>
          </cell>
          <cell r="AT7331">
            <v>49</v>
          </cell>
          <cell r="AU7331">
            <v>0</v>
          </cell>
          <cell r="AV7331">
            <v>0</v>
          </cell>
          <cell r="AW7331">
            <v>0</v>
          </cell>
          <cell r="AX7331">
            <v>0</v>
          </cell>
          <cell r="AY7331">
            <v>0</v>
          </cell>
          <cell r="AZ7331" t="str">
            <v/>
          </cell>
          <cell r="BA7331" t="str">
            <v/>
          </cell>
          <cell r="BB7331">
            <v>0</v>
          </cell>
          <cell r="BC7331">
            <v>0</v>
          </cell>
          <cell r="BD7331" t="str">
            <v/>
          </cell>
          <cell r="BE7331">
            <v>0</v>
          </cell>
          <cell r="BF7331">
            <v>0</v>
          </cell>
          <cell r="BG7331" t="str">
            <v/>
          </cell>
          <cell r="BH7331">
            <v>0</v>
          </cell>
          <cell r="BI7331">
            <v>0</v>
          </cell>
          <cell r="BJ7331" t="str">
            <v>01.04.2011/-/04.04.2011</v>
          </cell>
          <cell r="BK7331" t="str">
            <v/>
          </cell>
          <cell r="BL7331" t="str">
            <v/>
          </cell>
          <cell r="BM7331" t="str">
            <v/>
          </cell>
          <cell r="BN7331" t="str">
            <v/>
          </cell>
          <cell r="BO7331">
            <v>0</v>
          </cell>
          <cell r="BP7331">
            <v>0</v>
          </cell>
          <cell r="BQ7331" t="str">
            <v/>
          </cell>
          <cell r="BR7331" t="str">
            <v/>
          </cell>
          <cell r="BS7331" t="str">
            <v/>
          </cell>
          <cell r="BT7331" t="str">
            <v/>
          </cell>
        </row>
        <row r="7332">
          <cell r="B7332">
            <v>5000000970</v>
          </cell>
          <cell r="C7332" t="str">
            <v>1025006174710</v>
          </cell>
          <cell r="D7332" t="str">
            <v/>
          </cell>
          <cell r="E7332" t="str">
            <v>NR</v>
          </cell>
          <cell r="F7332" t="str">
            <v>–</v>
          </cell>
          <cell r="G7332" t="str">
            <v>Withdrawn</v>
          </cell>
          <cell r="H7332">
            <v>0</v>
          </cell>
          <cell r="I7332">
            <v>0</v>
          </cell>
          <cell r="J7332">
            <v>0</v>
          </cell>
          <cell r="K7332" t="str">
            <v>Ростелеком - Центр, БО-03</v>
          </cell>
          <cell r="L7332" t="str">
            <v>Связь и телекоммуникация</v>
          </cell>
          <cell r="M7332">
            <v>2000000000</v>
          </cell>
          <cell r="N7332" t="str">
            <v>RUB</v>
          </cell>
          <cell r="O7332" t="str">
            <v>Облигации</v>
          </cell>
          <cell r="P7332" t="str">
            <v>Аннулирована</v>
          </cell>
          <cell r="Q7332">
            <v>0</v>
          </cell>
          <cell r="R7332" t="str">
            <v>4B02-03-00194-A</v>
          </cell>
          <cell r="S7332" t="str">
            <v>1000</v>
          </cell>
          <cell r="T7332" t="str">
            <v/>
          </cell>
          <cell r="U7332">
            <v>2</v>
          </cell>
          <cell r="V7332">
            <v>0</v>
          </cell>
          <cell r="W7332">
            <v>0</v>
          </cell>
          <cell r="X7332">
            <v>0</v>
          </cell>
          <cell r="Y7332">
            <v>0</v>
          </cell>
          <cell r="Z7332" t="str">
            <v>в соответствии с эмиссионными документами</v>
          </cell>
          <cell r="AA7332" t="str">
            <v>ИК Тройка Диалог</v>
          </cell>
          <cell r="AB7332" t="str">
            <v/>
          </cell>
          <cell r="AC7332" t="str">
            <v>Биржевые облигации</v>
          </cell>
          <cell r="AD7332" t="str">
            <v>Публичное</v>
          </cell>
          <cell r="AE7332">
            <v>100</v>
          </cell>
          <cell r="AF7332">
            <v>0</v>
          </cell>
          <cell r="AG7332">
            <v>40128</v>
          </cell>
          <cell r="AH7332">
            <v>0</v>
          </cell>
          <cell r="AI7332">
            <v>0</v>
          </cell>
          <cell r="AJ7332">
            <v>0</v>
          </cell>
          <cell r="AK7332">
            <v>11685</v>
          </cell>
          <cell r="AL7332">
            <v>0</v>
          </cell>
          <cell r="AM7332">
            <v>0</v>
          </cell>
          <cell r="AN7332">
            <v>4</v>
          </cell>
          <cell r="AO7332">
            <v>0</v>
          </cell>
          <cell r="AP7332" t="str">
            <v>Россия</v>
          </cell>
          <cell r="AQ7332">
            <v>0</v>
          </cell>
          <cell r="AR7332" t="str">
            <v>1000</v>
          </cell>
          <cell r="AS7332">
            <v>0</v>
          </cell>
          <cell r="AT7332">
            <v>49</v>
          </cell>
          <cell r="AU7332">
            <v>0</v>
          </cell>
          <cell r="AV7332">
            <v>0</v>
          </cell>
          <cell r="AW7332">
            <v>0</v>
          </cell>
          <cell r="AX7332">
            <v>0</v>
          </cell>
          <cell r="AY7332">
            <v>0</v>
          </cell>
          <cell r="AZ7332" t="str">
            <v/>
          </cell>
          <cell r="BA7332" t="str">
            <v/>
          </cell>
          <cell r="BB7332">
            <v>0</v>
          </cell>
          <cell r="BC7332">
            <v>0</v>
          </cell>
          <cell r="BD7332" t="str">
            <v/>
          </cell>
          <cell r="BE7332">
            <v>0</v>
          </cell>
          <cell r="BF7332">
            <v>0</v>
          </cell>
          <cell r="BG7332" t="str">
            <v/>
          </cell>
          <cell r="BH7332">
            <v>0</v>
          </cell>
          <cell r="BI7332">
            <v>0</v>
          </cell>
          <cell r="BJ7332" t="str">
            <v>01.04.2011/-/04.04.2011</v>
          </cell>
          <cell r="BK7332" t="str">
            <v/>
          </cell>
          <cell r="BL7332" t="str">
            <v/>
          </cell>
          <cell r="BM7332" t="str">
            <v/>
          </cell>
          <cell r="BN7332" t="str">
            <v/>
          </cell>
          <cell r="BO7332">
            <v>0</v>
          </cell>
          <cell r="BP7332">
            <v>0</v>
          </cell>
          <cell r="BQ7332" t="str">
            <v/>
          </cell>
          <cell r="BR7332" t="str">
            <v/>
          </cell>
          <cell r="BS7332" t="str">
            <v/>
          </cell>
          <cell r="BT7332" t="str">
            <v/>
          </cell>
        </row>
        <row r="7333">
          <cell r="B7333">
            <v>5000000970</v>
          </cell>
          <cell r="C7333" t="str">
            <v>1025006174710</v>
          </cell>
          <cell r="D7333" t="str">
            <v/>
          </cell>
          <cell r="E7333" t="str">
            <v>NR</v>
          </cell>
          <cell r="F7333" t="str">
            <v>–</v>
          </cell>
          <cell r="G7333" t="str">
            <v>Withdrawn</v>
          </cell>
          <cell r="H7333">
            <v>0</v>
          </cell>
          <cell r="I7333">
            <v>0</v>
          </cell>
          <cell r="J7333">
            <v>0</v>
          </cell>
          <cell r="K7333" t="str">
            <v>Ростелеком - Центр, БО-04</v>
          </cell>
          <cell r="L7333" t="str">
            <v>Связь и телекоммуникация</v>
          </cell>
          <cell r="M7333">
            <v>1000000000</v>
          </cell>
          <cell r="N7333" t="str">
            <v>RUB</v>
          </cell>
          <cell r="O7333" t="str">
            <v>Облигации</v>
          </cell>
          <cell r="P7333" t="str">
            <v>Аннулирована</v>
          </cell>
          <cell r="Q7333">
            <v>0</v>
          </cell>
          <cell r="R7333" t="str">
            <v>4B02-04-00194-A</v>
          </cell>
          <cell r="S7333" t="str">
            <v>1000</v>
          </cell>
          <cell r="T7333" t="str">
            <v/>
          </cell>
          <cell r="U7333">
            <v>2</v>
          </cell>
          <cell r="V7333">
            <v>0</v>
          </cell>
          <cell r="W7333">
            <v>0</v>
          </cell>
          <cell r="X7333">
            <v>0</v>
          </cell>
          <cell r="Y7333">
            <v>0</v>
          </cell>
          <cell r="Z7333" t="str">
            <v>в соответствии с эмиссионными документами</v>
          </cell>
          <cell r="AA7333" t="str">
            <v>ИК Тройка Диалог</v>
          </cell>
          <cell r="AB7333" t="str">
            <v/>
          </cell>
          <cell r="AC7333" t="str">
            <v>Биржевые облигации</v>
          </cell>
          <cell r="AD7333" t="str">
            <v>Публичное</v>
          </cell>
          <cell r="AE7333">
            <v>100</v>
          </cell>
          <cell r="AF7333">
            <v>0</v>
          </cell>
          <cell r="AG7333">
            <v>40128</v>
          </cell>
          <cell r="AH7333">
            <v>0</v>
          </cell>
          <cell r="AI7333">
            <v>0</v>
          </cell>
          <cell r="AJ7333">
            <v>0</v>
          </cell>
          <cell r="AK7333">
            <v>11686</v>
          </cell>
          <cell r="AL7333">
            <v>0</v>
          </cell>
          <cell r="AM7333">
            <v>0</v>
          </cell>
          <cell r="AN7333">
            <v>4</v>
          </cell>
          <cell r="AO7333">
            <v>0</v>
          </cell>
          <cell r="AP7333" t="str">
            <v>Россия</v>
          </cell>
          <cell r="AQ7333">
            <v>0</v>
          </cell>
          <cell r="AR7333" t="str">
            <v>1000</v>
          </cell>
          <cell r="AS7333">
            <v>0</v>
          </cell>
          <cell r="AT7333">
            <v>49</v>
          </cell>
          <cell r="AU7333">
            <v>0</v>
          </cell>
          <cell r="AV7333">
            <v>0</v>
          </cell>
          <cell r="AW7333">
            <v>0</v>
          </cell>
          <cell r="AX7333">
            <v>0</v>
          </cell>
          <cell r="AY7333">
            <v>0</v>
          </cell>
          <cell r="AZ7333" t="str">
            <v/>
          </cell>
          <cell r="BA7333" t="str">
            <v/>
          </cell>
          <cell r="BB7333">
            <v>0</v>
          </cell>
          <cell r="BC7333">
            <v>0</v>
          </cell>
          <cell r="BD7333" t="str">
            <v/>
          </cell>
          <cell r="BE7333">
            <v>0</v>
          </cell>
          <cell r="BF7333">
            <v>0</v>
          </cell>
          <cell r="BG7333" t="str">
            <v/>
          </cell>
          <cell r="BH7333">
            <v>0</v>
          </cell>
          <cell r="BI7333">
            <v>0</v>
          </cell>
          <cell r="BJ7333" t="str">
            <v>01.04.2011/-/04.04.2011</v>
          </cell>
          <cell r="BK7333" t="str">
            <v/>
          </cell>
          <cell r="BL7333" t="str">
            <v/>
          </cell>
          <cell r="BM7333" t="str">
            <v/>
          </cell>
          <cell r="BN7333" t="str">
            <v/>
          </cell>
          <cell r="BO7333">
            <v>0</v>
          </cell>
          <cell r="BP7333">
            <v>0</v>
          </cell>
          <cell r="BQ7333" t="str">
            <v/>
          </cell>
          <cell r="BR7333" t="str">
            <v/>
          </cell>
          <cell r="BS7333" t="str">
            <v/>
          </cell>
          <cell r="BT7333" t="str">
            <v/>
          </cell>
        </row>
        <row r="7334">
          <cell r="B7334">
            <v>5000000970</v>
          </cell>
          <cell r="C7334" t="str">
            <v>1025006174710</v>
          </cell>
          <cell r="D7334" t="str">
            <v/>
          </cell>
          <cell r="E7334" t="str">
            <v>NR</v>
          </cell>
          <cell r="F7334" t="str">
            <v>–</v>
          </cell>
          <cell r="G7334" t="str">
            <v>Withdrawn</v>
          </cell>
          <cell r="H7334">
            <v>0</v>
          </cell>
          <cell r="I7334">
            <v>0</v>
          </cell>
          <cell r="J7334">
            <v>0</v>
          </cell>
          <cell r="K7334" t="str">
            <v>Ростелеком - Центр, БО-05</v>
          </cell>
          <cell r="L7334" t="str">
            <v>Связь и телекоммуникация</v>
          </cell>
          <cell r="M7334">
            <v>1000000000</v>
          </cell>
          <cell r="N7334" t="str">
            <v>RUB</v>
          </cell>
          <cell r="O7334" t="str">
            <v>Облигации</v>
          </cell>
          <cell r="P7334" t="str">
            <v>Аннулирована</v>
          </cell>
          <cell r="Q7334">
            <v>0</v>
          </cell>
          <cell r="R7334" t="str">
            <v>4B02-05-00194-A</v>
          </cell>
          <cell r="S7334" t="str">
            <v>1000</v>
          </cell>
          <cell r="T7334" t="str">
            <v/>
          </cell>
          <cell r="U7334">
            <v>2</v>
          </cell>
          <cell r="V7334">
            <v>0</v>
          </cell>
          <cell r="W7334">
            <v>0</v>
          </cell>
          <cell r="X7334">
            <v>0</v>
          </cell>
          <cell r="Y7334">
            <v>0</v>
          </cell>
          <cell r="Z7334" t="str">
            <v>в соответствии с эмиссионными документами</v>
          </cell>
          <cell r="AA7334" t="str">
            <v>ИК Тройка Диалог</v>
          </cell>
          <cell r="AB7334" t="str">
            <v>Московская Биржа</v>
          </cell>
          <cell r="AC7334" t="str">
            <v>Биржевые облигации</v>
          </cell>
          <cell r="AD7334" t="str">
            <v>Публичное</v>
          </cell>
          <cell r="AE7334">
            <v>100</v>
          </cell>
          <cell r="AF7334">
            <v>0</v>
          </cell>
          <cell r="AG7334">
            <v>40128</v>
          </cell>
          <cell r="AH7334">
            <v>0</v>
          </cell>
          <cell r="AI7334">
            <v>0</v>
          </cell>
          <cell r="AJ7334">
            <v>0</v>
          </cell>
          <cell r="AK7334">
            <v>11687</v>
          </cell>
          <cell r="AL7334" t="str">
            <v/>
          </cell>
          <cell r="AM7334">
            <v>0</v>
          </cell>
          <cell r="AN7334">
            <v>4</v>
          </cell>
          <cell r="AO7334">
            <v>0</v>
          </cell>
          <cell r="AP7334" t="str">
            <v>Россия</v>
          </cell>
          <cell r="AQ7334">
            <v>0</v>
          </cell>
          <cell r="AR7334" t="str">
            <v>1000</v>
          </cell>
          <cell r="AS7334">
            <v>0</v>
          </cell>
          <cell r="AT7334">
            <v>49</v>
          </cell>
          <cell r="AU7334">
            <v>0</v>
          </cell>
          <cell r="AV7334">
            <v>0</v>
          </cell>
          <cell r="AW7334">
            <v>0</v>
          </cell>
          <cell r="AX7334">
            <v>0</v>
          </cell>
          <cell r="AY7334">
            <v>0</v>
          </cell>
          <cell r="AZ7334" t="str">
            <v/>
          </cell>
          <cell r="BA7334" t="str">
            <v/>
          </cell>
          <cell r="BB7334">
            <v>0</v>
          </cell>
          <cell r="BC7334">
            <v>0</v>
          </cell>
          <cell r="BD7334" t="str">
            <v/>
          </cell>
          <cell r="BE7334">
            <v>0</v>
          </cell>
          <cell r="BF7334">
            <v>0</v>
          </cell>
          <cell r="BG7334" t="str">
            <v/>
          </cell>
          <cell r="BH7334">
            <v>0</v>
          </cell>
          <cell r="BI7334">
            <v>0</v>
          </cell>
          <cell r="BJ7334" t="str">
            <v>01.04.2011/-/04.04.2011</v>
          </cell>
          <cell r="BK7334" t="str">
            <v/>
          </cell>
          <cell r="BL7334" t="str">
            <v/>
          </cell>
          <cell r="BM7334" t="str">
            <v/>
          </cell>
          <cell r="BN7334" t="str">
            <v/>
          </cell>
          <cell r="BO7334">
            <v>0</v>
          </cell>
          <cell r="BP7334">
            <v>0</v>
          </cell>
          <cell r="BQ7334" t="str">
            <v/>
          </cell>
          <cell r="BR7334" t="str">
            <v/>
          </cell>
          <cell r="BS7334" t="str">
            <v/>
          </cell>
          <cell r="BT7334" t="str">
            <v/>
          </cell>
        </row>
        <row r="7335">
          <cell r="B7335">
            <v>5000000970</v>
          </cell>
          <cell r="C7335" t="str">
            <v>1025006174710</v>
          </cell>
          <cell r="D7335" t="str">
            <v/>
          </cell>
          <cell r="E7335" t="str">
            <v>NR</v>
          </cell>
          <cell r="F7335" t="str">
            <v>–</v>
          </cell>
          <cell r="G7335" t="str">
            <v>Withdrawn</v>
          </cell>
          <cell r="H7335">
            <v>0</v>
          </cell>
          <cell r="I7335">
            <v>0</v>
          </cell>
          <cell r="J7335">
            <v>0</v>
          </cell>
          <cell r="K7335" t="str">
            <v>Ростелеком - Центр, БО-06</v>
          </cell>
          <cell r="L7335" t="str">
            <v>Связь и телекоммуникация</v>
          </cell>
          <cell r="M7335">
            <v>1000000000</v>
          </cell>
          <cell r="N7335" t="str">
            <v>RUB</v>
          </cell>
          <cell r="O7335" t="str">
            <v>Облигации</v>
          </cell>
          <cell r="P7335" t="str">
            <v>Аннулирована</v>
          </cell>
          <cell r="Q7335">
            <v>0</v>
          </cell>
          <cell r="R7335" t="str">
            <v>4B02-06-00194-A</v>
          </cell>
          <cell r="S7335" t="str">
            <v>1000</v>
          </cell>
          <cell r="T7335" t="str">
            <v/>
          </cell>
          <cell r="U7335">
            <v>2</v>
          </cell>
          <cell r="V7335">
            <v>0</v>
          </cell>
          <cell r="W7335">
            <v>0</v>
          </cell>
          <cell r="X7335">
            <v>0</v>
          </cell>
          <cell r="Y7335">
            <v>0</v>
          </cell>
          <cell r="Z7335" t="str">
            <v>в соответствии с эмиссионными документами</v>
          </cell>
          <cell r="AA7335" t="str">
            <v>ИК Тройка Диалог</v>
          </cell>
          <cell r="AB7335" t="str">
            <v>Московская Биржа</v>
          </cell>
          <cell r="AC7335" t="str">
            <v>Биржевые облигации</v>
          </cell>
          <cell r="AD7335" t="str">
            <v>Публичное</v>
          </cell>
          <cell r="AE7335">
            <v>100</v>
          </cell>
          <cell r="AF7335">
            <v>0</v>
          </cell>
          <cell r="AG7335">
            <v>40128</v>
          </cell>
          <cell r="AH7335">
            <v>0</v>
          </cell>
          <cell r="AI7335">
            <v>0</v>
          </cell>
          <cell r="AJ7335">
            <v>0</v>
          </cell>
          <cell r="AK7335">
            <v>11688</v>
          </cell>
          <cell r="AL7335" t="str">
            <v/>
          </cell>
          <cell r="AM7335">
            <v>0</v>
          </cell>
          <cell r="AN7335">
            <v>4</v>
          </cell>
          <cell r="AO7335">
            <v>0</v>
          </cell>
          <cell r="AP7335" t="str">
            <v>Россия</v>
          </cell>
          <cell r="AQ7335">
            <v>0</v>
          </cell>
          <cell r="AR7335" t="str">
            <v>1000</v>
          </cell>
          <cell r="AS7335">
            <v>0</v>
          </cell>
          <cell r="AT7335">
            <v>49</v>
          </cell>
          <cell r="AU7335">
            <v>0</v>
          </cell>
          <cell r="AV7335">
            <v>0</v>
          </cell>
          <cell r="AW7335">
            <v>0</v>
          </cell>
          <cell r="AX7335">
            <v>0</v>
          </cell>
          <cell r="AY7335">
            <v>0</v>
          </cell>
          <cell r="AZ7335" t="str">
            <v/>
          </cell>
          <cell r="BA7335" t="str">
            <v/>
          </cell>
          <cell r="BB7335">
            <v>0</v>
          </cell>
          <cell r="BC7335">
            <v>0</v>
          </cell>
          <cell r="BD7335" t="str">
            <v/>
          </cell>
          <cell r="BE7335">
            <v>0</v>
          </cell>
          <cell r="BF7335">
            <v>0</v>
          </cell>
          <cell r="BG7335" t="str">
            <v/>
          </cell>
          <cell r="BH7335">
            <v>0</v>
          </cell>
          <cell r="BI7335">
            <v>0</v>
          </cell>
          <cell r="BJ7335" t="str">
            <v>01.04.2011/-/04.04.2011</v>
          </cell>
          <cell r="BK7335" t="str">
            <v/>
          </cell>
          <cell r="BL7335" t="str">
            <v/>
          </cell>
          <cell r="BM7335" t="str">
            <v/>
          </cell>
          <cell r="BN7335" t="str">
            <v/>
          </cell>
          <cell r="BO7335">
            <v>0</v>
          </cell>
          <cell r="BP7335">
            <v>0</v>
          </cell>
          <cell r="BQ7335" t="str">
            <v/>
          </cell>
          <cell r="BR7335" t="str">
            <v/>
          </cell>
          <cell r="BS7335" t="str">
            <v/>
          </cell>
          <cell r="BT7335" t="str">
            <v/>
          </cell>
        </row>
        <row r="7336">
          <cell r="B7336">
            <v>5000000970</v>
          </cell>
          <cell r="C7336" t="str">
            <v>1025006174710</v>
          </cell>
          <cell r="D7336" t="str">
            <v/>
          </cell>
          <cell r="E7336" t="str">
            <v>NR</v>
          </cell>
          <cell r="F7336" t="str">
            <v>–</v>
          </cell>
          <cell r="G7336" t="str">
            <v>Withdrawn</v>
          </cell>
          <cell r="H7336">
            <v>0</v>
          </cell>
          <cell r="I7336">
            <v>0</v>
          </cell>
          <cell r="J7336">
            <v>0</v>
          </cell>
          <cell r="K7336" t="str">
            <v>Ростелеком - Центр, БО-07</v>
          </cell>
          <cell r="L7336" t="str">
            <v>Связь и телекоммуникация</v>
          </cell>
          <cell r="M7336">
            <v>1000000000</v>
          </cell>
          <cell r="N7336" t="str">
            <v>RUB</v>
          </cell>
          <cell r="O7336" t="str">
            <v>Облигации</v>
          </cell>
          <cell r="P7336" t="str">
            <v>Аннулирована</v>
          </cell>
          <cell r="Q7336">
            <v>0</v>
          </cell>
          <cell r="R7336" t="str">
            <v>4B02-07-00194-A</v>
          </cell>
          <cell r="S7336" t="str">
            <v>1000</v>
          </cell>
          <cell r="T7336" t="str">
            <v/>
          </cell>
          <cell r="U7336">
            <v>2</v>
          </cell>
          <cell r="V7336">
            <v>0</v>
          </cell>
          <cell r="W7336">
            <v>0</v>
          </cell>
          <cell r="X7336">
            <v>0</v>
          </cell>
          <cell r="Y7336">
            <v>0</v>
          </cell>
          <cell r="Z7336" t="str">
            <v>в соответствии с эмиссионными документами</v>
          </cell>
          <cell r="AA7336" t="str">
            <v>ИК Тройка Диалог</v>
          </cell>
          <cell r="AB7336" t="str">
            <v>Московская Биржа</v>
          </cell>
          <cell r="AC7336" t="str">
            <v>Биржевые облигации</v>
          </cell>
          <cell r="AD7336" t="str">
            <v>Публичное</v>
          </cell>
          <cell r="AE7336">
            <v>100</v>
          </cell>
          <cell r="AF7336">
            <v>0</v>
          </cell>
          <cell r="AG7336">
            <v>40128</v>
          </cell>
          <cell r="AH7336">
            <v>0</v>
          </cell>
          <cell r="AI7336">
            <v>0</v>
          </cell>
          <cell r="AJ7336">
            <v>0</v>
          </cell>
          <cell r="AK7336">
            <v>11689</v>
          </cell>
          <cell r="AL7336" t="str">
            <v/>
          </cell>
          <cell r="AM7336">
            <v>0</v>
          </cell>
          <cell r="AN7336">
            <v>4</v>
          </cell>
          <cell r="AO7336">
            <v>0</v>
          </cell>
          <cell r="AP7336" t="str">
            <v>Россия</v>
          </cell>
          <cell r="AQ7336">
            <v>0</v>
          </cell>
          <cell r="AR7336" t="str">
            <v>1000</v>
          </cell>
          <cell r="AS7336">
            <v>0</v>
          </cell>
          <cell r="AT7336">
            <v>49</v>
          </cell>
          <cell r="AU7336">
            <v>0</v>
          </cell>
          <cell r="AV7336">
            <v>0</v>
          </cell>
          <cell r="AW7336">
            <v>0</v>
          </cell>
          <cell r="AX7336">
            <v>0</v>
          </cell>
          <cell r="AY7336">
            <v>0</v>
          </cell>
          <cell r="AZ7336" t="str">
            <v/>
          </cell>
          <cell r="BA7336" t="str">
            <v/>
          </cell>
          <cell r="BB7336">
            <v>0</v>
          </cell>
          <cell r="BC7336">
            <v>0</v>
          </cell>
          <cell r="BD7336" t="str">
            <v/>
          </cell>
          <cell r="BE7336">
            <v>0</v>
          </cell>
          <cell r="BF7336">
            <v>0</v>
          </cell>
          <cell r="BG7336" t="str">
            <v/>
          </cell>
          <cell r="BH7336">
            <v>0</v>
          </cell>
          <cell r="BI7336">
            <v>0</v>
          </cell>
          <cell r="BJ7336" t="str">
            <v>01.04.2011/-/04.04.2011</v>
          </cell>
          <cell r="BK7336" t="str">
            <v/>
          </cell>
          <cell r="BL7336" t="str">
            <v/>
          </cell>
          <cell r="BM7336" t="str">
            <v/>
          </cell>
          <cell r="BN7336" t="str">
            <v/>
          </cell>
          <cell r="BO7336">
            <v>0</v>
          </cell>
          <cell r="BP7336">
            <v>0</v>
          </cell>
          <cell r="BQ7336" t="str">
            <v/>
          </cell>
          <cell r="BR7336" t="str">
            <v/>
          </cell>
          <cell r="BS7336" t="str">
            <v/>
          </cell>
          <cell r="BT7336" t="str">
            <v/>
          </cell>
        </row>
        <row r="7337">
          <cell r="B7337">
            <v>2308025192</v>
          </cell>
          <cell r="C7337" t="str">
            <v>1022301172112</v>
          </cell>
          <cell r="D7337" t="str">
            <v>RU0009071088</v>
          </cell>
          <cell r="E7337" t="str">
            <v>NR</v>
          </cell>
          <cell r="F7337" t="str">
            <v>Withdrawn</v>
          </cell>
          <cell r="G7337" t="str">
            <v>–</v>
          </cell>
          <cell r="H7337">
            <v>0</v>
          </cell>
          <cell r="I7337">
            <v>0</v>
          </cell>
          <cell r="J7337">
            <v>0</v>
          </cell>
          <cell r="K7337" t="str">
            <v>Ростелеком - Юг, 01</v>
          </cell>
          <cell r="L7337" t="str">
            <v>Связь и телекоммуникация</v>
          </cell>
          <cell r="M7337">
            <v>1500000000</v>
          </cell>
          <cell r="N7337" t="str">
            <v>RUB</v>
          </cell>
          <cell r="O7337" t="str">
            <v>Облигации</v>
          </cell>
          <cell r="P7337" t="str">
            <v>Погашена</v>
          </cell>
          <cell r="Q7337">
            <v>38974</v>
          </cell>
          <cell r="R7337" t="str">
            <v>4-05-00062-A</v>
          </cell>
          <cell r="S7337" t="str">
            <v>1000</v>
          </cell>
          <cell r="T7337" t="str">
            <v/>
          </cell>
          <cell r="U7337">
            <v>2</v>
          </cell>
          <cell r="V7337">
            <v>0</v>
          </cell>
          <cell r="W7337">
            <v>0</v>
          </cell>
          <cell r="X7337">
            <v>0</v>
          </cell>
          <cell r="Y7337">
            <v>0</v>
          </cell>
          <cell r="Z7337" t="str">
            <v>в дату выплаты 2 купона по номиналу</v>
          </cell>
          <cell r="AA7337" t="str">
            <v>Организаторы - Промышленно-строительный банк, Ренессанс Брокер.Совместные ведущие менеджеры Банк Зенит, МДМ-Банк, Банк Союз, Транскредитбанк, Внешторгбанк</v>
          </cell>
          <cell r="AB7337" t="str">
            <v>Московская Биржа</v>
          </cell>
          <cell r="AC7337" t="str">
            <v>Конкурс по определению ставки купона.Финансовый консультант - Ренессанс Капитал.Поручительство - ЗАО "МенеджментКомпания ПСБ" ранее по займу поручитель- ЗАО "Менеджмент Компания "Балтийское Финансовое Агентство"</v>
          </cell>
          <cell r="AD7337" t="str">
            <v>Публичное</v>
          </cell>
          <cell r="AE7337">
            <v>0</v>
          </cell>
          <cell r="AF7337">
            <v>0</v>
          </cell>
          <cell r="AG7337">
            <v>37848</v>
          </cell>
          <cell r="AH7337">
            <v>37882</v>
          </cell>
          <cell r="AI7337">
            <v>37882</v>
          </cell>
          <cell r="AJ7337">
            <v>37882</v>
          </cell>
          <cell r="AK7337">
            <v>683</v>
          </cell>
          <cell r="AL7337" t="str">
            <v/>
          </cell>
          <cell r="AM7337">
            <v>0</v>
          </cell>
          <cell r="AN7337">
            <v>4</v>
          </cell>
          <cell r="AO7337">
            <v>0</v>
          </cell>
          <cell r="AP7337" t="str">
            <v>Россия</v>
          </cell>
          <cell r="AQ7337">
            <v>0</v>
          </cell>
          <cell r="AR7337" t="str">
            <v>0</v>
          </cell>
          <cell r="AS7337">
            <v>0</v>
          </cell>
          <cell r="AT7337">
            <v>298</v>
          </cell>
          <cell r="AU7337">
            <v>0</v>
          </cell>
          <cell r="AV7337" t="str">
            <v>Actual/365 (Actual/365F)</v>
          </cell>
          <cell r="AW7337">
            <v>0</v>
          </cell>
          <cell r="AX7337">
            <v>0</v>
          </cell>
          <cell r="AY7337">
            <v>0</v>
          </cell>
          <cell r="AZ7337" t="str">
            <v/>
          </cell>
          <cell r="BA7337" t="str">
            <v/>
          </cell>
          <cell r="BB7337">
            <v>0</v>
          </cell>
          <cell r="BC7337">
            <v>0</v>
          </cell>
          <cell r="BD7337" t="str">
            <v/>
          </cell>
          <cell r="BE7337">
            <v>0</v>
          </cell>
          <cell r="BF7337">
            <v>0</v>
          </cell>
          <cell r="BG7337" t="str">
            <v/>
          </cell>
          <cell r="BH7337">
            <v>0</v>
          </cell>
          <cell r="BI7337">
            <v>0</v>
          </cell>
          <cell r="BJ7337" t="str">
            <v>01.04.2011/01.04.2011/-</v>
          </cell>
          <cell r="BK7337" t="str">
            <v/>
          </cell>
          <cell r="BL7337" t="str">
            <v/>
          </cell>
          <cell r="BM7337" t="str">
            <v/>
          </cell>
          <cell r="BN7337" t="str">
            <v/>
          </cell>
          <cell r="BO7337">
            <v>0</v>
          </cell>
          <cell r="BP7337">
            <v>0</v>
          </cell>
          <cell r="BQ7337" t="str">
            <v/>
          </cell>
          <cell r="BR7337" t="str">
            <v/>
          </cell>
          <cell r="BS7337" t="str">
            <v/>
          </cell>
          <cell r="BT7337" t="str">
            <v/>
          </cell>
        </row>
        <row r="7338">
          <cell r="B7338">
            <v>2308025192</v>
          </cell>
          <cell r="C7338" t="str">
            <v>1022301172112</v>
          </cell>
          <cell r="D7338" t="str">
            <v>RU000A0AUUT0</v>
          </cell>
          <cell r="E7338" t="str">
            <v>NR</v>
          </cell>
          <cell r="F7338" t="str">
            <v>Withdrawn</v>
          </cell>
          <cell r="G7338" t="str">
            <v>–</v>
          </cell>
          <cell r="H7338">
            <v>0</v>
          </cell>
          <cell r="I7338">
            <v>0</v>
          </cell>
          <cell r="J7338">
            <v>0</v>
          </cell>
          <cell r="K7338" t="str">
            <v>Ростелеком - Юг, 02</v>
          </cell>
          <cell r="L7338" t="str">
            <v>Связь и телекоммуникация</v>
          </cell>
          <cell r="M7338">
            <v>1500000000</v>
          </cell>
          <cell r="N7338" t="str">
            <v>RUB</v>
          </cell>
          <cell r="O7338" t="str">
            <v>Облигации</v>
          </cell>
          <cell r="P7338" t="str">
            <v>Погашена</v>
          </cell>
          <cell r="Q7338">
            <v>39120</v>
          </cell>
          <cell r="R7338" t="str">
            <v>4-06-00062-A</v>
          </cell>
          <cell r="S7338" t="str">
            <v>1000</v>
          </cell>
          <cell r="T7338" t="str">
            <v/>
          </cell>
          <cell r="U7338">
            <v>2</v>
          </cell>
          <cell r="V7338">
            <v>0</v>
          </cell>
          <cell r="W7338">
            <v>0</v>
          </cell>
          <cell r="X7338">
            <v>0</v>
          </cell>
          <cell r="Y7338">
            <v>0</v>
          </cell>
          <cell r="Z7338" t="str">
            <v>в дату выплаты 2 и 4 купонов</v>
          </cell>
          <cell r="AA7338" t="str">
            <v>Организатор - Росбанк. Со-андеррайтеры - Альфа-Банк, Банк Москвы, Банк Зенит, Банк Союз, Вэб-Инвест Банк, Газпромбанк, МДМ - Банк, Москоммерцбанк.</v>
          </cell>
          <cell r="AB7338" t="str">
            <v>Московская Биржа</v>
          </cell>
          <cell r="AC7338" t="str">
            <v>Конкурс по ставке купона.Финансовый консультант- АВК. Поручительство - ЮТК-Финанс</v>
          </cell>
          <cell r="AD7338" t="str">
            <v>Публичное</v>
          </cell>
          <cell r="AE7338">
            <v>100</v>
          </cell>
          <cell r="AF7338">
            <v>0</v>
          </cell>
          <cell r="AG7338">
            <v>37953</v>
          </cell>
          <cell r="AH7338">
            <v>38028</v>
          </cell>
          <cell r="AI7338">
            <v>38028</v>
          </cell>
          <cell r="AJ7338">
            <v>38028</v>
          </cell>
          <cell r="AK7338">
            <v>958</v>
          </cell>
          <cell r="AL7338" t="str">
            <v/>
          </cell>
          <cell r="AM7338">
            <v>0</v>
          </cell>
          <cell r="AN7338">
            <v>4</v>
          </cell>
          <cell r="AO7338">
            <v>0</v>
          </cell>
          <cell r="AP7338" t="str">
            <v>Россия</v>
          </cell>
          <cell r="AQ7338">
            <v>0</v>
          </cell>
          <cell r="AR7338" t="str">
            <v>0</v>
          </cell>
          <cell r="AS7338">
            <v>0</v>
          </cell>
          <cell r="AT7338">
            <v>298</v>
          </cell>
          <cell r="AU7338">
            <v>0</v>
          </cell>
          <cell r="AV7338" t="str">
            <v>Actual/365 (Actual/365F)</v>
          </cell>
          <cell r="AW7338">
            <v>0</v>
          </cell>
          <cell r="AX7338">
            <v>0</v>
          </cell>
          <cell r="AY7338">
            <v>0</v>
          </cell>
          <cell r="AZ7338" t="str">
            <v/>
          </cell>
          <cell r="BA7338" t="str">
            <v/>
          </cell>
          <cell r="BB7338">
            <v>0</v>
          </cell>
          <cell r="BC7338">
            <v>0</v>
          </cell>
          <cell r="BD7338" t="str">
            <v/>
          </cell>
          <cell r="BE7338">
            <v>0</v>
          </cell>
          <cell r="BF7338">
            <v>0</v>
          </cell>
          <cell r="BG7338" t="str">
            <v/>
          </cell>
          <cell r="BH7338">
            <v>0</v>
          </cell>
          <cell r="BI7338">
            <v>0</v>
          </cell>
          <cell r="BJ7338" t="str">
            <v>01.04.2011/01.04.2011/-</v>
          </cell>
          <cell r="BK7338" t="str">
            <v/>
          </cell>
          <cell r="BL7338" t="str">
            <v/>
          </cell>
          <cell r="BM7338" t="str">
            <v/>
          </cell>
          <cell r="BN7338" t="str">
            <v/>
          </cell>
          <cell r="BO7338">
            <v>0</v>
          </cell>
          <cell r="BP7338">
            <v>0</v>
          </cell>
          <cell r="BQ7338" t="str">
            <v/>
          </cell>
          <cell r="BR7338" t="str">
            <v/>
          </cell>
          <cell r="BS7338" t="str">
            <v/>
          </cell>
          <cell r="BT7338" t="str">
            <v/>
          </cell>
        </row>
        <row r="7339">
          <cell r="B7339">
            <v>2308025192</v>
          </cell>
          <cell r="C7339" t="str">
            <v>1022301172112</v>
          </cell>
          <cell r="D7339" t="str">
            <v>RU000A0DD202</v>
          </cell>
          <cell r="E7339" t="str">
            <v>NR</v>
          </cell>
          <cell r="F7339" t="str">
            <v>Withdrawn</v>
          </cell>
          <cell r="G7339" t="str">
            <v>–</v>
          </cell>
          <cell r="H7339">
            <v>0</v>
          </cell>
          <cell r="I7339">
            <v>0</v>
          </cell>
          <cell r="J7339">
            <v>0</v>
          </cell>
          <cell r="K7339" t="str">
            <v>Ростелеком - Юг, 03</v>
          </cell>
          <cell r="L7339" t="str">
            <v>Связь и телекоммуникация</v>
          </cell>
          <cell r="M7339">
            <v>3500000000</v>
          </cell>
          <cell r="N7339" t="str">
            <v>RUB</v>
          </cell>
          <cell r="O7339" t="str">
            <v>Облигации</v>
          </cell>
          <cell r="P7339" t="str">
            <v>Погашена</v>
          </cell>
          <cell r="Q7339">
            <v>40096</v>
          </cell>
          <cell r="R7339" t="str">
            <v>4-07-00062-A</v>
          </cell>
          <cell r="S7339" t="str">
            <v>1000</v>
          </cell>
          <cell r="T7339" t="str">
            <v/>
          </cell>
          <cell r="U7339">
            <v>2</v>
          </cell>
          <cell r="V7339">
            <v>0</v>
          </cell>
          <cell r="W7339">
            <v>0</v>
          </cell>
          <cell r="X7339">
            <v>0</v>
          </cell>
          <cell r="Y7339">
            <v>0</v>
          </cell>
          <cell r="Z7339" t="str">
            <v>5-й рабочий день с даты выплаты купонного дохода по 3 и 6 купонам по цене 100% от номинальной стоимости</v>
          </cell>
          <cell r="AA7339" t="str">
            <v>Организатор, главный андеррайтер, платежный агент - Росбанк. Соорганизатор - Промсвязьбанк Со-андеррайтеры: Атон, Банк Зенит, Вэб-инвест Банк, ИГ Регион, ИНГ Банк (Евразия), Международный Московский Банк, Промышленно-Строительный Банк, Газпромбанк, Москоммерцбанк, ИК РуссИнвест</v>
          </cell>
          <cell r="AB7339" t="str">
            <v>Московская Биржа (А1), РТС</v>
          </cell>
          <cell r="AC7339" t="str">
            <v>Конкурс по ставке купона. Финансовый консультант - ФФК. Поручительство - ЮТК-Финанс.</v>
          </cell>
          <cell r="AD7339" t="str">
            <v>Публичное</v>
          </cell>
          <cell r="AE7339">
            <v>100</v>
          </cell>
          <cell r="AF7339">
            <v>0</v>
          </cell>
          <cell r="AG7339">
            <v>38216</v>
          </cell>
          <cell r="AH7339">
            <v>38266</v>
          </cell>
          <cell r="AI7339">
            <v>38266</v>
          </cell>
          <cell r="AJ7339">
            <v>38266</v>
          </cell>
          <cell r="AK7339">
            <v>2591</v>
          </cell>
          <cell r="AL7339" t="str">
            <v>RU000A0DD202</v>
          </cell>
          <cell r="AM7339">
            <v>0</v>
          </cell>
          <cell r="AN7339">
            <v>4</v>
          </cell>
          <cell r="AO7339">
            <v>0</v>
          </cell>
          <cell r="AP7339" t="str">
            <v>Россия</v>
          </cell>
          <cell r="AQ7339">
            <v>0</v>
          </cell>
          <cell r="AR7339" t="str">
            <v>0</v>
          </cell>
          <cell r="AS7339">
            <v>0</v>
          </cell>
          <cell r="AT7339">
            <v>298</v>
          </cell>
          <cell r="AU7339">
            <v>0</v>
          </cell>
          <cell r="AV7339" t="str">
            <v>Actual/365 (Actual/365F)</v>
          </cell>
          <cell r="AW7339">
            <v>0</v>
          </cell>
          <cell r="AX7339">
            <v>0</v>
          </cell>
          <cell r="AY7339">
            <v>0</v>
          </cell>
          <cell r="AZ7339" t="str">
            <v/>
          </cell>
          <cell r="BA7339" t="str">
            <v/>
          </cell>
          <cell r="BB7339">
            <v>0</v>
          </cell>
          <cell r="BC7339">
            <v>0</v>
          </cell>
          <cell r="BD7339" t="str">
            <v/>
          </cell>
          <cell r="BE7339">
            <v>0</v>
          </cell>
          <cell r="BF7339">
            <v>0</v>
          </cell>
          <cell r="BG7339" t="str">
            <v/>
          </cell>
          <cell r="BH7339">
            <v>0</v>
          </cell>
          <cell r="BI7339">
            <v>0</v>
          </cell>
          <cell r="BJ7339" t="str">
            <v>01.04.2011/01.04.2011/-</v>
          </cell>
          <cell r="BK7339" t="str">
            <v/>
          </cell>
          <cell r="BL7339" t="str">
            <v/>
          </cell>
          <cell r="BM7339" t="str">
            <v/>
          </cell>
          <cell r="BN7339" t="str">
            <v/>
          </cell>
          <cell r="BO7339">
            <v>0</v>
          </cell>
          <cell r="BP7339">
            <v>0</v>
          </cell>
          <cell r="BQ7339" t="str">
            <v/>
          </cell>
          <cell r="BR7339" t="str">
            <v/>
          </cell>
          <cell r="BS7339" t="str">
            <v/>
          </cell>
          <cell r="BT7339" t="str">
            <v/>
          </cell>
        </row>
        <row r="7340">
          <cell r="B7340">
            <v>2308025192</v>
          </cell>
          <cell r="C7340" t="str">
            <v>1022301172112</v>
          </cell>
          <cell r="D7340" t="str">
            <v>RU000A0GK2W9</v>
          </cell>
          <cell r="E7340" t="str">
            <v>NR</v>
          </cell>
          <cell r="F7340" t="str">
            <v>Withdrawn</v>
          </cell>
          <cell r="G7340" t="str">
            <v>–</v>
          </cell>
          <cell r="H7340">
            <v>0</v>
          </cell>
          <cell r="I7340">
            <v>0</v>
          </cell>
          <cell r="J7340">
            <v>0</v>
          </cell>
          <cell r="K7340" t="str">
            <v>Ростелеком - Юг, 04</v>
          </cell>
          <cell r="L7340" t="str">
            <v>Связь и телекоммуникация</v>
          </cell>
          <cell r="M7340">
            <v>5000000000</v>
          </cell>
          <cell r="N7340" t="str">
            <v>RUB</v>
          </cell>
          <cell r="O7340" t="str">
            <v>Облигации</v>
          </cell>
          <cell r="P7340" t="str">
            <v>Погашена</v>
          </cell>
          <cell r="Q7340">
            <v>40156</v>
          </cell>
          <cell r="R7340" t="str">
            <v>4-08-00062-A</v>
          </cell>
          <cell r="S7340" t="str">
            <v>1000</v>
          </cell>
          <cell r="T7340" t="str">
            <v/>
          </cell>
          <cell r="U7340">
            <v>4</v>
          </cell>
          <cell r="V7340">
            <v>0</v>
          </cell>
          <cell r="W7340">
            <v>0</v>
          </cell>
          <cell r="X7340">
            <v>0</v>
          </cell>
          <cell r="Y7340">
            <v>0</v>
          </cell>
          <cell r="Z7340" t="str">
            <v>нет</v>
          </cell>
          <cell r="AA7340" t="str">
            <v>Организатор – Инвестиционная компания АВК. Со-организаторы: АКБ Связь-банк, Промсвязьбанк, Дойче Банк, Банк Москвы. Андеррайтеры: НОМОС-БАНК, ИГ Ренессанс Капитал. Со-андеррайтеры: Банк ЗЕНИТ, ОАО ИК РУСС-ИНВЕСТ, Москоммерцбанк</v>
          </cell>
          <cell r="AB7340" t="str">
            <v>Московская Биржа (А1), РТС</v>
          </cell>
          <cell r="AC7340" t="str">
            <v>Поручительство ООО ЮТК-Финанс. Сроки погашения:364-й день обращения – 10% от номинала 546-й день – 15%728-й день – 10%910-й день – 15%1 274-й день – 25%1 456-й день – 25%</v>
          </cell>
          <cell r="AD7340" t="str">
            <v>Публичное</v>
          </cell>
          <cell r="AE7340">
            <v>100</v>
          </cell>
          <cell r="AF7340">
            <v>0</v>
          </cell>
          <cell r="AG7340">
            <v>38680</v>
          </cell>
          <cell r="AH7340">
            <v>38700</v>
          </cell>
          <cell r="AI7340">
            <v>38701</v>
          </cell>
          <cell r="AJ7340">
            <v>38700</v>
          </cell>
          <cell r="AK7340">
            <v>5209</v>
          </cell>
          <cell r="AL7340" t="str">
            <v>RU000A0GK2W9</v>
          </cell>
          <cell r="AM7340">
            <v>0</v>
          </cell>
          <cell r="AN7340">
            <v>4</v>
          </cell>
          <cell r="AO7340">
            <v>0</v>
          </cell>
          <cell r="AP7340" t="str">
            <v>Россия</v>
          </cell>
          <cell r="AQ7340">
            <v>0</v>
          </cell>
          <cell r="AR7340" t="str">
            <v>0</v>
          </cell>
          <cell r="AS7340">
            <v>0</v>
          </cell>
          <cell r="AT7340">
            <v>298</v>
          </cell>
          <cell r="AU7340">
            <v>0</v>
          </cell>
          <cell r="AV7340" t="str">
            <v>Actual/365 (Actual/365F)</v>
          </cell>
          <cell r="AW7340">
            <v>0</v>
          </cell>
          <cell r="AX7340">
            <v>0</v>
          </cell>
          <cell r="AY7340">
            <v>0</v>
          </cell>
          <cell r="AZ7340" t="str">
            <v/>
          </cell>
          <cell r="BA7340" t="str">
            <v/>
          </cell>
          <cell r="BB7340">
            <v>0</v>
          </cell>
          <cell r="BC7340">
            <v>0</v>
          </cell>
          <cell r="BD7340" t="str">
            <v/>
          </cell>
          <cell r="BE7340">
            <v>0</v>
          </cell>
          <cell r="BF7340">
            <v>0</v>
          </cell>
          <cell r="BG7340" t="str">
            <v/>
          </cell>
          <cell r="BH7340">
            <v>0</v>
          </cell>
          <cell r="BI7340">
            <v>0</v>
          </cell>
          <cell r="BJ7340" t="str">
            <v>01.04.2011/01.04.2011/-</v>
          </cell>
          <cell r="BK7340" t="str">
            <v/>
          </cell>
          <cell r="BL7340" t="str">
            <v/>
          </cell>
          <cell r="BM7340" t="str">
            <v/>
          </cell>
          <cell r="BN7340" t="str">
            <v/>
          </cell>
          <cell r="BO7340">
            <v>0</v>
          </cell>
          <cell r="BP7340">
            <v>0</v>
          </cell>
          <cell r="BQ7340" t="str">
            <v/>
          </cell>
          <cell r="BR7340" t="str">
            <v/>
          </cell>
          <cell r="BS7340" t="str">
            <v/>
          </cell>
          <cell r="BT7340" t="str">
            <v/>
          </cell>
        </row>
        <row r="7341">
          <cell r="B7341">
            <v>2308025192</v>
          </cell>
          <cell r="C7341" t="str">
            <v>1022301172112</v>
          </cell>
          <cell r="D7341" t="str">
            <v>RU000A0JP9K1</v>
          </cell>
          <cell r="E7341" t="str">
            <v>NR</v>
          </cell>
          <cell r="F7341" t="str">
            <v>Withdrawn</v>
          </cell>
          <cell r="G7341" t="str">
            <v>–</v>
          </cell>
          <cell r="H7341">
            <v>0</v>
          </cell>
          <cell r="I7341">
            <v>0</v>
          </cell>
          <cell r="J7341">
            <v>0</v>
          </cell>
          <cell r="K7341" t="str">
            <v>Ростелеком - Юг, 05</v>
          </cell>
          <cell r="L7341" t="str">
            <v>Связь и телекоммуникация</v>
          </cell>
          <cell r="M7341">
            <v>2000000000</v>
          </cell>
          <cell r="N7341" t="str">
            <v>RUB</v>
          </cell>
          <cell r="O7341" t="str">
            <v>Облигации</v>
          </cell>
          <cell r="P7341" t="str">
            <v>Аннулирована</v>
          </cell>
          <cell r="Q7341">
            <v>41059</v>
          </cell>
          <cell r="R7341" t="str">
            <v>4-09-00062-A</v>
          </cell>
          <cell r="S7341" t="str">
            <v>1000</v>
          </cell>
          <cell r="T7341" t="str">
            <v/>
          </cell>
          <cell r="U7341">
            <v>2</v>
          </cell>
          <cell r="V7341">
            <v>0</v>
          </cell>
          <cell r="W7341">
            <v>0</v>
          </cell>
          <cell r="X7341">
            <v>0</v>
          </cell>
          <cell r="Y7341">
            <v>0</v>
          </cell>
          <cell r="Z7341" t="str">
            <v>третий рабочий день седьмого купонного периода по номиналу</v>
          </cell>
          <cell r="AA7341" t="str">
            <v>Организатор - ОАО АКБ «Связь-Банк». Со-организаторы - Дойче Банк, ВТБ; андеррайтеры Группа компаний РЕГИОН, АБСОЛЮТ БАНК, Ренессанс Капитал, ТрансКредитБанк, Банк СОЮЗ, Глобэксбанк, Инвестсбербанк, МДМ-Банк, Новикомбанк, ИФК Солид; со-андеррайтеры - Банк Кредит Свисс, ИНГ Банк (Евразия), Велес Капитал, Газэнергопромбанк, КБ Евротраст, ИК Русс-Инвест</v>
          </cell>
          <cell r="AB7341" t="str">
            <v>Московская Биржа (А1), RTS Classica (Внесписочные ценные бумаги)</v>
          </cell>
          <cell r="AC7341" t="str">
            <v>Облигации конвертированы 01.04.2011 в облигации Ростелеком серии 06 (государственный регистрационный номер - 4-09-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1" t="str">
            <v>Публичное</v>
          </cell>
          <cell r="AE7341">
            <v>100</v>
          </cell>
          <cell r="AF7341">
            <v>0</v>
          </cell>
          <cell r="AG7341">
            <v>39220</v>
          </cell>
          <cell r="AH7341">
            <v>39239</v>
          </cell>
          <cell r="AI7341">
            <v>39239</v>
          </cell>
          <cell r="AJ7341">
            <v>39302</v>
          </cell>
          <cell r="AK7341">
            <v>7364</v>
          </cell>
          <cell r="AL7341" t="str">
            <v>RU000A0JP9K1</v>
          </cell>
          <cell r="AM7341">
            <v>0</v>
          </cell>
          <cell r="AN7341">
            <v>4</v>
          </cell>
          <cell r="AO7341">
            <v>0</v>
          </cell>
          <cell r="AP7341" t="str">
            <v>Россия</v>
          </cell>
          <cell r="AQ7341">
            <v>0</v>
          </cell>
          <cell r="AR7341" t="str">
            <v>0</v>
          </cell>
          <cell r="AS7341">
            <v>0</v>
          </cell>
          <cell r="AT7341">
            <v>298</v>
          </cell>
          <cell r="AU7341">
            <v>0</v>
          </cell>
          <cell r="AV7341" t="str">
            <v>Actual/365 (Actual/365F)</v>
          </cell>
          <cell r="AW7341">
            <v>0</v>
          </cell>
          <cell r="AX7341">
            <v>0</v>
          </cell>
          <cell r="AY7341">
            <v>40634</v>
          </cell>
          <cell r="AZ7341" t="str">
            <v/>
          </cell>
          <cell r="BA7341" t="str">
            <v/>
          </cell>
          <cell r="BB7341">
            <v>0</v>
          </cell>
          <cell r="BC7341">
            <v>0</v>
          </cell>
          <cell r="BD7341" t="str">
            <v/>
          </cell>
          <cell r="BE7341">
            <v>0</v>
          </cell>
          <cell r="BF7341">
            <v>0</v>
          </cell>
          <cell r="BG7341" t="str">
            <v/>
          </cell>
          <cell r="BH7341">
            <v>0</v>
          </cell>
          <cell r="BI7341">
            <v>0</v>
          </cell>
          <cell r="BJ7341" t="str">
            <v>01.04.2011/01.04.2011/-</v>
          </cell>
          <cell r="BK7341" t="str">
            <v/>
          </cell>
          <cell r="BL7341" t="str">
            <v/>
          </cell>
          <cell r="BM7341" t="str">
            <v/>
          </cell>
          <cell r="BN7341" t="str">
            <v/>
          </cell>
          <cell r="BO7341">
            <v>0</v>
          </cell>
          <cell r="BP7341">
            <v>0</v>
          </cell>
          <cell r="BQ7341" t="str">
            <v/>
          </cell>
          <cell r="BR7341" t="str">
            <v/>
          </cell>
          <cell r="BS7341" t="str">
            <v/>
          </cell>
          <cell r="BT7341" t="str">
            <v/>
          </cell>
        </row>
        <row r="7342">
          <cell r="B7342">
            <v>2308025192</v>
          </cell>
          <cell r="C7342" t="str">
            <v>1022301172112</v>
          </cell>
          <cell r="D7342" t="str">
            <v>XS0363010157</v>
          </cell>
          <cell r="E7342" t="str">
            <v>NR</v>
          </cell>
          <cell r="F7342" t="str">
            <v>Withdrawn</v>
          </cell>
          <cell r="G7342" t="str">
            <v>–</v>
          </cell>
          <cell r="H7342">
            <v>0</v>
          </cell>
          <cell r="I7342">
            <v>0</v>
          </cell>
          <cell r="J7342">
            <v>0</v>
          </cell>
          <cell r="K7342" t="str">
            <v>Ростелеком - Юг, 9.0% 4jun2013, RUR</v>
          </cell>
          <cell r="L7342" t="str">
            <v>Связь и телекоммуникация</v>
          </cell>
          <cell r="M7342">
            <v>3500000000</v>
          </cell>
          <cell r="N7342" t="str">
            <v>RUB</v>
          </cell>
          <cell r="O7342" t="str">
            <v>Еврооблигации</v>
          </cell>
          <cell r="P7342" t="str">
            <v>Погашена</v>
          </cell>
          <cell r="Q7342">
            <v>41429</v>
          </cell>
          <cell r="R7342" t="str">
            <v/>
          </cell>
          <cell r="S7342" t="str">
            <v>100000</v>
          </cell>
          <cell r="T7342" t="str">
            <v/>
          </cell>
          <cell r="U7342">
            <v>2</v>
          </cell>
          <cell r="V7342">
            <v>0</v>
          </cell>
          <cell r="W7342">
            <v>0</v>
          </cell>
          <cell r="X7342">
            <v>0</v>
          </cell>
          <cell r="Y7342">
            <v>0</v>
          </cell>
          <cell r="Z7342" t="str">
            <v>Оферты: 4 июня 2009г., 4 июня 2011г</v>
          </cell>
          <cell r="AA7342" t="str">
            <v>Ренессанс Капитал</v>
          </cell>
          <cell r="AB7342" t="str">
            <v/>
          </cell>
          <cell r="AC7342" t="str">
            <v>ОАО «Южная телекоммуникационная компания» (ЮТК) 4 июня 2009 года в полном объеме осуществила выплаты инвесторам в рамках оферты по кредитным нотам (CLN).
В соответствии с условиями договора c частной акционерной компанией с ограниченной ответственностью «Ричком Паблик Лимитед» в первую дату досрочного погашения CLN было предъявлено 95,5% от общего объема кредита, что составляет 3 342,1 млн рублей.</v>
          </cell>
          <cell r="AD7342" t="str">
            <v/>
          </cell>
          <cell r="AE7342">
            <v>98.153999999999996</v>
          </cell>
          <cell r="AF7342">
            <v>11</v>
          </cell>
          <cell r="AG7342">
            <v>0</v>
          </cell>
          <cell r="AH7342">
            <v>0</v>
          </cell>
          <cell r="AI7342">
            <v>39597</v>
          </cell>
          <cell r="AJ7342">
            <v>0</v>
          </cell>
          <cell r="AK7342">
            <v>9292</v>
          </cell>
          <cell r="AL7342">
            <v>0</v>
          </cell>
          <cell r="AM7342">
            <v>0</v>
          </cell>
          <cell r="AN7342">
            <v>4</v>
          </cell>
          <cell r="AO7342">
            <v>100000</v>
          </cell>
          <cell r="AP7342" t="str">
            <v>Россия</v>
          </cell>
          <cell r="AQ7342">
            <v>157900000</v>
          </cell>
          <cell r="AR7342" t="str">
            <v>0</v>
          </cell>
          <cell r="AS7342" t="str">
            <v>500000</v>
          </cell>
          <cell r="AT7342">
            <v>298</v>
          </cell>
          <cell r="AU7342">
            <v>0</v>
          </cell>
          <cell r="AV7342" t="str">
            <v>30/360 (30/360 ISDA)</v>
          </cell>
          <cell r="AW7342" t="str">
            <v>Нидерланды</v>
          </cell>
          <cell r="AX7342" t="str">
            <v>E.M.I.S. Finance B.V.</v>
          </cell>
          <cell r="AY7342">
            <v>0</v>
          </cell>
          <cell r="AZ7342" t="str">
            <v/>
          </cell>
          <cell r="BA7342" t="str">
            <v>Среди российских инвесторов: 60% управляющие активами, 40% банки.</v>
          </cell>
          <cell r="BB7342">
            <v>0</v>
          </cell>
          <cell r="BC7342">
            <v>0</v>
          </cell>
          <cell r="BD7342" t="str">
            <v>Привлеченные средства пойдут на рефинансирование задолженности  компании</v>
          </cell>
          <cell r="BE7342">
            <v>0</v>
          </cell>
          <cell r="BF7342">
            <v>0</v>
          </cell>
          <cell r="BG7342" t="str">
            <v/>
          </cell>
          <cell r="BH7342">
            <v>0</v>
          </cell>
          <cell r="BI7342">
            <v>0</v>
          </cell>
          <cell r="BJ7342" t="str">
            <v>01.04.2011/01.04.2011/-</v>
          </cell>
          <cell r="BK7342" t="str">
            <v/>
          </cell>
          <cell r="BL7342" t="str">
            <v/>
          </cell>
          <cell r="BM7342" t="str">
            <v/>
          </cell>
          <cell r="BN7342" t="str">
            <v/>
          </cell>
          <cell r="BO7342">
            <v>0</v>
          </cell>
          <cell r="BP7342">
            <v>0</v>
          </cell>
          <cell r="BQ7342" t="str">
            <v/>
          </cell>
          <cell r="BR7342" t="str">
            <v/>
          </cell>
          <cell r="BS7342" t="str">
            <v/>
          </cell>
          <cell r="BT7342" t="str">
            <v/>
          </cell>
        </row>
        <row r="7343">
          <cell r="B7343">
            <v>2308025192</v>
          </cell>
          <cell r="C7343" t="str">
            <v>1022301172112</v>
          </cell>
          <cell r="D7343" t="str">
            <v>RU000A0JQFS2</v>
          </cell>
          <cell r="E7343" t="str">
            <v>NR</v>
          </cell>
          <cell r="F7343" t="str">
            <v>Withdrawn</v>
          </cell>
          <cell r="G7343" t="str">
            <v>–</v>
          </cell>
          <cell r="H7343">
            <v>0</v>
          </cell>
          <cell r="I7343">
            <v>0</v>
          </cell>
          <cell r="J7343">
            <v>0</v>
          </cell>
          <cell r="K7343" t="str">
            <v>Ростелеком - Юг, БО-01</v>
          </cell>
          <cell r="L7343" t="str">
            <v>Связь и телекоммуникация</v>
          </cell>
          <cell r="M7343">
            <v>2000000000</v>
          </cell>
          <cell r="N7343" t="str">
            <v>RUB</v>
          </cell>
          <cell r="O7343" t="str">
            <v>Облигации</v>
          </cell>
          <cell r="P7343" t="str">
            <v>Аннулирована</v>
          </cell>
          <cell r="Q7343">
            <v>41199</v>
          </cell>
          <cell r="R7343" t="str">
            <v>4B02-01-00062-A</v>
          </cell>
          <cell r="S7343" t="str">
            <v>1000</v>
          </cell>
          <cell r="T7343" t="str">
            <v/>
          </cell>
          <cell r="U7343">
            <v>4</v>
          </cell>
          <cell r="V7343">
            <v>0</v>
          </cell>
          <cell r="W7343">
            <v>0</v>
          </cell>
          <cell r="X7343">
            <v>0</v>
          </cell>
          <cell r="Y7343">
            <v>0</v>
          </cell>
          <cell r="Z7343" t="str">
            <v>третий рабочий день девятого купонного периода</v>
          </cell>
          <cell r="AA7343" t="str">
            <v>Связь-банк. Андеррайтеры - БК РЕГИОН, ИГ КапиталЪ, Глобэксбанк, ИБ Открытие, Промсвязьбанк, Русь-Банк, Углеметбанк, УК Достояние, ИК Метрополь
Со-андеррайтеры:  Агентство по страхованию вкладов, Нордеа-Банк, РОН-Инвест</v>
          </cell>
          <cell r="AB7343" t="str">
            <v>Московская Биржа (Внесписочные ценные бумаги)</v>
          </cell>
          <cell r="AC7343" t="str">
            <v>Облигации конвертированы 01.04.2011 в облигации Ростелеком серии 13 (государственный регистрационный номер - 4-16-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3" t="str">
            <v>Публичное</v>
          </cell>
          <cell r="AE7343">
            <v>100</v>
          </cell>
          <cell r="AF7343">
            <v>0</v>
          </cell>
          <cell r="AG7343">
            <v>40095</v>
          </cell>
          <cell r="AH7343">
            <v>40107</v>
          </cell>
          <cell r="AI7343">
            <v>40107</v>
          </cell>
          <cell r="AJ7343">
            <v>40108</v>
          </cell>
          <cell r="AK7343">
            <v>11403</v>
          </cell>
          <cell r="AL7343" t="str">
            <v>RU000A0JQFS2</v>
          </cell>
          <cell r="AM7343">
            <v>0</v>
          </cell>
          <cell r="AN7343">
            <v>4</v>
          </cell>
          <cell r="AO7343">
            <v>0</v>
          </cell>
          <cell r="AP7343" t="str">
            <v>Россия</v>
          </cell>
          <cell r="AQ7343">
            <v>0</v>
          </cell>
          <cell r="AR7343" t="str">
            <v>0</v>
          </cell>
          <cell r="AS7343">
            <v>0</v>
          </cell>
          <cell r="AT7343">
            <v>298</v>
          </cell>
          <cell r="AU7343">
            <v>0</v>
          </cell>
          <cell r="AV7343" t="str">
            <v>Actual/365 (Actual/365F)</v>
          </cell>
          <cell r="AW7343">
            <v>0</v>
          </cell>
          <cell r="AX7343">
            <v>0</v>
          </cell>
          <cell r="AY7343">
            <v>40634</v>
          </cell>
          <cell r="AZ7343" t="str">
            <v/>
          </cell>
          <cell r="BA7343" t="str">
            <v/>
          </cell>
          <cell r="BB7343">
            <v>0</v>
          </cell>
          <cell r="BC7343">
            <v>0</v>
          </cell>
          <cell r="BD7343" t="str">
            <v/>
          </cell>
          <cell r="BE7343">
            <v>0</v>
          </cell>
          <cell r="BF7343">
            <v>0</v>
          </cell>
          <cell r="BG7343" t="str">
            <v/>
          </cell>
          <cell r="BH7343">
            <v>0</v>
          </cell>
          <cell r="BI7343">
            <v>0</v>
          </cell>
          <cell r="BJ7343" t="str">
            <v>01.04.2011/01.04.2011/-</v>
          </cell>
          <cell r="BK7343" t="str">
            <v/>
          </cell>
          <cell r="BL7343" t="str">
            <v/>
          </cell>
          <cell r="BM7343" t="str">
            <v/>
          </cell>
          <cell r="BN7343" t="str">
            <v/>
          </cell>
          <cell r="BO7343">
            <v>0</v>
          </cell>
          <cell r="BP7343">
            <v>0</v>
          </cell>
          <cell r="BQ7343" t="str">
            <v/>
          </cell>
          <cell r="BR7343" t="str">
            <v/>
          </cell>
          <cell r="BS7343" t="str">
            <v/>
          </cell>
          <cell r="BT7343" t="str">
            <v/>
          </cell>
        </row>
        <row r="7344">
          <cell r="B7344">
            <v>2308025192</v>
          </cell>
          <cell r="C7344" t="str">
            <v>1022301172112</v>
          </cell>
          <cell r="D7344" t="str">
            <v/>
          </cell>
          <cell r="E7344" t="str">
            <v>NR</v>
          </cell>
          <cell r="F7344" t="str">
            <v>Withdrawn</v>
          </cell>
          <cell r="G7344" t="str">
            <v>–</v>
          </cell>
          <cell r="H7344">
            <v>0</v>
          </cell>
          <cell r="I7344">
            <v>0</v>
          </cell>
          <cell r="J7344">
            <v>0</v>
          </cell>
          <cell r="K7344" t="str">
            <v>Ростелеком - Юг, БО-02</v>
          </cell>
          <cell r="L7344" t="str">
            <v>Связь и телекоммуникация</v>
          </cell>
          <cell r="M7344">
            <v>2000000000</v>
          </cell>
          <cell r="N7344" t="str">
            <v>RUB</v>
          </cell>
          <cell r="O7344" t="str">
            <v>Облигации</v>
          </cell>
          <cell r="P7344" t="str">
            <v>Аннулирована</v>
          </cell>
          <cell r="Q7344">
            <v>0</v>
          </cell>
          <cell r="R7344" t="str">
            <v>4B02-02-00062-A</v>
          </cell>
          <cell r="S7344" t="str">
            <v>1000</v>
          </cell>
          <cell r="T7344" t="str">
            <v/>
          </cell>
          <cell r="U7344">
            <v>4</v>
          </cell>
          <cell r="V7344">
            <v>0</v>
          </cell>
          <cell r="W7344">
            <v>0</v>
          </cell>
          <cell r="X7344">
            <v>0</v>
          </cell>
          <cell r="Y7344">
            <v>0</v>
          </cell>
          <cell r="Z7344" t="str">
            <v>в соответствии с эмиссионными документами</v>
          </cell>
          <cell r="AA7344" t="str">
            <v>Связь-банк</v>
          </cell>
          <cell r="AB7344" t="str">
            <v>Московская Биржа</v>
          </cell>
          <cell r="AC7344" t="str">
            <v>Биржевые облигации</v>
          </cell>
          <cell r="AD7344" t="str">
            <v>Публичное</v>
          </cell>
          <cell r="AE7344">
            <v>100</v>
          </cell>
          <cell r="AF7344">
            <v>0</v>
          </cell>
          <cell r="AG7344">
            <v>40095</v>
          </cell>
          <cell r="AH7344">
            <v>0</v>
          </cell>
          <cell r="AI7344">
            <v>0</v>
          </cell>
          <cell r="AJ7344">
            <v>0</v>
          </cell>
          <cell r="AK7344">
            <v>11404</v>
          </cell>
          <cell r="AL7344" t="str">
            <v/>
          </cell>
          <cell r="AM7344">
            <v>0</v>
          </cell>
          <cell r="AN7344">
            <v>4</v>
          </cell>
          <cell r="AO7344">
            <v>0</v>
          </cell>
          <cell r="AP7344" t="str">
            <v>Россия</v>
          </cell>
          <cell r="AQ7344">
            <v>0</v>
          </cell>
          <cell r="AR7344" t="str">
            <v>1000</v>
          </cell>
          <cell r="AS7344">
            <v>0</v>
          </cell>
          <cell r="AT7344">
            <v>298</v>
          </cell>
          <cell r="AU7344">
            <v>0</v>
          </cell>
          <cell r="AV7344">
            <v>0</v>
          </cell>
          <cell r="AW7344">
            <v>0</v>
          </cell>
          <cell r="AX7344">
            <v>0</v>
          </cell>
          <cell r="AY7344">
            <v>0</v>
          </cell>
          <cell r="AZ7344" t="str">
            <v/>
          </cell>
          <cell r="BA7344" t="str">
            <v/>
          </cell>
          <cell r="BB7344">
            <v>0</v>
          </cell>
          <cell r="BC7344">
            <v>0</v>
          </cell>
          <cell r="BD7344" t="str">
            <v/>
          </cell>
          <cell r="BE7344">
            <v>0</v>
          </cell>
          <cell r="BF7344">
            <v>0</v>
          </cell>
          <cell r="BG7344" t="str">
            <v/>
          </cell>
          <cell r="BH7344">
            <v>0</v>
          </cell>
          <cell r="BI7344">
            <v>0</v>
          </cell>
          <cell r="BJ7344" t="str">
            <v>01.04.2011/01.04.2011/-</v>
          </cell>
          <cell r="BK7344" t="str">
            <v/>
          </cell>
          <cell r="BL7344" t="str">
            <v/>
          </cell>
          <cell r="BM7344" t="str">
            <v/>
          </cell>
          <cell r="BN7344" t="str">
            <v/>
          </cell>
          <cell r="BO7344">
            <v>0</v>
          </cell>
          <cell r="BP7344">
            <v>0</v>
          </cell>
          <cell r="BQ7344" t="str">
            <v/>
          </cell>
          <cell r="BR7344" t="str">
            <v/>
          </cell>
          <cell r="BS7344" t="str">
            <v/>
          </cell>
          <cell r="BT7344" t="str">
            <v/>
          </cell>
        </row>
        <row r="7345">
          <cell r="B7345">
            <v>2308025192</v>
          </cell>
          <cell r="C7345" t="str">
            <v>1022301172112</v>
          </cell>
          <cell r="D7345" t="str">
            <v/>
          </cell>
          <cell r="E7345" t="str">
            <v>NR</v>
          </cell>
          <cell r="F7345" t="str">
            <v>Withdrawn</v>
          </cell>
          <cell r="G7345" t="str">
            <v>–</v>
          </cell>
          <cell r="H7345">
            <v>0</v>
          </cell>
          <cell r="I7345">
            <v>0</v>
          </cell>
          <cell r="J7345">
            <v>0</v>
          </cell>
          <cell r="K7345" t="str">
            <v>Ростелеком - Юг, БО-03</v>
          </cell>
          <cell r="L7345" t="str">
            <v>Связь и телекоммуникация</v>
          </cell>
          <cell r="M7345">
            <v>2000000000</v>
          </cell>
          <cell r="N7345" t="str">
            <v>RUB</v>
          </cell>
          <cell r="O7345" t="str">
            <v>Облигации</v>
          </cell>
          <cell r="P7345" t="str">
            <v>Аннулирована</v>
          </cell>
          <cell r="Q7345">
            <v>0</v>
          </cell>
          <cell r="R7345" t="str">
            <v>4B02-03-00062-A</v>
          </cell>
          <cell r="S7345" t="str">
            <v>1000</v>
          </cell>
          <cell r="T7345" t="str">
            <v/>
          </cell>
          <cell r="U7345">
            <v>4</v>
          </cell>
          <cell r="V7345">
            <v>0</v>
          </cell>
          <cell r="W7345">
            <v>0</v>
          </cell>
          <cell r="X7345">
            <v>0</v>
          </cell>
          <cell r="Y7345">
            <v>0</v>
          </cell>
          <cell r="Z7345" t="str">
            <v>в соответствии с эмиссионными документами</v>
          </cell>
          <cell r="AA7345" t="str">
            <v>Связь-банк</v>
          </cell>
          <cell r="AB7345" t="str">
            <v>Московская Биржа</v>
          </cell>
          <cell r="AC7345" t="str">
            <v>Биржевые облигации</v>
          </cell>
          <cell r="AD7345" t="str">
            <v>Публичное</v>
          </cell>
          <cell r="AE7345">
            <v>100</v>
          </cell>
          <cell r="AF7345">
            <v>0</v>
          </cell>
          <cell r="AG7345">
            <v>40095</v>
          </cell>
          <cell r="AH7345">
            <v>0</v>
          </cell>
          <cell r="AI7345">
            <v>0</v>
          </cell>
          <cell r="AJ7345">
            <v>0</v>
          </cell>
          <cell r="AK7345">
            <v>11405</v>
          </cell>
          <cell r="AL7345" t="str">
            <v/>
          </cell>
          <cell r="AM7345">
            <v>0</v>
          </cell>
          <cell r="AN7345">
            <v>4</v>
          </cell>
          <cell r="AO7345">
            <v>0</v>
          </cell>
          <cell r="AP7345" t="str">
            <v>Россия</v>
          </cell>
          <cell r="AQ7345">
            <v>0</v>
          </cell>
          <cell r="AR7345" t="str">
            <v>1000</v>
          </cell>
          <cell r="AS7345">
            <v>0</v>
          </cell>
          <cell r="AT7345">
            <v>298</v>
          </cell>
          <cell r="AU7345">
            <v>0</v>
          </cell>
          <cell r="AV7345">
            <v>0</v>
          </cell>
          <cell r="AW7345">
            <v>0</v>
          </cell>
          <cell r="AX7345">
            <v>0</v>
          </cell>
          <cell r="AY7345">
            <v>0</v>
          </cell>
          <cell r="AZ7345" t="str">
            <v/>
          </cell>
          <cell r="BA7345" t="str">
            <v/>
          </cell>
          <cell r="BB7345">
            <v>0</v>
          </cell>
          <cell r="BC7345">
            <v>0</v>
          </cell>
          <cell r="BD7345" t="str">
            <v/>
          </cell>
          <cell r="BE7345">
            <v>0</v>
          </cell>
          <cell r="BF7345">
            <v>0</v>
          </cell>
          <cell r="BG7345" t="str">
            <v/>
          </cell>
          <cell r="BH7345">
            <v>0</v>
          </cell>
          <cell r="BI7345">
            <v>0</v>
          </cell>
          <cell r="BJ7345" t="str">
            <v>01.04.2011/01.04.2011/-</v>
          </cell>
          <cell r="BK7345" t="str">
            <v/>
          </cell>
          <cell r="BL7345" t="str">
            <v/>
          </cell>
          <cell r="BM7345" t="str">
            <v/>
          </cell>
          <cell r="BN7345" t="str">
            <v/>
          </cell>
          <cell r="BO7345">
            <v>0</v>
          </cell>
          <cell r="BP7345">
            <v>0</v>
          </cell>
          <cell r="BQ7345" t="str">
            <v/>
          </cell>
          <cell r="BR7345" t="str">
            <v/>
          </cell>
          <cell r="BS7345" t="str">
            <v/>
          </cell>
          <cell r="BT7345" t="str">
            <v/>
          </cell>
        </row>
        <row r="7346">
          <cell r="B7346">
            <v>2308025192</v>
          </cell>
          <cell r="C7346" t="str">
            <v>1022301172112</v>
          </cell>
          <cell r="D7346" t="str">
            <v>RU000A0JQFT0</v>
          </cell>
          <cell r="E7346" t="str">
            <v>NR</v>
          </cell>
          <cell r="F7346" t="str">
            <v>Withdrawn</v>
          </cell>
          <cell r="G7346" t="str">
            <v>–</v>
          </cell>
          <cell r="H7346">
            <v>0</v>
          </cell>
          <cell r="I7346">
            <v>0</v>
          </cell>
          <cell r="J7346">
            <v>0</v>
          </cell>
          <cell r="K7346" t="str">
            <v>Ростелеком - Юг, БО-04</v>
          </cell>
          <cell r="L7346" t="str">
            <v>Связь и телекоммуникация</v>
          </cell>
          <cell r="M7346">
            <v>1000000000</v>
          </cell>
          <cell r="N7346" t="str">
            <v>RUB</v>
          </cell>
          <cell r="O7346" t="str">
            <v>Облигации</v>
          </cell>
          <cell r="P7346" t="str">
            <v>Аннулирована</v>
          </cell>
          <cell r="Q7346">
            <v>41200</v>
          </cell>
          <cell r="R7346" t="str">
            <v>4B02-04-00062-A</v>
          </cell>
          <cell r="S7346" t="str">
            <v>1000</v>
          </cell>
          <cell r="T7346" t="str">
            <v/>
          </cell>
          <cell r="U7346">
            <v>4</v>
          </cell>
          <cell r="V7346">
            <v>0</v>
          </cell>
          <cell r="W7346">
            <v>0</v>
          </cell>
          <cell r="X7346">
            <v>0</v>
          </cell>
          <cell r="Y7346">
            <v>0</v>
          </cell>
          <cell r="Z7346" t="str">
            <v/>
          </cell>
          <cell r="AA7346" t="str">
            <v>Связь-банк. Со-андеррайтеры - ИБ Открытие, Глобэксбанк, БК РЕГИОН, УК Достояние, ИГ КапиталЪ, Мегатрастойл, Промсвязьбанк, РОН-Инвест, Русский народный банк, Углеметбанк, Новикомбанк.</v>
          </cell>
          <cell r="AB7346" t="str">
            <v>Московская Биржа (Внесписочные ценные бумаги)</v>
          </cell>
          <cell r="AC7346" t="str">
            <v>Облигации конвертированы 01.04.2011 в облигации Ростелеком серии 14 (государственный регистрационный номер - 4-17-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6" t="str">
            <v>Публичное</v>
          </cell>
          <cell r="AE7346">
            <v>100</v>
          </cell>
          <cell r="AF7346">
            <v>0</v>
          </cell>
          <cell r="AG7346">
            <v>40095</v>
          </cell>
          <cell r="AH7346">
            <v>40108</v>
          </cell>
          <cell r="AI7346">
            <v>40108</v>
          </cell>
          <cell r="AJ7346">
            <v>40109</v>
          </cell>
          <cell r="AK7346">
            <v>11406</v>
          </cell>
          <cell r="AL7346" t="str">
            <v>RU000A0JQFT0</v>
          </cell>
          <cell r="AM7346">
            <v>0</v>
          </cell>
          <cell r="AN7346">
            <v>4</v>
          </cell>
          <cell r="AO7346">
            <v>0</v>
          </cell>
          <cell r="AP7346" t="str">
            <v>Россия</v>
          </cell>
          <cell r="AQ7346">
            <v>0</v>
          </cell>
          <cell r="AR7346" t="str">
            <v>0</v>
          </cell>
          <cell r="AS7346">
            <v>0</v>
          </cell>
          <cell r="AT7346">
            <v>298</v>
          </cell>
          <cell r="AU7346">
            <v>0</v>
          </cell>
          <cell r="AV7346" t="str">
            <v>Actual/365 (Actual/365F)</v>
          </cell>
          <cell r="AW7346">
            <v>0</v>
          </cell>
          <cell r="AX7346">
            <v>0</v>
          </cell>
          <cell r="AY7346">
            <v>40634</v>
          </cell>
          <cell r="AZ7346" t="str">
            <v/>
          </cell>
          <cell r="BA7346" t="str">
            <v/>
          </cell>
          <cell r="BB7346">
            <v>0</v>
          </cell>
          <cell r="BC7346">
            <v>0</v>
          </cell>
          <cell r="BD7346" t="str">
            <v/>
          </cell>
          <cell r="BE7346">
            <v>0</v>
          </cell>
          <cell r="BF7346">
            <v>0</v>
          </cell>
          <cell r="BG7346" t="str">
            <v/>
          </cell>
          <cell r="BH7346">
            <v>0</v>
          </cell>
          <cell r="BI7346">
            <v>0</v>
          </cell>
          <cell r="BJ7346" t="str">
            <v>01.04.2011/01.04.2011/-</v>
          </cell>
          <cell r="BK7346" t="str">
            <v/>
          </cell>
          <cell r="BL7346" t="str">
            <v/>
          </cell>
          <cell r="BM7346" t="str">
            <v/>
          </cell>
          <cell r="BN7346" t="str">
            <v/>
          </cell>
          <cell r="BO7346">
            <v>0</v>
          </cell>
          <cell r="BP7346">
            <v>0</v>
          </cell>
          <cell r="BQ7346" t="str">
            <v/>
          </cell>
          <cell r="BR7346" t="str">
            <v/>
          </cell>
          <cell r="BS7346" t="str">
            <v/>
          </cell>
          <cell r="BT7346" t="str">
            <v/>
          </cell>
        </row>
        <row r="7347">
          <cell r="B7347">
            <v>2308025192</v>
          </cell>
          <cell r="C7347" t="str">
            <v>1022301172112</v>
          </cell>
          <cell r="D7347" t="str">
            <v/>
          </cell>
          <cell r="E7347" t="str">
            <v>NR</v>
          </cell>
          <cell r="F7347" t="str">
            <v>Withdrawn</v>
          </cell>
          <cell r="G7347" t="str">
            <v>–</v>
          </cell>
          <cell r="H7347">
            <v>0</v>
          </cell>
          <cell r="I7347">
            <v>0</v>
          </cell>
          <cell r="J7347">
            <v>0</v>
          </cell>
          <cell r="K7347" t="str">
            <v>Ростелеком - Юг, БО-05</v>
          </cell>
          <cell r="L7347" t="str">
            <v>Связь и телекоммуникация</v>
          </cell>
          <cell r="M7347">
            <v>1000000000</v>
          </cell>
          <cell r="N7347" t="str">
            <v>RUB</v>
          </cell>
          <cell r="O7347" t="str">
            <v>Облигации</v>
          </cell>
          <cell r="P7347" t="str">
            <v>Аннулирована</v>
          </cell>
          <cell r="Q7347">
            <v>0</v>
          </cell>
          <cell r="R7347" t="str">
            <v>4B02-05-00062-A</v>
          </cell>
          <cell r="S7347" t="str">
            <v>1000</v>
          </cell>
          <cell r="T7347" t="str">
            <v/>
          </cell>
          <cell r="U7347">
            <v>4</v>
          </cell>
          <cell r="V7347">
            <v>0</v>
          </cell>
          <cell r="W7347">
            <v>0</v>
          </cell>
          <cell r="X7347">
            <v>0</v>
          </cell>
          <cell r="Y7347">
            <v>0</v>
          </cell>
          <cell r="Z7347" t="str">
            <v>в соответствии с эмиссионными документами</v>
          </cell>
          <cell r="AA7347" t="str">
            <v>Связь-банк</v>
          </cell>
          <cell r="AB7347" t="str">
            <v>Московская Биржа</v>
          </cell>
          <cell r="AC7347" t="str">
            <v>Биржевые облигации</v>
          </cell>
          <cell r="AD7347" t="str">
            <v>Публичное</v>
          </cell>
          <cell r="AE7347">
            <v>100</v>
          </cell>
          <cell r="AF7347">
            <v>0</v>
          </cell>
          <cell r="AG7347">
            <v>40095</v>
          </cell>
          <cell r="AH7347">
            <v>0</v>
          </cell>
          <cell r="AI7347">
            <v>0</v>
          </cell>
          <cell r="AJ7347">
            <v>0</v>
          </cell>
          <cell r="AK7347">
            <v>11407</v>
          </cell>
          <cell r="AL7347" t="str">
            <v/>
          </cell>
          <cell r="AM7347">
            <v>0</v>
          </cell>
          <cell r="AN7347">
            <v>4</v>
          </cell>
          <cell r="AO7347">
            <v>0</v>
          </cell>
          <cell r="AP7347" t="str">
            <v>Россия</v>
          </cell>
          <cell r="AQ7347">
            <v>0</v>
          </cell>
          <cell r="AR7347" t="str">
            <v>1000</v>
          </cell>
          <cell r="AS7347">
            <v>0</v>
          </cell>
          <cell r="AT7347">
            <v>298</v>
          </cell>
          <cell r="AU7347">
            <v>0</v>
          </cell>
          <cell r="AV7347">
            <v>0</v>
          </cell>
          <cell r="AW7347">
            <v>0</v>
          </cell>
          <cell r="AX7347">
            <v>0</v>
          </cell>
          <cell r="AY7347">
            <v>0</v>
          </cell>
          <cell r="AZ7347" t="str">
            <v/>
          </cell>
          <cell r="BA7347" t="str">
            <v/>
          </cell>
          <cell r="BB7347">
            <v>0</v>
          </cell>
          <cell r="BC7347">
            <v>0</v>
          </cell>
          <cell r="BD7347" t="str">
            <v/>
          </cell>
          <cell r="BE7347">
            <v>0</v>
          </cell>
          <cell r="BF7347">
            <v>0</v>
          </cell>
          <cell r="BG7347" t="str">
            <v/>
          </cell>
          <cell r="BH7347">
            <v>0</v>
          </cell>
          <cell r="BI7347">
            <v>0</v>
          </cell>
          <cell r="BJ7347" t="str">
            <v>01.04.2011/01.04.2011/-</v>
          </cell>
          <cell r="BK7347" t="str">
            <v/>
          </cell>
          <cell r="BL7347" t="str">
            <v/>
          </cell>
          <cell r="BM7347" t="str">
            <v/>
          </cell>
          <cell r="BN7347" t="str">
            <v/>
          </cell>
          <cell r="BO7347">
            <v>0</v>
          </cell>
          <cell r="BP7347">
            <v>0</v>
          </cell>
          <cell r="BQ7347" t="str">
            <v/>
          </cell>
          <cell r="BR7347" t="str">
            <v/>
          </cell>
          <cell r="BS7347" t="str">
            <v/>
          </cell>
          <cell r="BT7347" t="str">
            <v/>
          </cell>
        </row>
        <row r="7348">
          <cell r="B7348">
            <v>2308025192</v>
          </cell>
          <cell r="C7348" t="str">
            <v>1022301172112</v>
          </cell>
          <cell r="D7348" t="str">
            <v/>
          </cell>
          <cell r="E7348" t="str">
            <v>NR</v>
          </cell>
          <cell r="F7348" t="str">
            <v>Withdrawn</v>
          </cell>
          <cell r="G7348" t="str">
            <v>–</v>
          </cell>
          <cell r="H7348">
            <v>0</v>
          </cell>
          <cell r="I7348">
            <v>0</v>
          </cell>
          <cell r="J7348">
            <v>0</v>
          </cell>
          <cell r="K7348" t="str">
            <v>Ростелеком - Юг, БО-06</v>
          </cell>
          <cell r="L7348" t="str">
            <v>Связь и телекоммуникация</v>
          </cell>
          <cell r="M7348">
            <v>1000000000</v>
          </cell>
          <cell r="N7348" t="str">
            <v>RUB</v>
          </cell>
          <cell r="O7348" t="str">
            <v>Облигации</v>
          </cell>
          <cell r="P7348" t="str">
            <v>Аннулирована</v>
          </cell>
          <cell r="Q7348">
            <v>0</v>
          </cell>
          <cell r="R7348" t="str">
            <v>4B02-06-00062-A</v>
          </cell>
          <cell r="S7348" t="str">
            <v>1000</v>
          </cell>
          <cell r="T7348" t="str">
            <v/>
          </cell>
          <cell r="U7348">
            <v>4</v>
          </cell>
          <cell r="V7348">
            <v>0</v>
          </cell>
          <cell r="W7348">
            <v>0</v>
          </cell>
          <cell r="X7348">
            <v>0</v>
          </cell>
          <cell r="Y7348">
            <v>0</v>
          </cell>
          <cell r="Z7348" t="str">
            <v>в соответствии с эмиссионными документами</v>
          </cell>
          <cell r="AA7348" t="str">
            <v>Связь-банк</v>
          </cell>
          <cell r="AB7348" t="str">
            <v>Московская Биржа</v>
          </cell>
          <cell r="AC7348" t="str">
            <v>Биржевые облигации</v>
          </cell>
          <cell r="AD7348" t="str">
            <v>Публичное</v>
          </cell>
          <cell r="AE7348">
            <v>100</v>
          </cell>
          <cell r="AF7348">
            <v>0</v>
          </cell>
          <cell r="AG7348">
            <v>40095</v>
          </cell>
          <cell r="AH7348">
            <v>0</v>
          </cell>
          <cell r="AI7348">
            <v>0</v>
          </cell>
          <cell r="AJ7348">
            <v>0</v>
          </cell>
          <cell r="AK7348">
            <v>11408</v>
          </cell>
          <cell r="AL7348" t="str">
            <v/>
          </cell>
          <cell r="AM7348">
            <v>0</v>
          </cell>
          <cell r="AN7348">
            <v>4</v>
          </cell>
          <cell r="AO7348">
            <v>0</v>
          </cell>
          <cell r="AP7348" t="str">
            <v>Россия</v>
          </cell>
          <cell r="AQ7348">
            <v>0</v>
          </cell>
          <cell r="AR7348" t="str">
            <v>1000</v>
          </cell>
          <cell r="AS7348">
            <v>0</v>
          </cell>
          <cell r="AT7348">
            <v>298</v>
          </cell>
          <cell r="AU7348">
            <v>0</v>
          </cell>
          <cell r="AV7348">
            <v>0</v>
          </cell>
          <cell r="AW7348">
            <v>0</v>
          </cell>
          <cell r="AX7348">
            <v>0</v>
          </cell>
          <cell r="AY7348">
            <v>0</v>
          </cell>
          <cell r="AZ7348" t="str">
            <v/>
          </cell>
          <cell r="BA7348" t="str">
            <v/>
          </cell>
          <cell r="BB7348">
            <v>0</v>
          </cell>
          <cell r="BC7348">
            <v>0</v>
          </cell>
          <cell r="BD7348" t="str">
            <v/>
          </cell>
          <cell r="BE7348">
            <v>0</v>
          </cell>
          <cell r="BF7348">
            <v>0</v>
          </cell>
          <cell r="BG7348" t="str">
            <v/>
          </cell>
          <cell r="BH7348">
            <v>0</v>
          </cell>
          <cell r="BI7348">
            <v>0</v>
          </cell>
          <cell r="BJ7348" t="str">
            <v>01.04.2011/01.04.2011/-</v>
          </cell>
          <cell r="BK7348" t="str">
            <v/>
          </cell>
          <cell r="BL7348" t="str">
            <v/>
          </cell>
          <cell r="BM7348" t="str">
            <v/>
          </cell>
          <cell r="BN7348" t="str">
            <v/>
          </cell>
          <cell r="BO7348">
            <v>0</v>
          </cell>
          <cell r="BP7348">
            <v>0</v>
          </cell>
          <cell r="BQ7348" t="str">
            <v/>
          </cell>
          <cell r="BR7348" t="str">
            <v/>
          </cell>
          <cell r="BS7348" t="str">
            <v/>
          </cell>
          <cell r="BT7348" t="str">
            <v/>
          </cell>
        </row>
        <row r="7349">
          <cell r="B7349">
            <v>2308025192</v>
          </cell>
          <cell r="C7349" t="str">
            <v>1022301172112</v>
          </cell>
          <cell r="D7349" t="str">
            <v/>
          </cell>
          <cell r="E7349" t="str">
            <v>NR</v>
          </cell>
          <cell r="F7349" t="str">
            <v>Withdrawn</v>
          </cell>
          <cell r="G7349" t="str">
            <v>–</v>
          </cell>
          <cell r="H7349">
            <v>0</v>
          </cell>
          <cell r="I7349">
            <v>0</v>
          </cell>
          <cell r="J7349">
            <v>0</v>
          </cell>
          <cell r="K7349" t="str">
            <v>Ростелеком - Юг, БО-07</v>
          </cell>
          <cell r="L7349" t="str">
            <v>Связь и телекоммуникация</v>
          </cell>
          <cell r="M7349">
            <v>1000000000</v>
          </cell>
          <cell r="N7349" t="str">
            <v>RUB</v>
          </cell>
          <cell r="O7349" t="str">
            <v>Облигации</v>
          </cell>
          <cell r="P7349" t="str">
            <v>Аннулирована</v>
          </cell>
          <cell r="Q7349">
            <v>0</v>
          </cell>
          <cell r="R7349" t="str">
            <v>4B02-07-00062-A</v>
          </cell>
          <cell r="S7349" t="str">
            <v>1000</v>
          </cell>
          <cell r="T7349" t="str">
            <v/>
          </cell>
          <cell r="U7349">
            <v>4</v>
          </cell>
          <cell r="V7349">
            <v>0</v>
          </cell>
          <cell r="W7349">
            <v>0</v>
          </cell>
          <cell r="X7349">
            <v>0</v>
          </cell>
          <cell r="Y7349">
            <v>0</v>
          </cell>
          <cell r="Z7349" t="str">
            <v>в соответствии с эмиссионными документами</v>
          </cell>
          <cell r="AA7349" t="str">
            <v>Связь-банк</v>
          </cell>
          <cell r="AB7349" t="str">
            <v>Московская Биржа</v>
          </cell>
          <cell r="AC7349" t="str">
            <v>Биржевые облигации</v>
          </cell>
          <cell r="AD7349" t="str">
            <v>Публичное</v>
          </cell>
          <cell r="AE7349">
            <v>100</v>
          </cell>
          <cell r="AF7349">
            <v>0</v>
          </cell>
          <cell r="AG7349">
            <v>40095</v>
          </cell>
          <cell r="AH7349">
            <v>0</v>
          </cell>
          <cell r="AI7349">
            <v>0</v>
          </cell>
          <cell r="AJ7349">
            <v>0</v>
          </cell>
          <cell r="AK7349">
            <v>11410</v>
          </cell>
          <cell r="AL7349" t="str">
            <v/>
          </cell>
          <cell r="AM7349">
            <v>0</v>
          </cell>
          <cell r="AN7349">
            <v>4</v>
          </cell>
          <cell r="AO7349">
            <v>0</v>
          </cell>
          <cell r="AP7349" t="str">
            <v>Россия</v>
          </cell>
          <cell r="AQ7349">
            <v>0</v>
          </cell>
          <cell r="AR7349" t="str">
            <v>1000</v>
          </cell>
          <cell r="AS7349">
            <v>0</v>
          </cell>
          <cell r="AT7349">
            <v>298</v>
          </cell>
          <cell r="AU7349">
            <v>0</v>
          </cell>
          <cell r="AV7349">
            <v>0</v>
          </cell>
          <cell r="AW7349">
            <v>0</v>
          </cell>
          <cell r="AX7349">
            <v>0</v>
          </cell>
          <cell r="AY7349">
            <v>0</v>
          </cell>
          <cell r="AZ7349" t="str">
            <v/>
          </cell>
          <cell r="BA7349" t="str">
            <v/>
          </cell>
          <cell r="BB7349">
            <v>0</v>
          </cell>
          <cell r="BC7349">
            <v>0</v>
          </cell>
          <cell r="BD7349" t="str">
            <v/>
          </cell>
          <cell r="BE7349">
            <v>0</v>
          </cell>
          <cell r="BF7349">
            <v>0</v>
          </cell>
          <cell r="BG7349" t="str">
            <v/>
          </cell>
          <cell r="BH7349">
            <v>0</v>
          </cell>
          <cell r="BI7349">
            <v>0</v>
          </cell>
          <cell r="BJ7349" t="str">
            <v>01.04.2011/01.04.2011/-</v>
          </cell>
          <cell r="BK7349" t="str">
            <v/>
          </cell>
          <cell r="BL7349" t="str">
            <v/>
          </cell>
          <cell r="BM7349" t="str">
            <v/>
          </cell>
          <cell r="BN7349" t="str">
            <v/>
          </cell>
          <cell r="BO7349">
            <v>0</v>
          </cell>
          <cell r="BP7349">
            <v>0</v>
          </cell>
          <cell r="BQ7349" t="str">
            <v/>
          </cell>
          <cell r="BR7349" t="str">
            <v/>
          </cell>
          <cell r="BS7349" t="str">
            <v/>
          </cell>
          <cell r="BT7349" t="str">
            <v/>
          </cell>
        </row>
        <row r="7350">
          <cell r="B7350">
            <v>5407127828</v>
          </cell>
          <cell r="C7350" t="str">
            <v>1025403189778</v>
          </cell>
          <cell r="D7350" t="str">
            <v>RU0009701239</v>
          </cell>
          <cell r="E7350" t="str">
            <v>–</v>
          </cell>
          <cell r="F7350" t="str">
            <v>–</v>
          </cell>
          <cell r="G7350" t="str">
            <v>Withdrawn</v>
          </cell>
          <cell r="H7350">
            <v>0</v>
          </cell>
          <cell r="I7350">
            <v>0</v>
          </cell>
          <cell r="J7350">
            <v>0</v>
          </cell>
          <cell r="K7350" t="str">
            <v>Ростелеком-Сибирь, 03</v>
          </cell>
          <cell r="L7350" t="str">
            <v>Связь и телекоммуникация</v>
          </cell>
          <cell r="M7350">
            <v>1530000000</v>
          </cell>
          <cell r="N7350" t="str">
            <v>RUB</v>
          </cell>
          <cell r="O7350" t="str">
            <v>Облигации</v>
          </cell>
          <cell r="P7350" t="str">
            <v>Погашена</v>
          </cell>
          <cell r="Q7350">
            <v>38912</v>
          </cell>
          <cell r="R7350" t="str">
            <v>4-03-00195-A</v>
          </cell>
          <cell r="S7350" t="str">
            <v>1000</v>
          </cell>
          <cell r="T7350" t="str">
            <v/>
          </cell>
          <cell r="U7350">
            <v>2</v>
          </cell>
          <cell r="V7350">
            <v>0</v>
          </cell>
          <cell r="W7350">
            <v>0</v>
          </cell>
          <cell r="X7350">
            <v>0</v>
          </cell>
          <cell r="Y7350">
            <v>0</v>
          </cell>
          <cell r="Z7350" t="str">
            <v/>
          </cell>
          <cell r="AA7350" t="str">
            <v>Организатор, андеррайтер - Альфа-Банк.Андеррайтеры - Внешторгбанк, Гута-Банк, Лукойл-Резерв-инвест, МДМ-Банк</v>
          </cell>
          <cell r="AB7350" t="str">
            <v>Московская Биржа</v>
          </cell>
          <cell r="AC7350" t="str">
            <v>Конкурс по определению ставки купона.Финансовый консультант - ФФК.</v>
          </cell>
          <cell r="AD7350" t="str">
            <v>Публичное</v>
          </cell>
          <cell r="AE7350">
            <v>0</v>
          </cell>
          <cell r="AF7350">
            <v>0</v>
          </cell>
          <cell r="AG7350">
            <v>37799</v>
          </cell>
          <cell r="AH7350">
            <v>37820</v>
          </cell>
          <cell r="AI7350">
            <v>37820</v>
          </cell>
          <cell r="AJ7350">
            <v>37820</v>
          </cell>
          <cell r="AK7350">
            <v>626</v>
          </cell>
          <cell r="AL7350" t="str">
            <v/>
          </cell>
          <cell r="AM7350">
            <v>0</v>
          </cell>
          <cell r="AN7350">
            <v>4</v>
          </cell>
          <cell r="AO7350">
            <v>0</v>
          </cell>
          <cell r="AP7350" t="str">
            <v>Россия</v>
          </cell>
          <cell r="AQ7350">
            <v>0</v>
          </cell>
          <cell r="AR7350" t="str">
            <v>0</v>
          </cell>
          <cell r="AS7350">
            <v>0</v>
          </cell>
          <cell r="AT7350">
            <v>261</v>
          </cell>
          <cell r="AU7350">
            <v>0</v>
          </cell>
          <cell r="AV7350" t="str">
            <v>Actual/365 (Actual/365F)</v>
          </cell>
          <cell r="AW7350">
            <v>0</v>
          </cell>
          <cell r="AX7350">
            <v>0</v>
          </cell>
          <cell r="AY7350">
            <v>0</v>
          </cell>
          <cell r="AZ7350" t="str">
            <v/>
          </cell>
          <cell r="BA7350" t="str">
            <v/>
          </cell>
          <cell r="BB7350">
            <v>0</v>
          </cell>
          <cell r="BC7350">
            <v>0</v>
          </cell>
          <cell r="BD7350" t="str">
            <v/>
          </cell>
          <cell r="BE7350">
            <v>0</v>
          </cell>
          <cell r="BF7350">
            <v>0</v>
          </cell>
          <cell r="BG7350" t="str">
            <v/>
          </cell>
          <cell r="BH7350">
            <v>0</v>
          </cell>
          <cell r="BI7350">
            <v>0</v>
          </cell>
          <cell r="BJ7350" t="str">
            <v>-/-/04.04.2011</v>
          </cell>
          <cell r="BK7350" t="str">
            <v/>
          </cell>
          <cell r="BL7350" t="str">
            <v/>
          </cell>
          <cell r="BM7350" t="str">
            <v/>
          </cell>
          <cell r="BN7350" t="str">
            <v/>
          </cell>
          <cell r="BO7350">
            <v>0</v>
          </cell>
          <cell r="BP7350">
            <v>0</v>
          </cell>
          <cell r="BQ7350" t="str">
            <v/>
          </cell>
          <cell r="BR7350" t="str">
            <v/>
          </cell>
          <cell r="BS7350" t="str">
            <v/>
          </cell>
          <cell r="BT7350" t="str">
            <v/>
          </cell>
        </row>
        <row r="7351">
          <cell r="B7351">
            <v>5407127828</v>
          </cell>
          <cell r="C7351" t="str">
            <v>1025403189778</v>
          </cell>
          <cell r="D7351" t="str">
            <v>RU000A0BD2G6</v>
          </cell>
          <cell r="E7351" t="str">
            <v>–</v>
          </cell>
          <cell r="F7351" t="str">
            <v>–</v>
          </cell>
          <cell r="G7351" t="str">
            <v>Withdrawn</v>
          </cell>
          <cell r="H7351">
            <v>0</v>
          </cell>
          <cell r="I7351">
            <v>0</v>
          </cell>
          <cell r="J7351">
            <v>0</v>
          </cell>
          <cell r="K7351" t="str">
            <v>Ростелеком-Сибирь, 04</v>
          </cell>
          <cell r="L7351" t="str">
            <v>Связь и телекоммуникация</v>
          </cell>
          <cell r="M7351">
            <v>2000000000</v>
          </cell>
          <cell r="N7351" t="str">
            <v>RUB</v>
          </cell>
          <cell r="O7351" t="str">
            <v>Облигации</v>
          </cell>
          <cell r="P7351" t="str">
            <v>Погашена</v>
          </cell>
          <cell r="Q7351">
            <v>39268</v>
          </cell>
          <cell r="R7351" t="str">
            <v>4-04-00195-A</v>
          </cell>
          <cell r="S7351" t="str">
            <v>1000</v>
          </cell>
          <cell r="T7351" t="str">
            <v/>
          </cell>
          <cell r="U7351">
            <v>2</v>
          </cell>
          <cell r="V7351">
            <v>0</v>
          </cell>
          <cell r="W7351">
            <v>0</v>
          </cell>
          <cell r="X7351">
            <v>0</v>
          </cell>
          <cell r="Y7351">
            <v>0</v>
          </cell>
          <cell r="Z7351" t="str">
            <v>Условия эмиссии не предусматривают оферту на досрочный выкуп облигаций</v>
          </cell>
          <cell r="AA7351" t="str">
            <v>организатор: Промсвязьбанк андеррайтеры: Промсвязьбанк, ИБГ Никойл. Со-андеррайтеры - Газпромбанк,  Международный Московский банк, Банк Союз, Ренессанс Капитал</v>
          </cell>
          <cell r="AB7351" t="str">
            <v>Московская Биржа, РТС</v>
          </cell>
          <cell r="AC7351" t="str">
            <v>Поручителем по займу выступает ЗАО Енисейтелеком, которое является "дочерней" компанией эмитента. Cредства от размещения облигаций будут направлены на развитие существующих и приобретение новых телекоммуникационных мощностей, модернизацию оборудования, развитие новых видов услуг. Финансовый консультант - АВК</v>
          </cell>
          <cell r="AD7351" t="str">
            <v>Публичное</v>
          </cell>
          <cell r="AE7351">
            <v>0</v>
          </cell>
          <cell r="AF7351">
            <v>0</v>
          </cell>
          <cell r="AG7351">
            <v>38090</v>
          </cell>
          <cell r="AH7351">
            <v>38176</v>
          </cell>
          <cell r="AI7351">
            <v>38198</v>
          </cell>
          <cell r="AJ7351">
            <v>38176</v>
          </cell>
          <cell r="AK7351">
            <v>2292</v>
          </cell>
          <cell r="AL7351" t="str">
            <v>RU000A0BD2G6</v>
          </cell>
          <cell r="AM7351">
            <v>0</v>
          </cell>
          <cell r="AN7351">
            <v>4</v>
          </cell>
          <cell r="AO7351">
            <v>0</v>
          </cell>
          <cell r="AP7351" t="str">
            <v>Россия</v>
          </cell>
          <cell r="AQ7351">
            <v>0</v>
          </cell>
          <cell r="AR7351" t="str">
            <v>0</v>
          </cell>
          <cell r="AS7351">
            <v>0</v>
          </cell>
          <cell r="AT7351">
            <v>261</v>
          </cell>
          <cell r="AU7351">
            <v>0</v>
          </cell>
          <cell r="AV7351" t="str">
            <v>Actual/365 (Actual/365F)</v>
          </cell>
          <cell r="AW7351">
            <v>0</v>
          </cell>
          <cell r="AX7351">
            <v>0</v>
          </cell>
          <cell r="AY7351">
            <v>0</v>
          </cell>
          <cell r="AZ7351" t="str">
            <v/>
          </cell>
          <cell r="BA7351" t="str">
            <v/>
          </cell>
          <cell r="BB7351">
            <v>0</v>
          </cell>
          <cell r="BC7351">
            <v>0</v>
          </cell>
          <cell r="BD7351" t="str">
            <v/>
          </cell>
          <cell r="BE7351">
            <v>0</v>
          </cell>
          <cell r="BF7351">
            <v>0</v>
          </cell>
          <cell r="BG7351" t="str">
            <v/>
          </cell>
          <cell r="BH7351">
            <v>0</v>
          </cell>
          <cell r="BI7351">
            <v>0</v>
          </cell>
          <cell r="BJ7351" t="str">
            <v>-/-/04.04.2011</v>
          </cell>
          <cell r="BK7351" t="str">
            <v/>
          </cell>
          <cell r="BL7351" t="str">
            <v/>
          </cell>
          <cell r="BM7351" t="str">
            <v/>
          </cell>
          <cell r="BN7351" t="str">
            <v/>
          </cell>
          <cell r="BO7351">
            <v>0</v>
          </cell>
          <cell r="BP7351">
            <v>0</v>
          </cell>
          <cell r="BQ7351" t="str">
            <v/>
          </cell>
          <cell r="BR7351" t="str">
            <v/>
          </cell>
          <cell r="BS7351" t="str">
            <v/>
          </cell>
          <cell r="BT7351" t="str">
            <v/>
          </cell>
        </row>
        <row r="7352">
          <cell r="B7352">
            <v>5407127828</v>
          </cell>
          <cell r="C7352" t="str">
            <v>1025403189778</v>
          </cell>
          <cell r="D7352" t="str">
            <v>RU000A0D2PH4</v>
          </cell>
          <cell r="E7352" t="str">
            <v>–</v>
          </cell>
          <cell r="F7352" t="str">
            <v>–</v>
          </cell>
          <cell r="G7352" t="str">
            <v>Withdrawn</v>
          </cell>
          <cell r="H7352">
            <v>0</v>
          </cell>
          <cell r="I7352">
            <v>0</v>
          </cell>
          <cell r="J7352">
            <v>0</v>
          </cell>
          <cell r="K7352" t="str">
            <v>Ростелеком-Сибирь, 05</v>
          </cell>
          <cell r="L7352" t="str">
            <v>Связь и телекоммуникация</v>
          </cell>
          <cell r="M7352">
            <v>3000000000</v>
          </cell>
          <cell r="N7352" t="str">
            <v>RUB</v>
          </cell>
          <cell r="O7352" t="str">
            <v>Облигации</v>
          </cell>
          <cell r="P7352" t="str">
            <v>Погашена</v>
          </cell>
          <cell r="Q7352">
            <v>39563</v>
          </cell>
          <cell r="R7352" t="str">
            <v>4-05-00195-A</v>
          </cell>
          <cell r="S7352" t="str">
            <v>1000</v>
          </cell>
          <cell r="T7352" t="str">
            <v/>
          </cell>
          <cell r="U7352">
            <v>2</v>
          </cell>
          <cell r="V7352">
            <v>0</v>
          </cell>
          <cell r="W7352">
            <v>0</v>
          </cell>
          <cell r="X7352">
            <v>0</v>
          </cell>
          <cell r="Y7352">
            <v>0</v>
          </cell>
          <cell r="Z7352" t="str">
            <v/>
          </cell>
          <cell r="AA7352" t="str">
            <v>Организатор - Связь Банк, со-организатор - Промсвязьбанк. со-андеррайтеры - Внешторгбанк, Вэб-инвест банк, Банк Союз, Банк Москвы.</v>
          </cell>
          <cell r="AB7352" t="str">
            <v>Московская Биржа (А1), РТС</v>
          </cell>
          <cell r="AC7352" t="str">
            <v>Финансовый консультант - ФФК. Поручительство - ЗАО «Байкалвестком»</v>
          </cell>
          <cell r="AD7352" t="str">
            <v>Публичное</v>
          </cell>
          <cell r="AE7352">
            <v>100</v>
          </cell>
          <cell r="AF7352">
            <v>0</v>
          </cell>
          <cell r="AG7352">
            <v>38454</v>
          </cell>
          <cell r="AH7352">
            <v>38471</v>
          </cell>
          <cell r="AI7352">
            <v>38471</v>
          </cell>
          <cell r="AJ7352">
            <v>38471</v>
          </cell>
          <cell r="AK7352">
            <v>3070</v>
          </cell>
          <cell r="AL7352" t="str">
            <v>RU000A0D2PH4</v>
          </cell>
          <cell r="AM7352">
            <v>0</v>
          </cell>
          <cell r="AN7352">
            <v>4</v>
          </cell>
          <cell r="AO7352">
            <v>0</v>
          </cell>
          <cell r="AP7352" t="str">
            <v>Россия</v>
          </cell>
          <cell r="AQ7352">
            <v>0</v>
          </cell>
          <cell r="AR7352" t="str">
            <v>0</v>
          </cell>
          <cell r="AS7352">
            <v>0</v>
          </cell>
          <cell r="AT7352">
            <v>261</v>
          </cell>
          <cell r="AU7352">
            <v>0</v>
          </cell>
          <cell r="AV7352" t="str">
            <v>Actual/365 (Actual/365F)</v>
          </cell>
          <cell r="AW7352">
            <v>0</v>
          </cell>
          <cell r="AX7352">
            <v>0</v>
          </cell>
          <cell r="AY7352">
            <v>0</v>
          </cell>
          <cell r="AZ7352" t="str">
            <v/>
          </cell>
          <cell r="BA7352" t="str">
            <v/>
          </cell>
          <cell r="BB7352">
            <v>0</v>
          </cell>
          <cell r="BC7352">
            <v>0</v>
          </cell>
          <cell r="BD7352" t="str">
            <v/>
          </cell>
          <cell r="BE7352">
            <v>0</v>
          </cell>
          <cell r="BF7352">
            <v>0</v>
          </cell>
          <cell r="BG7352" t="str">
            <v/>
          </cell>
          <cell r="BH7352">
            <v>0</v>
          </cell>
          <cell r="BI7352">
            <v>0</v>
          </cell>
          <cell r="BJ7352" t="str">
            <v>-/-/04.04.2011</v>
          </cell>
          <cell r="BK7352" t="str">
            <v/>
          </cell>
          <cell r="BL7352" t="str">
            <v/>
          </cell>
          <cell r="BM7352" t="str">
            <v/>
          </cell>
          <cell r="BN7352" t="str">
            <v/>
          </cell>
          <cell r="BO7352">
            <v>0</v>
          </cell>
          <cell r="BP7352">
            <v>0</v>
          </cell>
          <cell r="BQ7352" t="str">
            <v/>
          </cell>
          <cell r="BR7352" t="str">
            <v/>
          </cell>
          <cell r="BS7352" t="str">
            <v/>
          </cell>
          <cell r="BT7352" t="str">
            <v/>
          </cell>
        </row>
        <row r="7353">
          <cell r="B7353">
            <v>5407127828</v>
          </cell>
          <cell r="C7353" t="str">
            <v>1025403189778</v>
          </cell>
          <cell r="D7353" t="str">
            <v>RU000A0GFZX9</v>
          </cell>
          <cell r="E7353" t="str">
            <v>–</v>
          </cell>
          <cell r="F7353" t="str">
            <v>–</v>
          </cell>
          <cell r="G7353" t="str">
            <v>Withdrawn</v>
          </cell>
          <cell r="H7353">
            <v>0</v>
          </cell>
          <cell r="I7353">
            <v>0</v>
          </cell>
          <cell r="J7353">
            <v>0</v>
          </cell>
          <cell r="K7353" t="str">
            <v>Ростелеком-Сибирь, 06</v>
          </cell>
          <cell r="L7353" t="str">
            <v>Связь и телекоммуникация</v>
          </cell>
          <cell r="M7353">
            <v>2000000000</v>
          </cell>
          <cell r="N7353" t="str">
            <v>RUB</v>
          </cell>
          <cell r="O7353" t="str">
            <v>Облигации</v>
          </cell>
          <cell r="P7353" t="str">
            <v>Погашена</v>
          </cell>
          <cell r="Q7353">
            <v>40437</v>
          </cell>
          <cell r="R7353" t="str">
            <v>4-06-00195-A</v>
          </cell>
          <cell r="S7353" t="str">
            <v>1000</v>
          </cell>
          <cell r="T7353" t="str">
            <v/>
          </cell>
          <cell r="U7353">
            <v>2</v>
          </cell>
          <cell r="V7353">
            <v>0</v>
          </cell>
          <cell r="W7353">
            <v>0</v>
          </cell>
          <cell r="X7353">
            <v>0</v>
          </cell>
          <cell r="Y7353">
            <v>0</v>
          </cell>
          <cell r="Z7353" t="str">
            <v>3 рабочий день с даты выплаты купонного дохода по шестому купону по цене номинала</v>
          </cell>
          <cell r="AA7353" t="str">
            <v>Организатор и андеррайтер - Связь-банк, со-организатор, андеррайтер - Промсвязьбанк. Банк СОЮЗ, Еврофинанс Моснарбанк, ММБ, ИК РЕГИОН, КИТ Финанс, Промышленно- строительный банк.</v>
          </cell>
          <cell r="AB7353" t="str">
            <v>Московская Биржа (А1), РТС</v>
          </cell>
          <cell r="AC7353" t="str">
            <v>Поручительство - Байкалвестком. Финансовый консультант - ФФК.</v>
          </cell>
          <cell r="AD7353" t="str">
            <v>Публичное</v>
          </cell>
          <cell r="AE7353">
            <v>100</v>
          </cell>
          <cell r="AF7353">
            <v>0</v>
          </cell>
          <cell r="AG7353">
            <v>38454</v>
          </cell>
          <cell r="AH7353">
            <v>38617</v>
          </cell>
          <cell r="AI7353">
            <v>38617</v>
          </cell>
          <cell r="AJ7353">
            <v>38617</v>
          </cell>
          <cell r="AK7353">
            <v>3071</v>
          </cell>
          <cell r="AL7353" t="str">
            <v>RU000A0GFZX9</v>
          </cell>
          <cell r="AM7353">
            <v>0</v>
          </cell>
          <cell r="AN7353">
            <v>4</v>
          </cell>
          <cell r="AO7353">
            <v>0</v>
          </cell>
          <cell r="AP7353" t="str">
            <v>Россия</v>
          </cell>
          <cell r="AQ7353">
            <v>0</v>
          </cell>
          <cell r="AR7353" t="str">
            <v>0</v>
          </cell>
          <cell r="AS7353">
            <v>0</v>
          </cell>
          <cell r="AT7353">
            <v>261</v>
          </cell>
          <cell r="AU7353">
            <v>0</v>
          </cell>
          <cell r="AV7353" t="str">
            <v>Actual/365 (Actual/365F)</v>
          </cell>
          <cell r="AW7353">
            <v>0</v>
          </cell>
          <cell r="AX7353">
            <v>0</v>
          </cell>
          <cell r="AY7353">
            <v>0</v>
          </cell>
          <cell r="AZ7353" t="str">
            <v/>
          </cell>
          <cell r="BA7353" t="str">
            <v/>
          </cell>
          <cell r="BB7353">
            <v>0</v>
          </cell>
          <cell r="BC7353">
            <v>0</v>
          </cell>
          <cell r="BD7353" t="str">
            <v/>
          </cell>
          <cell r="BE7353">
            <v>0</v>
          </cell>
          <cell r="BF7353">
            <v>0</v>
          </cell>
          <cell r="BG7353" t="str">
            <v/>
          </cell>
          <cell r="BH7353">
            <v>0</v>
          </cell>
          <cell r="BI7353">
            <v>0</v>
          </cell>
          <cell r="BJ7353" t="str">
            <v>-/-/04.04.2011</v>
          </cell>
          <cell r="BK7353" t="str">
            <v/>
          </cell>
          <cell r="BL7353" t="str">
            <v/>
          </cell>
          <cell r="BM7353" t="str">
            <v/>
          </cell>
          <cell r="BN7353" t="str">
            <v/>
          </cell>
          <cell r="BO7353">
            <v>0</v>
          </cell>
          <cell r="BP7353">
            <v>0</v>
          </cell>
          <cell r="BQ7353" t="str">
            <v/>
          </cell>
          <cell r="BR7353" t="str">
            <v/>
          </cell>
          <cell r="BS7353" t="str">
            <v/>
          </cell>
          <cell r="BT7353" t="str">
            <v/>
          </cell>
        </row>
        <row r="7354">
          <cell r="B7354">
            <v>5407127828</v>
          </cell>
          <cell r="C7354" t="str">
            <v>1025403189778</v>
          </cell>
          <cell r="D7354" t="str">
            <v>RU000A0GSX11</v>
          </cell>
          <cell r="E7354" t="str">
            <v>–</v>
          </cell>
          <cell r="F7354" t="str">
            <v>–</v>
          </cell>
          <cell r="G7354" t="str">
            <v>Withdrawn</v>
          </cell>
          <cell r="H7354">
            <v>0</v>
          </cell>
          <cell r="I7354">
            <v>0</v>
          </cell>
          <cell r="J7354">
            <v>0</v>
          </cell>
          <cell r="K7354" t="str">
            <v>Ростелеком-Сибирь, 07</v>
          </cell>
          <cell r="L7354" t="str">
            <v>Связь и телекоммуникация</v>
          </cell>
          <cell r="M7354">
            <v>2000000000</v>
          </cell>
          <cell r="N7354" t="str">
            <v>RUB</v>
          </cell>
          <cell r="O7354" t="str">
            <v>Облигации</v>
          </cell>
          <cell r="P7354" t="str">
            <v>Погашена</v>
          </cell>
          <cell r="Q7354">
            <v>39953</v>
          </cell>
          <cell r="R7354" t="str">
            <v>4-07-00195-A</v>
          </cell>
          <cell r="S7354" t="str">
            <v>1000</v>
          </cell>
          <cell r="T7354" t="str">
            <v/>
          </cell>
          <cell r="U7354">
            <v>2</v>
          </cell>
          <cell r="V7354">
            <v>0</v>
          </cell>
          <cell r="W7354">
            <v>0</v>
          </cell>
          <cell r="X7354">
            <v>0</v>
          </cell>
          <cell r="Y7354">
            <v>0</v>
          </cell>
          <cell r="Z7354" t="str">
            <v/>
          </cell>
          <cell r="AA7354" t="str">
            <v>Организатор - Связь Банк, Со-организатор - Промсвязьбанк. Со - андеррайтеры: Агропромкредит, Банк Москвы, Банк Союз,  Банк Зенит, Импэксбанк, КИТ Финанс, Русс-Инвест, Сбербанк России, ИБ Траст, Уралсиб</v>
          </cell>
          <cell r="AB7354" t="str">
            <v>Московская Биржа (А1)</v>
          </cell>
          <cell r="AC7354" t="str">
            <v>Поручительство - ЗАО Байкалвестком</v>
          </cell>
          <cell r="AD7354" t="str">
            <v>Публичное</v>
          </cell>
          <cell r="AE7354">
            <v>100</v>
          </cell>
          <cell r="AF7354">
            <v>0</v>
          </cell>
          <cell r="AG7354">
            <v>38834</v>
          </cell>
          <cell r="AH7354">
            <v>38861</v>
          </cell>
          <cell r="AI7354">
            <v>38861</v>
          </cell>
          <cell r="AJ7354">
            <v>38925</v>
          </cell>
          <cell r="AK7354">
            <v>5861</v>
          </cell>
          <cell r="AL7354" t="str">
            <v>RU000A0GSX11</v>
          </cell>
          <cell r="AM7354">
            <v>0</v>
          </cell>
          <cell r="AN7354">
            <v>4</v>
          </cell>
          <cell r="AO7354">
            <v>0</v>
          </cell>
          <cell r="AP7354" t="str">
            <v>Россия</v>
          </cell>
          <cell r="AQ7354">
            <v>0</v>
          </cell>
          <cell r="AR7354" t="str">
            <v>0</v>
          </cell>
          <cell r="AS7354">
            <v>0</v>
          </cell>
          <cell r="AT7354">
            <v>261</v>
          </cell>
          <cell r="AU7354">
            <v>0</v>
          </cell>
          <cell r="AV7354" t="str">
            <v>Actual/365 (Actual/365F)</v>
          </cell>
          <cell r="AW7354">
            <v>0</v>
          </cell>
          <cell r="AX7354">
            <v>0</v>
          </cell>
          <cell r="AY7354">
            <v>0</v>
          </cell>
          <cell r="AZ7354" t="str">
            <v/>
          </cell>
          <cell r="BA7354" t="str">
            <v/>
          </cell>
          <cell r="BB7354">
            <v>0</v>
          </cell>
          <cell r="BC7354">
            <v>0</v>
          </cell>
          <cell r="BD7354" t="str">
            <v/>
          </cell>
          <cell r="BE7354">
            <v>0</v>
          </cell>
          <cell r="BF7354">
            <v>0</v>
          </cell>
          <cell r="BG7354" t="str">
            <v/>
          </cell>
          <cell r="BH7354">
            <v>0</v>
          </cell>
          <cell r="BI7354">
            <v>0</v>
          </cell>
          <cell r="BJ7354" t="str">
            <v>-/-/04.04.2011</v>
          </cell>
          <cell r="BK7354" t="str">
            <v/>
          </cell>
          <cell r="BL7354" t="str">
            <v/>
          </cell>
          <cell r="BM7354" t="str">
            <v/>
          </cell>
          <cell r="BN7354" t="str">
            <v/>
          </cell>
          <cell r="BO7354">
            <v>0</v>
          </cell>
          <cell r="BP7354">
            <v>0</v>
          </cell>
          <cell r="BQ7354" t="str">
            <v/>
          </cell>
          <cell r="BR7354" t="str">
            <v/>
          </cell>
          <cell r="BS7354" t="str">
            <v/>
          </cell>
          <cell r="BT7354" t="str">
            <v/>
          </cell>
        </row>
        <row r="7355">
          <cell r="B7355">
            <v>5407127828</v>
          </cell>
          <cell r="C7355" t="str">
            <v>1025403189778</v>
          </cell>
          <cell r="D7355" t="str">
            <v>RU000A0JPY51</v>
          </cell>
          <cell r="E7355" t="str">
            <v>–</v>
          </cell>
          <cell r="F7355" t="str">
            <v>–</v>
          </cell>
          <cell r="G7355" t="str">
            <v>Withdrawn</v>
          </cell>
          <cell r="H7355">
            <v>0</v>
          </cell>
          <cell r="I7355">
            <v>0</v>
          </cell>
          <cell r="J7355">
            <v>0</v>
          </cell>
          <cell r="K7355" t="str">
            <v>Ростелеком-Сибирь, 08</v>
          </cell>
          <cell r="L7355" t="str">
            <v>Связь и телекоммуникация</v>
          </cell>
          <cell r="M7355">
            <v>2000000000</v>
          </cell>
          <cell r="N7355" t="str">
            <v>RUB</v>
          </cell>
          <cell r="O7355" t="str">
            <v>Облигации</v>
          </cell>
          <cell r="P7355" t="str">
            <v>Аннулирована</v>
          </cell>
          <cell r="Q7355">
            <v>41494</v>
          </cell>
          <cell r="R7355" t="str">
            <v>4-08-00195-A</v>
          </cell>
          <cell r="S7355" t="str">
            <v>1000</v>
          </cell>
          <cell r="T7355" t="str">
            <v/>
          </cell>
          <cell r="U7355">
            <v>2</v>
          </cell>
          <cell r="V7355">
            <v>0</v>
          </cell>
          <cell r="W7355">
            <v>0</v>
          </cell>
          <cell r="X7355">
            <v>0</v>
          </cell>
          <cell r="Y7355">
            <v>0</v>
          </cell>
          <cell r="Z7355" t="str">
            <v>5-й рабочий день с даты окончания 3 купона по номиналу</v>
          </cell>
          <cell r="AA7355" t="str">
            <v>организатор – Промсвязьбанк; ведущий соорганизатор – Банк Российский Кредит; соорганизаторы – Абсолют Банк, Внешпромбанк, Росбанк; соандеррайтеры – КИТ Финанс Инвестиционный Банк, М2М Прайвет Банк, Международный банк Санкт-Петербурга, УРАЛСИБ ФК, ЮниКредит Банк; участники размещения – Банк Санкт-Петербург, КапиталЪ ИГ, Банк Петрокоммерц, Райффайзенбанк.</v>
          </cell>
          <cell r="AB7355" t="str">
            <v>Московская Биржа (А1), RTS Board</v>
          </cell>
          <cell r="AC7355" t="str">
            <v>25.01.10 Агентом по оферте назначено ООО БК Регион. Облигации конвертированы 01.04.2011 в облигации Ростелеком серии 01 (государственный регистрационный номер - 4-04-00124-A от 15.02.2011) в связи с внесением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355" t="str">
            <v>Публичное</v>
          </cell>
          <cell r="AE7355">
            <v>100</v>
          </cell>
          <cell r="AF7355">
            <v>0</v>
          </cell>
          <cell r="AG7355">
            <v>39632</v>
          </cell>
          <cell r="AH7355">
            <v>39674</v>
          </cell>
          <cell r="AI7355">
            <v>39674</v>
          </cell>
          <cell r="AJ7355">
            <v>39710</v>
          </cell>
          <cell r="AK7355">
            <v>9524</v>
          </cell>
          <cell r="AL7355" t="str">
            <v>RU000A0JPY51</v>
          </cell>
          <cell r="AM7355">
            <v>0</v>
          </cell>
          <cell r="AN7355">
            <v>4</v>
          </cell>
          <cell r="AO7355">
            <v>0</v>
          </cell>
          <cell r="AP7355" t="str">
            <v>Россия</v>
          </cell>
          <cell r="AQ7355">
            <v>0</v>
          </cell>
          <cell r="AR7355" t="str">
            <v>1000</v>
          </cell>
          <cell r="AS7355">
            <v>0</v>
          </cell>
          <cell r="AT7355">
            <v>261</v>
          </cell>
          <cell r="AU7355">
            <v>0</v>
          </cell>
          <cell r="AV7355" t="str">
            <v>Actual/365 (Actual/365F)</v>
          </cell>
          <cell r="AW7355">
            <v>0</v>
          </cell>
          <cell r="AX7355">
            <v>0</v>
          </cell>
          <cell r="AY7355">
            <v>40634</v>
          </cell>
          <cell r="AZ7355" t="str">
            <v/>
          </cell>
          <cell r="BA7355" t="str">
            <v/>
          </cell>
          <cell r="BB7355">
            <v>0</v>
          </cell>
          <cell r="BC7355">
            <v>0</v>
          </cell>
          <cell r="BD7355" t="str">
            <v/>
          </cell>
          <cell r="BE7355">
            <v>0</v>
          </cell>
          <cell r="BF7355">
            <v>0</v>
          </cell>
          <cell r="BG7355" t="str">
            <v/>
          </cell>
          <cell r="BH7355">
            <v>0</v>
          </cell>
          <cell r="BI7355">
            <v>0</v>
          </cell>
          <cell r="BJ7355" t="str">
            <v>-/-/04.04.2011</v>
          </cell>
          <cell r="BK7355" t="str">
            <v/>
          </cell>
          <cell r="BL7355" t="str">
            <v/>
          </cell>
          <cell r="BM7355" t="str">
            <v/>
          </cell>
          <cell r="BN7355" t="str">
            <v/>
          </cell>
          <cell r="BO7355">
            <v>0</v>
          </cell>
          <cell r="BP7355">
            <v>0</v>
          </cell>
          <cell r="BQ7355" t="str">
            <v/>
          </cell>
          <cell r="BR7355" t="str">
            <v/>
          </cell>
          <cell r="BS7355" t="str">
            <v/>
          </cell>
          <cell r="BT7355" t="str">
            <v/>
          </cell>
        </row>
        <row r="7356">
          <cell r="B7356">
            <v>5407127828</v>
          </cell>
          <cell r="C7356" t="str">
            <v>1025403189778</v>
          </cell>
          <cell r="D7356" t="str">
            <v>XS0358740206</v>
          </cell>
          <cell r="E7356" t="str">
            <v>–</v>
          </cell>
          <cell r="F7356" t="str">
            <v>–</v>
          </cell>
          <cell r="G7356" t="str">
            <v>Withdrawn</v>
          </cell>
          <cell r="H7356">
            <v>0</v>
          </cell>
          <cell r="I7356">
            <v>0</v>
          </cell>
          <cell r="J7356">
            <v>0</v>
          </cell>
          <cell r="K7356" t="str">
            <v>Ростелеком-Сибирь, 7.70% 24apr2011, USD</v>
          </cell>
          <cell r="L7356" t="str">
            <v>Связь и телекоммуникация</v>
          </cell>
          <cell r="M7356">
            <v>90000000</v>
          </cell>
          <cell r="N7356" t="str">
            <v>USD</v>
          </cell>
          <cell r="O7356" t="str">
            <v>Еврооблигации</v>
          </cell>
          <cell r="P7356" t="str">
            <v>Погашена</v>
          </cell>
          <cell r="Q7356">
            <v>40657</v>
          </cell>
          <cell r="R7356" t="str">
            <v/>
          </cell>
          <cell r="S7356" t="str">
            <v>1000</v>
          </cell>
          <cell r="T7356" t="str">
            <v/>
          </cell>
          <cell r="U7356">
            <v>2</v>
          </cell>
          <cell r="V7356">
            <v>0</v>
          </cell>
          <cell r="W7356">
            <v>0</v>
          </cell>
          <cell r="X7356">
            <v>0</v>
          </cell>
          <cell r="Y7356">
            <v>0</v>
          </cell>
          <cell r="Z7356" t="str">
            <v>PUT 1.5Y</v>
          </cell>
          <cell r="AA7356" t="str">
            <v>Организатором выпуска является МДМ-Банк. Со-менеджером выпуска является Альфа Банк.</v>
          </cell>
          <cell r="AB7356" t="str">
            <v/>
          </cell>
          <cell r="AC7356" t="str">
            <v>Заемщик  Открытое акционерное общество «Сибирьтелеком»  Эмитент  Moscow River B.V. (Нидерланды)  Базовый актив Кредит, предоставляемый Moscow River B.V. ОАО «Сибирьтелеком»  Попечитель Deutsche Trustee Company Ltd.  Платежный агент Deutsche Bank, London Branch Ковенанты и события дефолта  1. Соотношение чистый долг/EBITDA не должно составлять более 3:12. Соотношение показателя EBITDA к процентным расходам должно быть не  менее 3,5:13. Ограничения на изменение контроля над Заемщиком 4. Ограничения залогов5. Ограничения на продажу активов6. Дивиденды не должны составлять более 75% консолидированной чистой прибыли7. Ограничения на сделки с аффилированными лицами8. Ограничения на реорганизацию9. Кросс-дефолт – 20 миллионов долларов США10.  Прочие ковенанты и события дефолта, стандартные для такого типа финансирования Выпуск размещен среди широкого круга инвесторов, около 52% приходится на иностранных инвесторов, оставшиеся 48% размещены в России. Инвесторы из Великобритании приобрели 38% выпуска, 12% размещено в Швейцарии, около 2% приходится на инвесторов из Азии и других стран Европы. В ходе маркетинга выпуска организатор получил 25 заявок общим объемом 130 млн долларов США.</v>
          </cell>
          <cell r="AD7356" t="str">
            <v>Частное</v>
          </cell>
          <cell r="AE7356">
            <v>97.87</v>
          </cell>
          <cell r="AF7356">
            <v>9.25</v>
          </cell>
          <cell r="AG7356">
            <v>0</v>
          </cell>
          <cell r="AH7356">
            <v>0</v>
          </cell>
          <cell r="AI7356">
            <v>39549</v>
          </cell>
          <cell r="AJ7356">
            <v>0</v>
          </cell>
          <cell r="AK7356">
            <v>9128</v>
          </cell>
          <cell r="AL7356">
            <v>0</v>
          </cell>
          <cell r="AM7356">
            <v>0</v>
          </cell>
          <cell r="AN7356">
            <v>4</v>
          </cell>
          <cell r="AO7356">
            <v>1000</v>
          </cell>
          <cell r="AP7356" t="str">
            <v>Россия</v>
          </cell>
          <cell r="AQ7356">
            <v>0</v>
          </cell>
          <cell r="AR7356" t="str">
            <v>0</v>
          </cell>
          <cell r="AS7356" t="str">
            <v>150000</v>
          </cell>
          <cell r="AT7356">
            <v>261</v>
          </cell>
          <cell r="AU7356">
            <v>0</v>
          </cell>
          <cell r="AV7356">
            <v>0</v>
          </cell>
          <cell r="AW7356" t="str">
            <v>Нидерланды</v>
          </cell>
          <cell r="AX7356" t="str">
            <v>Moscow River B.V.</v>
          </cell>
          <cell r="AY7356">
            <v>0</v>
          </cell>
          <cell r="AZ7356" t="str">
            <v/>
          </cell>
          <cell r="BA7356" t="str">
            <v/>
          </cell>
          <cell r="BB7356">
            <v>0</v>
          </cell>
          <cell r="BC7356">
            <v>0</v>
          </cell>
          <cell r="BD7356" t="str">
            <v/>
          </cell>
          <cell r="BE7356">
            <v>0</v>
          </cell>
          <cell r="BF7356">
            <v>0</v>
          </cell>
          <cell r="BG7356" t="str">
            <v/>
          </cell>
          <cell r="BH7356">
            <v>0</v>
          </cell>
          <cell r="BI7356">
            <v>0</v>
          </cell>
          <cell r="BJ7356" t="str">
            <v>-/-/04.04.2011</v>
          </cell>
          <cell r="BK7356" t="str">
            <v/>
          </cell>
          <cell r="BL7356" t="str">
            <v/>
          </cell>
          <cell r="BM7356" t="str">
            <v/>
          </cell>
          <cell r="BN7356" t="str">
            <v/>
          </cell>
          <cell r="BO7356">
            <v>0</v>
          </cell>
          <cell r="BP7356">
            <v>0</v>
          </cell>
          <cell r="BQ7356" t="str">
            <v/>
          </cell>
          <cell r="BR7356" t="str">
            <v/>
          </cell>
          <cell r="BS7356" t="str">
            <v/>
          </cell>
          <cell r="BT7356" t="str">
            <v/>
          </cell>
        </row>
        <row r="7357">
          <cell r="B7357">
            <v>5407127828</v>
          </cell>
          <cell r="C7357" t="str">
            <v>1025403189778</v>
          </cell>
          <cell r="D7357" t="str">
            <v/>
          </cell>
          <cell r="E7357" t="str">
            <v>–</v>
          </cell>
          <cell r="F7357" t="str">
            <v>–</v>
          </cell>
          <cell r="G7357" t="str">
            <v>Withdrawn</v>
          </cell>
          <cell r="H7357">
            <v>0</v>
          </cell>
          <cell r="I7357">
            <v>0</v>
          </cell>
          <cell r="J7357">
            <v>0</v>
          </cell>
          <cell r="K7357" t="str">
            <v>Ростелеком-Сибирь, БО-01</v>
          </cell>
          <cell r="L7357" t="str">
            <v>Связь и телекоммуникация</v>
          </cell>
          <cell r="M7357">
            <v>2000000000</v>
          </cell>
          <cell r="N7357" t="str">
            <v>RUB</v>
          </cell>
          <cell r="O7357" t="str">
            <v>Облигации</v>
          </cell>
          <cell r="P7357" t="str">
            <v>Аннулирована</v>
          </cell>
          <cell r="Q7357">
            <v>0</v>
          </cell>
          <cell r="R7357" t="str">
            <v>4B02-01-00195-A</v>
          </cell>
          <cell r="S7357" t="str">
            <v>1000</v>
          </cell>
          <cell r="T7357" t="str">
            <v/>
          </cell>
          <cell r="U7357">
            <v>2</v>
          </cell>
          <cell r="V7357">
            <v>0</v>
          </cell>
          <cell r="W7357">
            <v>0</v>
          </cell>
          <cell r="X7357">
            <v>0</v>
          </cell>
          <cell r="Y7357">
            <v>0</v>
          </cell>
          <cell r="Z7357" t="str">
            <v>в соответствии с эмиссионными документами по номиналу</v>
          </cell>
          <cell r="AA7357" t="str">
            <v>ОАО БАЛТИНВЕСТБАНК</v>
          </cell>
          <cell r="AB7357" t="str">
            <v>Московская Биржа</v>
          </cell>
          <cell r="AC7357" t="str">
            <v>Биржевые облигации</v>
          </cell>
          <cell r="AD7357" t="str">
            <v>Публичное</v>
          </cell>
          <cell r="AE7357">
            <v>100</v>
          </cell>
          <cell r="AF7357">
            <v>0</v>
          </cell>
          <cell r="AG7357">
            <v>39997</v>
          </cell>
          <cell r="AH7357">
            <v>0</v>
          </cell>
          <cell r="AI7357">
            <v>0</v>
          </cell>
          <cell r="AJ7357">
            <v>0</v>
          </cell>
          <cell r="AK7357">
            <v>11173</v>
          </cell>
          <cell r="AL7357" t="str">
            <v/>
          </cell>
          <cell r="AM7357">
            <v>0</v>
          </cell>
          <cell r="AN7357">
            <v>4</v>
          </cell>
          <cell r="AO7357">
            <v>0</v>
          </cell>
          <cell r="AP7357" t="str">
            <v>Россия</v>
          </cell>
          <cell r="AQ7357">
            <v>0</v>
          </cell>
          <cell r="AR7357" t="str">
            <v>1000</v>
          </cell>
          <cell r="AS7357">
            <v>0</v>
          </cell>
          <cell r="AT7357">
            <v>261</v>
          </cell>
          <cell r="AU7357">
            <v>0</v>
          </cell>
          <cell r="AV7357">
            <v>0</v>
          </cell>
          <cell r="AW7357">
            <v>0</v>
          </cell>
          <cell r="AX7357">
            <v>0</v>
          </cell>
          <cell r="AY7357">
            <v>0</v>
          </cell>
          <cell r="AZ7357" t="str">
            <v/>
          </cell>
          <cell r="BA7357" t="str">
            <v/>
          </cell>
          <cell r="BB7357">
            <v>0</v>
          </cell>
          <cell r="BC7357">
            <v>0</v>
          </cell>
          <cell r="BD7357" t="str">
            <v/>
          </cell>
          <cell r="BE7357">
            <v>0</v>
          </cell>
          <cell r="BF7357">
            <v>0</v>
          </cell>
          <cell r="BG7357" t="str">
            <v/>
          </cell>
          <cell r="BH7357">
            <v>0</v>
          </cell>
          <cell r="BI7357">
            <v>0</v>
          </cell>
          <cell r="BJ7357" t="str">
            <v>-/-/04.04.2011</v>
          </cell>
          <cell r="BK7357" t="str">
            <v/>
          </cell>
          <cell r="BL7357" t="str">
            <v/>
          </cell>
          <cell r="BM7357" t="str">
            <v/>
          </cell>
          <cell r="BN7357" t="str">
            <v/>
          </cell>
          <cell r="BO7357">
            <v>0</v>
          </cell>
          <cell r="BP7357">
            <v>0</v>
          </cell>
          <cell r="BQ7357" t="str">
            <v/>
          </cell>
          <cell r="BR7357" t="str">
            <v/>
          </cell>
          <cell r="BS7357" t="str">
            <v/>
          </cell>
          <cell r="BT7357" t="str">
            <v/>
          </cell>
        </row>
        <row r="7358">
          <cell r="B7358">
            <v>5407127828</v>
          </cell>
          <cell r="C7358" t="str">
            <v>1025403189778</v>
          </cell>
          <cell r="D7358" t="str">
            <v/>
          </cell>
          <cell r="E7358" t="str">
            <v>–</v>
          </cell>
          <cell r="F7358" t="str">
            <v>–</v>
          </cell>
          <cell r="G7358" t="str">
            <v>Withdrawn</v>
          </cell>
          <cell r="H7358">
            <v>0</v>
          </cell>
          <cell r="I7358">
            <v>0</v>
          </cell>
          <cell r="J7358">
            <v>0</v>
          </cell>
          <cell r="K7358" t="str">
            <v>Ростелеком-Сибирь, БО-02</v>
          </cell>
          <cell r="L7358" t="str">
            <v>Связь и телекоммуникация</v>
          </cell>
          <cell r="M7358">
            <v>1000000000</v>
          </cell>
          <cell r="N7358" t="str">
            <v>RUB</v>
          </cell>
          <cell r="O7358" t="str">
            <v>Облигации</v>
          </cell>
          <cell r="P7358" t="str">
            <v>Аннулирована</v>
          </cell>
          <cell r="Q7358">
            <v>0</v>
          </cell>
          <cell r="R7358" t="str">
            <v>4B02-02-00195-A</v>
          </cell>
          <cell r="S7358" t="str">
            <v>1000</v>
          </cell>
          <cell r="T7358" t="str">
            <v/>
          </cell>
          <cell r="U7358">
            <v>2</v>
          </cell>
          <cell r="V7358">
            <v>0</v>
          </cell>
          <cell r="W7358">
            <v>0</v>
          </cell>
          <cell r="X7358">
            <v>0</v>
          </cell>
          <cell r="Y7358">
            <v>0</v>
          </cell>
          <cell r="Z7358" t="str">
            <v>в соответствии с эмиссионными документами по номиналу</v>
          </cell>
          <cell r="AA7358" t="str">
            <v>ОАО БАЛТИНВЕСТБАНК</v>
          </cell>
          <cell r="AB7358" t="str">
            <v>Московская Биржа</v>
          </cell>
          <cell r="AC7358" t="str">
            <v>Биржевые облигации</v>
          </cell>
          <cell r="AD7358" t="str">
            <v>Публичное</v>
          </cell>
          <cell r="AE7358">
            <v>100</v>
          </cell>
          <cell r="AF7358">
            <v>0</v>
          </cell>
          <cell r="AG7358">
            <v>39997</v>
          </cell>
          <cell r="AH7358">
            <v>0</v>
          </cell>
          <cell r="AI7358">
            <v>0</v>
          </cell>
          <cell r="AJ7358">
            <v>0</v>
          </cell>
          <cell r="AK7358">
            <v>11174</v>
          </cell>
          <cell r="AL7358" t="str">
            <v/>
          </cell>
          <cell r="AM7358">
            <v>0</v>
          </cell>
          <cell r="AN7358">
            <v>4</v>
          </cell>
          <cell r="AO7358">
            <v>0</v>
          </cell>
          <cell r="AP7358" t="str">
            <v>Россия</v>
          </cell>
          <cell r="AQ7358">
            <v>0</v>
          </cell>
          <cell r="AR7358" t="str">
            <v>1000</v>
          </cell>
          <cell r="AS7358">
            <v>0</v>
          </cell>
          <cell r="AT7358">
            <v>261</v>
          </cell>
          <cell r="AU7358">
            <v>0</v>
          </cell>
          <cell r="AV7358">
            <v>0</v>
          </cell>
          <cell r="AW7358">
            <v>0</v>
          </cell>
          <cell r="AX7358">
            <v>0</v>
          </cell>
          <cell r="AY7358">
            <v>0</v>
          </cell>
          <cell r="AZ7358" t="str">
            <v/>
          </cell>
          <cell r="BA7358" t="str">
            <v/>
          </cell>
          <cell r="BB7358">
            <v>0</v>
          </cell>
          <cell r="BC7358">
            <v>0</v>
          </cell>
          <cell r="BD7358" t="str">
            <v/>
          </cell>
          <cell r="BE7358">
            <v>0</v>
          </cell>
          <cell r="BF7358">
            <v>0</v>
          </cell>
          <cell r="BG7358" t="str">
            <v/>
          </cell>
          <cell r="BH7358">
            <v>0</v>
          </cell>
          <cell r="BI7358">
            <v>0</v>
          </cell>
          <cell r="BJ7358" t="str">
            <v>-/-/04.04.2011</v>
          </cell>
          <cell r="BK7358" t="str">
            <v/>
          </cell>
          <cell r="BL7358" t="str">
            <v/>
          </cell>
          <cell r="BM7358" t="str">
            <v/>
          </cell>
          <cell r="BN7358" t="str">
            <v/>
          </cell>
          <cell r="BO7358">
            <v>0</v>
          </cell>
          <cell r="BP7358">
            <v>0</v>
          </cell>
          <cell r="BQ7358" t="str">
            <v/>
          </cell>
          <cell r="BR7358" t="str">
            <v/>
          </cell>
          <cell r="BS7358" t="str">
            <v/>
          </cell>
          <cell r="BT7358" t="str">
            <v/>
          </cell>
        </row>
        <row r="7359">
          <cell r="B7359">
            <v>5407127828</v>
          </cell>
          <cell r="C7359" t="str">
            <v>1025403189778</v>
          </cell>
          <cell r="D7359" t="str">
            <v/>
          </cell>
          <cell r="E7359" t="str">
            <v>–</v>
          </cell>
          <cell r="F7359" t="str">
            <v>–</v>
          </cell>
          <cell r="G7359" t="str">
            <v>Withdrawn</v>
          </cell>
          <cell r="H7359">
            <v>0</v>
          </cell>
          <cell r="I7359">
            <v>0</v>
          </cell>
          <cell r="J7359">
            <v>0</v>
          </cell>
          <cell r="K7359" t="str">
            <v>Ростелеком-Сибирь, БО-03</v>
          </cell>
          <cell r="L7359" t="str">
            <v>Связь и телекоммуникация</v>
          </cell>
          <cell r="M7359">
            <v>1000000000</v>
          </cell>
          <cell r="N7359" t="str">
            <v>RUB</v>
          </cell>
          <cell r="O7359" t="str">
            <v>Облигации</v>
          </cell>
          <cell r="P7359" t="str">
            <v>Аннулирована</v>
          </cell>
          <cell r="Q7359">
            <v>0</v>
          </cell>
          <cell r="R7359" t="str">
            <v>4B02-03-00195-A</v>
          </cell>
          <cell r="S7359" t="str">
            <v>1000</v>
          </cell>
          <cell r="T7359" t="str">
            <v/>
          </cell>
          <cell r="U7359">
            <v>2</v>
          </cell>
          <cell r="V7359">
            <v>0</v>
          </cell>
          <cell r="W7359">
            <v>0</v>
          </cell>
          <cell r="X7359">
            <v>0</v>
          </cell>
          <cell r="Y7359">
            <v>0</v>
          </cell>
          <cell r="Z7359" t="str">
            <v>в соответствии с эмиссионными документами по номиналу</v>
          </cell>
          <cell r="AA7359" t="str">
            <v>ОАО БАЛТИНВЕСТБАНК</v>
          </cell>
          <cell r="AB7359" t="str">
            <v>Московская Биржа</v>
          </cell>
          <cell r="AC7359" t="str">
            <v>Биржевые облигации. Срок обращения - 400 дней</v>
          </cell>
          <cell r="AD7359" t="str">
            <v>Публичное</v>
          </cell>
          <cell r="AE7359">
            <v>100</v>
          </cell>
          <cell r="AF7359">
            <v>0</v>
          </cell>
          <cell r="AG7359">
            <v>39997</v>
          </cell>
          <cell r="AH7359">
            <v>0</v>
          </cell>
          <cell r="AI7359">
            <v>0</v>
          </cell>
          <cell r="AJ7359">
            <v>0</v>
          </cell>
          <cell r="AK7359">
            <v>11175</v>
          </cell>
          <cell r="AL7359" t="str">
            <v/>
          </cell>
          <cell r="AM7359">
            <v>0</v>
          </cell>
          <cell r="AN7359">
            <v>4</v>
          </cell>
          <cell r="AO7359">
            <v>0</v>
          </cell>
          <cell r="AP7359" t="str">
            <v>Россия</v>
          </cell>
          <cell r="AQ7359">
            <v>0</v>
          </cell>
          <cell r="AR7359" t="str">
            <v>1000</v>
          </cell>
          <cell r="AS7359">
            <v>0</v>
          </cell>
          <cell r="AT7359">
            <v>261</v>
          </cell>
          <cell r="AU7359">
            <v>0</v>
          </cell>
          <cell r="AV7359">
            <v>0</v>
          </cell>
          <cell r="AW7359">
            <v>0</v>
          </cell>
          <cell r="AX7359">
            <v>0</v>
          </cell>
          <cell r="AY7359">
            <v>0</v>
          </cell>
          <cell r="AZ7359" t="str">
            <v/>
          </cell>
          <cell r="BA7359" t="str">
            <v/>
          </cell>
          <cell r="BB7359">
            <v>0</v>
          </cell>
          <cell r="BC7359">
            <v>0</v>
          </cell>
          <cell r="BD7359" t="str">
            <v/>
          </cell>
          <cell r="BE7359">
            <v>0</v>
          </cell>
          <cell r="BF7359">
            <v>0</v>
          </cell>
          <cell r="BG7359" t="str">
            <v/>
          </cell>
          <cell r="BH7359">
            <v>0</v>
          </cell>
          <cell r="BI7359">
            <v>0</v>
          </cell>
          <cell r="BJ7359" t="str">
            <v>-/-/04.04.2011</v>
          </cell>
          <cell r="BK7359" t="str">
            <v/>
          </cell>
          <cell r="BL7359" t="str">
            <v/>
          </cell>
          <cell r="BM7359" t="str">
            <v/>
          </cell>
          <cell r="BN7359" t="str">
            <v/>
          </cell>
          <cell r="BO7359">
            <v>0</v>
          </cell>
          <cell r="BP7359">
            <v>0</v>
          </cell>
          <cell r="BQ7359" t="str">
            <v/>
          </cell>
          <cell r="BR7359" t="str">
            <v/>
          </cell>
          <cell r="BS7359" t="str">
            <v/>
          </cell>
          <cell r="BT7359" t="str">
            <v/>
          </cell>
        </row>
        <row r="7360">
          <cell r="B7360">
            <v>5407127828</v>
          </cell>
          <cell r="C7360" t="str">
            <v>1025403189778</v>
          </cell>
          <cell r="D7360" t="str">
            <v/>
          </cell>
          <cell r="E7360" t="str">
            <v>–</v>
          </cell>
          <cell r="F7360" t="str">
            <v>–</v>
          </cell>
          <cell r="G7360" t="str">
            <v>Withdrawn</v>
          </cell>
          <cell r="H7360">
            <v>0</v>
          </cell>
          <cell r="I7360">
            <v>0</v>
          </cell>
          <cell r="J7360">
            <v>0</v>
          </cell>
          <cell r="K7360" t="str">
            <v>Ростелеком-Сибирь, БО-04</v>
          </cell>
          <cell r="L7360" t="str">
            <v>Связь и телекоммуникация</v>
          </cell>
          <cell r="M7360">
            <v>2000000000</v>
          </cell>
          <cell r="N7360" t="str">
            <v>RUB</v>
          </cell>
          <cell r="O7360" t="str">
            <v>Облигации</v>
          </cell>
          <cell r="P7360" t="str">
            <v>Аннулирована</v>
          </cell>
          <cell r="Q7360">
            <v>0</v>
          </cell>
          <cell r="R7360" t="str">
            <v>4B02-04-00195-A</v>
          </cell>
          <cell r="S7360" t="str">
            <v>1000</v>
          </cell>
          <cell r="T7360" t="str">
            <v/>
          </cell>
          <cell r="U7360">
            <v>0</v>
          </cell>
          <cell r="V7360">
            <v>0</v>
          </cell>
          <cell r="W7360">
            <v>0</v>
          </cell>
          <cell r="X7360">
            <v>0</v>
          </cell>
          <cell r="Y7360">
            <v>0</v>
          </cell>
          <cell r="Z7360" t="str">
            <v/>
          </cell>
          <cell r="AA7360" t="str">
            <v>Организатор - ТрансКредитБанк (ОАО)</v>
          </cell>
          <cell r="AB7360" t="str">
            <v/>
          </cell>
          <cell r="AC7360" t="str">
            <v>биржевые облигации</v>
          </cell>
          <cell r="AD7360" t="str">
            <v>Публичное</v>
          </cell>
          <cell r="AE7360">
            <v>100</v>
          </cell>
          <cell r="AF7360">
            <v>0</v>
          </cell>
          <cell r="AG7360">
            <v>40364</v>
          </cell>
          <cell r="AH7360">
            <v>0</v>
          </cell>
          <cell r="AI7360">
            <v>0</v>
          </cell>
          <cell r="AJ7360">
            <v>0</v>
          </cell>
          <cell r="AK7360">
            <v>12852</v>
          </cell>
          <cell r="AL7360">
            <v>0</v>
          </cell>
          <cell r="AM7360">
            <v>0</v>
          </cell>
          <cell r="AN7360">
            <v>4</v>
          </cell>
          <cell r="AO7360">
            <v>0</v>
          </cell>
          <cell r="AP7360" t="str">
            <v>Россия</v>
          </cell>
          <cell r="AQ7360">
            <v>0</v>
          </cell>
          <cell r="AR7360" t="str">
            <v>1000</v>
          </cell>
          <cell r="AS7360">
            <v>0</v>
          </cell>
          <cell r="AT7360">
            <v>261</v>
          </cell>
          <cell r="AU7360">
            <v>0</v>
          </cell>
          <cell r="AV7360">
            <v>0</v>
          </cell>
          <cell r="AW7360">
            <v>0</v>
          </cell>
          <cell r="AX7360">
            <v>0</v>
          </cell>
          <cell r="AY7360">
            <v>0</v>
          </cell>
          <cell r="AZ7360" t="str">
            <v/>
          </cell>
          <cell r="BA7360" t="str">
            <v/>
          </cell>
          <cell r="BB7360">
            <v>0</v>
          </cell>
          <cell r="BC7360">
            <v>0</v>
          </cell>
          <cell r="BD7360" t="str">
            <v/>
          </cell>
          <cell r="BE7360">
            <v>0</v>
          </cell>
          <cell r="BF7360">
            <v>0</v>
          </cell>
          <cell r="BG7360" t="str">
            <v/>
          </cell>
          <cell r="BH7360">
            <v>0</v>
          </cell>
          <cell r="BI7360">
            <v>0</v>
          </cell>
          <cell r="BJ7360" t="str">
            <v>-/-/04.04.2011</v>
          </cell>
          <cell r="BK7360" t="str">
            <v/>
          </cell>
          <cell r="BL7360" t="str">
            <v/>
          </cell>
          <cell r="BM7360" t="str">
            <v/>
          </cell>
          <cell r="BN7360" t="str">
            <v/>
          </cell>
          <cell r="BO7360">
            <v>0</v>
          </cell>
          <cell r="BP7360">
            <v>0</v>
          </cell>
          <cell r="BQ7360" t="str">
            <v/>
          </cell>
          <cell r="BR7360" t="str">
            <v/>
          </cell>
          <cell r="BS7360" t="str">
            <v/>
          </cell>
          <cell r="BT7360" t="str">
            <v/>
          </cell>
        </row>
        <row r="7361">
          <cell r="B7361">
            <v>5407127828</v>
          </cell>
          <cell r="C7361" t="str">
            <v>1025403189778</v>
          </cell>
          <cell r="D7361" t="str">
            <v/>
          </cell>
          <cell r="E7361" t="str">
            <v>–</v>
          </cell>
          <cell r="F7361" t="str">
            <v>–</v>
          </cell>
          <cell r="G7361" t="str">
            <v>Withdrawn</v>
          </cell>
          <cell r="H7361">
            <v>0</v>
          </cell>
          <cell r="I7361">
            <v>0</v>
          </cell>
          <cell r="J7361">
            <v>0</v>
          </cell>
          <cell r="K7361" t="str">
            <v>Ростелеком-Сибирь, БО-05</v>
          </cell>
          <cell r="L7361" t="str">
            <v>Связь и телекоммуникация</v>
          </cell>
          <cell r="M7361">
            <v>2000000000</v>
          </cell>
          <cell r="N7361" t="str">
            <v>RUB</v>
          </cell>
          <cell r="O7361" t="str">
            <v>Облигации</v>
          </cell>
          <cell r="P7361" t="str">
            <v>Аннулирована</v>
          </cell>
          <cell r="Q7361">
            <v>0</v>
          </cell>
          <cell r="R7361" t="str">
            <v>4B02-05-00195-A</v>
          </cell>
          <cell r="S7361" t="str">
            <v>1000</v>
          </cell>
          <cell r="T7361" t="str">
            <v/>
          </cell>
          <cell r="U7361">
            <v>0</v>
          </cell>
          <cell r="V7361">
            <v>0</v>
          </cell>
          <cell r="W7361">
            <v>0</v>
          </cell>
          <cell r="X7361">
            <v>0</v>
          </cell>
          <cell r="Y7361">
            <v>0</v>
          </cell>
          <cell r="Z7361" t="str">
            <v/>
          </cell>
          <cell r="AA7361" t="str">
            <v>Организатор - ТрансКредитБанк</v>
          </cell>
          <cell r="AB7361" t="str">
            <v/>
          </cell>
          <cell r="AC7361" t="str">
            <v>биржевые облигации</v>
          </cell>
          <cell r="AD7361" t="str">
            <v>Публичное</v>
          </cell>
          <cell r="AE7361">
            <v>100</v>
          </cell>
          <cell r="AF7361">
            <v>0</v>
          </cell>
          <cell r="AG7361">
            <v>40364</v>
          </cell>
          <cell r="AH7361">
            <v>0</v>
          </cell>
          <cell r="AI7361">
            <v>0</v>
          </cell>
          <cell r="AJ7361">
            <v>0</v>
          </cell>
          <cell r="AK7361">
            <v>12853</v>
          </cell>
          <cell r="AL7361">
            <v>0</v>
          </cell>
          <cell r="AM7361">
            <v>0</v>
          </cell>
          <cell r="AN7361">
            <v>4</v>
          </cell>
          <cell r="AO7361">
            <v>0</v>
          </cell>
          <cell r="AP7361" t="str">
            <v>Россия</v>
          </cell>
          <cell r="AQ7361">
            <v>0</v>
          </cell>
          <cell r="AR7361" t="str">
            <v>1000</v>
          </cell>
          <cell r="AS7361">
            <v>0</v>
          </cell>
          <cell r="AT7361">
            <v>261</v>
          </cell>
          <cell r="AU7361">
            <v>0</v>
          </cell>
          <cell r="AV7361">
            <v>0</v>
          </cell>
          <cell r="AW7361">
            <v>0</v>
          </cell>
          <cell r="AX7361">
            <v>0</v>
          </cell>
          <cell r="AY7361">
            <v>0</v>
          </cell>
          <cell r="AZ7361" t="str">
            <v/>
          </cell>
          <cell r="BA7361" t="str">
            <v/>
          </cell>
          <cell r="BB7361">
            <v>0</v>
          </cell>
          <cell r="BC7361">
            <v>0</v>
          </cell>
          <cell r="BD7361" t="str">
            <v/>
          </cell>
          <cell r="BE7361">
            <v>0</v>
          </cell>
          <cell r="BF7361">
            <v>0</v>
          </cell>
          <cell r="BG7361" t="str">
            <v/>
          </cell>
          <cell r="BH7361">
            <v>0</v>
          </cell>
          <cell r="BI7361">
            <v>0</v>
          </cell>
          <cell r="BJ7361" t="str">
            <v>-/-/04.04.2011</v>
          </cell>
          <cell r="BK7361" t="str">
            <v/>
          </cell>
          <cell r="BL7361" t="str">
            <v/>
          </cell>
          <cell r="BM7361" t="str">
            <v/>
          </cell>
          <cell r="BN7361" t="str">
            <v/>
          </cell>
          <cell r="BO7361">
            <v>0</v>
          </cell>
          <cell r="BP7361">
            <v>0</v>
          </cell>
          <cell r="BQ7361" t="str">
            <v/>
          </cell>
          <cell r="BR7361" t="str">
            <v/>
          </cell>
          <cell r="BS7361" t="str">
            <v/>
          </cell>
          <cell r="BT7361" t="str">
            <v/>
          </cell>
        </row>
        <row r="7362">
          <cell r="B7362">
            <v>5407127828</v>
          </cell>
          <cell r="C7362" t="str">
            <v>1025403189778</v>
          </cell>
          <cell r="D7362" t="str">
            <v/>
          </cell>
          <cell r="E7362" t="str">
            <v>–</v>
          </cell>
          <cell r="F7362" t="str">
            <v>–</v>
          </cell>
          <cell r="G7362" t="str">
            <v>Withdrawn</v>
          </cell>
          <cell r="H7362">
            <v>0</v>
          </cell>
          <cell r="I7362">
            <v>0</v>
          </cell>
          <cell r="J7362">
            <v>0</v>
          </cell>
          <cell r="K7362" t="str">
            <v>Ростелеком-Сибирь, БО-06</v>
          </cell>
          <cell r="L7362" t="str">
            <v>Связь и телекоммуникация</v>
          </cell>
          <cell r="M7362">
            <v>2000000000</v>
          </cell>
          <cell r="N7362" t="str">
            <v>RUB</v>
          </cell>
          <cell r="O7362" t="str">
            <v>Облигации</v>
          </cell>
          <cell r="P7362" t="str">
            <v>Аннулирована</v>
          </cell>
          <cell r="Q7362">
            <v>0</v>
          </cell>
          <cell r="R7362" t="str">
            <v>4B02-06-00195-A</v>
          </cell>
          <cell r="S7362" t="str">
            <v>1000</v>
          </cell>
          <cell r="T7362" t="str">
            <v/>
          </cell>
          <cell r="U7362">
            <v>0</v>
          </cell>
          <cell r="V7362">
            <v>0</v>
          </cell>
          <cell r="W7362">
            <v>0</v>
          </cell>
          <cell r="X7362">
            <v>0</v>
          </cell>
          <cell r="Y7362">
            <v>0</v>
          </cell>
          <cell r="Z7362" t="str">
            <v/>
          </cell>
          <cell r="AA7362" t="str">
            <v>Организатор - ТрансКредитБанк</v>
          </cell>
          <cell r="AB7362" t="str">
            <v/>
          </cell>
          <cell r="AC7362" t="str">
            <v>биржевые облигации</v>
          </cell>
          <cell r="AD7362" t="str">
            <v>Публичное</v>
          </cell>
          <cell r="AE7362">
            <v>100</v>
          </cell>
          <cell r="AF7362">
            <v>0</v>
          </cell>
          <cell r="AG7362">
            <v>40364</v>
          </cell>
          <cell r="AH7362">
            <v>0</v>
          </cell>
          <cell r="AI7362">
            <v>0</v>
          </cell>
          <cell r="AJ7362">
            <v>0</v>
          </cell>
          <cell r="AK7362">
            <v>12854</v>
          </cell>
          <cell r="AL7362">
            <v>0</v>
          </cell>
          <cell r="AM7362">
            <v>0</v>
          </cell>
          <cell r="AN7362">
            <v>4</v>
          </cell>
          <cell r="AO7362">
            <v>0</v>
          </cell>
          <cell r="AP7362" t="str">
            <v>Россия</v>
          </cell>
          <cell r="AQ7362">
            <v>0</v>
          </cell>
          <cell r="AR7362" t="str">
            <v>1000</v>
          </cell>
          <cell r="AS7362">
            <v>0</v>
          </cell>
          <cell r="AT7362">
            <v>261</v>
          </cell>
          <cell r="AU7362">
            <v>0</v>
          </cell>
          <cell r="AV7362">
            <v>0</v>
          </cell>
          <cell r="AW7362">
            <v>0</v>
          </cell>
          <cell r="AX7362">
            <v>0</v>
          </cell>
          <cell r="AY7362">
            <v>0</v>
          </cell>
          <cell r="AZ7362" t="str">
            <v/>
          </cell>
          <cell r="BA7362" t="str">
            <v/>
          </cell>
          <cell r="BB7362">
            <v>0</v>
          </cell>
          <cell r="BC7362">
            <v>0</v>
          </cell>
          <cell r="BD7362" t="str">
            <v/>
          </cell>
          <cell r="BE7362">
            <v>0</v>
          </cell>
          <cell r="BF7362">
            <v>0</v>
          </cell>
          <cell r="BG7362" t="str">
            <v/>
          </cell>
          <cell r="BH7362">
            <v>0</v>
          </cell>
          <cell r="BI7362">
            <v>0</v>
          </cell>
          <cell r="BJ7362" t="str">
            <v>-/-/04.04.2011</v>
          </cell>
          <cell r="BK7362" t="str">
            <v/>
          </cell>
          <cell r="BL7362" t="str">
            <v/>
          </cell>
          <cell r="BM7362" t="str">
            <v/>
          </cell>
          <cell r="BN7362" t="str">
            <v/>
          </cell>
          <cell r="BO7362">
            <v>0</v>
          </cell>
          <cell r="BP7362">
            <v>0</v>
          </cell>
          <cell r="BQ7362" t="str">
            <v/>
          </cell>
          <cell r="BR7362" t="str">
            <v/>
          </cell>
          <cell r="BS7362" t="str">
            <v/>
          </cell>
          <cell r="BT7362" t="str">
            <v/>
          </cell>
        </row>
        <row r="7363">
          <cell r="B7363">
            <v>5407127828</v>
          </cell>
          <cell r="C7363" t="str">
            <v>1025403189778</v>
          </cell>
          <cell r="D7363" t="str">
            <v/>
          </cell>
          <cell r="E7363" t="str">
            <v>–</v>
          </cell>
          <cell r="F7363" t="str">
            <v>–</v>
          </cell>
          <cell r="G7363" t="str">
            <v>Withdrawn</v>
          </cell>
          <cell r="H7363">
            <v>0</v>
          </cell>
          <cell r="I7363">
            <v>0</v>
          </cell>
          <cell r="J7363">
            <v>0</v>
          </cell>
          <cell r="K7363" t="str">
            <v>Ростелеком-Сибирь, БО-07</v>
          </cell>
          <cell r="L7363" t="str">
            <v>Связь и телекоммуникация</v>
          </cell>
          <cell r="M7363">
            <v>1000000000</v>
          </cell>
          <cell r="N7363" t="str">
            <v>RUB</v>
          </cell>
          <cell r="O7363" t="str">
            <v>Облигации</v>
          </cell>
          <cell r="P7363" t="str">
            <v>Аннулирована</v>
          </cell>
          <cell r="Q7363">
            <v>0</v>
          </cell>
          <cell r="R7363" t="str">
            <v>4B02-07-00195-A</v>
          </cell>
          <cell r="S7363" t="str">
            <v>1000</v>
          </cell>
          <cell r="T7363" t="str">
            <v/>
          </cell>
          <cell r="U7363">
            <v>0</v>
          </cell>
          <cell r="V7363">
            <v>0</v>
          </cell>
          <cell r="W7363">
            <v>0</v>
          </cell>
          <cell r="X7363">
            <v>0</v>
          </cell>
          <cell r="Y7363">
            <v>0</v>
          </cell>
          <cell r="Z7363" t="str">
            <v/>
          </cell>
          <cell r="AA7363" t="str">
            <v>Организатор - ТрансКредитБанк</v>
          </cell>
          <cell r="AB7363" t="str">
            <v/>
          </cell>
          <cell r="AC7363" t="str">
            <v>биржевые облигации</v>
          </cell>
          <cell r="AD7363" t="str">
            <v>Публичное</v>
          </cell>
          <cell r="AE7363">
            <v>100</v>
          </cell>
          <cell r="AF7363">
            <v>0</v>
          </cell>
          <cell r="AG7363">
            <v>40364</v>
          </cell>
          <cell r="AH7363">
            <v>0</v>
          </cell>
          <cell r="AI7363">
            <v>0</v>
          </cell>
          <cell r="AJ7363">
            <v>0</v>
          </cell>
          <cell r="AK7363">
            <v>12855</v>
          </cell>
          <cell r="AL7363">
            <v>0</v>
          </cell>
          <cell r="AM7363">
            <v>0</v>
          </cell>
          <cell r="AN7363">
            <v>4</v>
          </cell>
          <cell r="AO7363">
            <v>0</v>
          </cell>
          <cell r="AP7363" t="str">
            <v>Россия</v>
          </cell>
          <cell r="AQ7363">
            <v>0</v>
          </cell>
          <cell r="AR7363" t="str">
            <v>1000</v>
          </cell>
          <cell r="AS7363">
            <v>0</v>
          </cell>
          <cell r="AT7363">
            <v>261</v>
          </cell>
          <cell r="AU7363">
            <v>0</v>
          </cell>
          <cell r="AV7363">
            <v>0</v>
          </cell>
          <cell r="AW7363">
            <v>0</v>
          </cell>
          <cell r="AX7363">
            <v>0</v>
          </cell>
          <cell r="AY7363">
            <v>0</v>
          </cell>
          <cell r="AZ7363" t="str">
            <v/>
          </cell>
          <cell r="BA7363" t="str">
            <v/>
          </cell>
          <cell r="BB7363">
            <v>0</v>
          </cell>
          <cell r="BC7363">
            <v>0</v>
          </cell>
          <cell r="BD7363" t="str">
            <v/>
          </cell>
          <cell r="BE7363">
            <v>0</v>
          </cell>
          <cell r="BF7363">
            <v>0</v>
          </cell>
          <cell r="BG7363" t="str">
            <v/>
          </cell>
          <cell r="BH7363">
            <v>0</v>
          </cell>
          <cell r="BI7363">
            <v>0</v>
          </cell>
          <cell r="BJ7363" t="str">
            <v>-/-/04.04.2011</v>
          </cell>
          <cell r="BK7363" t="str">
            <v/>
          </cell>
          <cell r="BL7363" t="str">
            <v/>
          </cell>
          <cell r="BM7363" t="str">
            <v/>
          </cell>
          <cell r="BN7363" t="str">
            <v/>
          </cell>
          <cell r="BO7363">
            <v>0</v>
          </cell>
          <cell r="BP7363">
            <v>0</v>
          </cell>
          <cell r="BQ7363" t="str">
            <v/>
          </cell>
          <cell r="BR7363" t="str">
            <v/>
          </cell>
          <cell r="BS7363" t="str">
            <v/>
          </cell>
          <cell r="BT7363" t="str">
            <v/>
          </cell>
        </row>
        <row r="7364">
          <cell r="B7364">
            <v>5407127828</v>
          </cell>
          <cell r="C7364" t="str">
            <v>1025403189778</v>
          </cell>
          <cell r="D7364" t="str">
            <v/>
          </cell>
          <cell r="E7364" t="str">
            <v>–</v>
          </cell>
          <cell r="F7364" t="str">
            <v>–</v>
          </cell>
          <cell r="G7364" t="str">
            <v>Withdrawn</v>
          </cell>
          <cell r="H7364">
            <v>0</v>
          </cell>
          <cell r="I7364">
            <v>0</v>
          </cell>
          <cell r="J7364">
            <v>0</v>
          </cell>
          <cell r="K7364" t="str">
            <v>Ростелеком-Сибирь, БО-08</v>
          </cell>
          <cell r="L7364" t="str">
            <v>Связь и телекоммуникация</v>
          </cell>
          <cell r="M7364">
            <v>1000000000</v>
          </cell>
          <cell r="N7364" t="str">
            <v>RUB</v>
          </cell>
          <cell r="O7364" t="str">
            <v>Облигации</v>
          </cell>
          <cell r="P7364" t="str">
            <v>Аннулирована</v>
          </cell>
          <cell r="Q7364">
            <v>0</v>
          </cell>
          <cell r="R7364" t="str">
            <v>4B02-08-00195-A</v>
          </cell>
          <cell r="S7364" t="str">
            <v>1000</v>
          </cell>
          <cell r="T7364" t="str">
            <v/>
          </cell>
          <cell r="U7364">
            <v>0</v>
          </cell>
          <cell r="V7364">
            <v>0</v>
          </cell>
          <cell r="W7364">
            <v>0</v>
          </cell>
          <cell r="X7364">
            <v>0</v>
          </cell>
          <cell r="Y7364">
            <v>0</v>
          </cell>
          <cell r="Z7364" t="str">
            <v/>
          </cell>
          <cell r="AA7364" t="str">
            <v>Организатор - ТрансКредитБанк</v>
          </cell>
          <cell r="AB7364" t="str">
            <v/>
          </cell>
          <cell r="AC7364" t="str">
            <v>биржевые облигации</v>
          </cell>
          <cell r="AD7364" t="str">
            <v>Публичное</v>
          </cell>
          <cell r="AE7364">
            <v>100</v>
          </cell>
          <cell r="AF7364">
            <v>0</v>
          </cell>
          <cell r="AG7364">
            <v>40364</v>
          </cell>
          <cell r="AH7364">
            <v>0</v>
          </cell>
          <cell r="AI7364">
            <v>0</v>
          </cell>
          <cell r="AJ7364">
            <v>0</v>
          </cell>
          <cell r="AK7364">
            <v>12856</v>
          </cell>
          <cell r="AL7364">
            <v>0</v>
          </cell>
          <cell r="AM7364">
            <v>0</v>
          </cell>
          <cell r="AN7364">
            <v>4</v>
          </cell>
          <cell r="AO7364">
            <v>0</v>
          </cell>
          <cell r="AP7364" t="str">
            <v>Россия</v>
          </cell>
          <cell r="AQ7364">
            <v>0</v>
          </cell>
          <cell r="AR7364" t="str">
            <v>1000</v>
          </cell>
          <cell r="AS7364">
            <v>0</v>
          </cell>
          <cell r="AT7364">
            <v>261</v>
          </cell>
          <cell r="AU7364">
            <v>0</v>
          </cell>
          <cell r="AV7364">
            <v>0</v>
          </cell>
          <cell r="AW7364">
            <v>0</v>
          </cell>
          <cell r="AX7364">
            <v>0</v>
          </cell>
          <cell r="AY7364">
            <v>0</v>
          </cell>
          <cell r="AZ7364" t="str">
            <v/>
          </cell>
          <cell r="BA7364" t="str">
            <v/>
          </cell>
          <cell r="BB7364">
            <v>0</v>
          </cell>
          <cell r="BC7364">
            <v>0</v>
          </cell>
          <cell r="BD7364" t="str">
            <v/>
          </cell>
          <cell r="BE7364">
            <v>0</v>
          </cell>
          <cell r="BF7364">
            <v>0</v>
          </cell>
          <cell r="BG7364" t="str">
            <v/>
          </cell>
          <cell r="BH7364">
            <v>0</v>
          </cell>
          <cell r="BI7364">
            <v>0</v>
          </cell>
          <cell r="BJ7364" t="str">
            <v>-/-/04.04.2011</v>
          </cell>
          <cell r="BK7364" t="str">
            <v/>
          </cell>
          <cell r="BL7364" t="str">
            <v/>
          </cell>
          <cell r="BM7364" t="str">
            <v/>
          </cell>
          <cell r="BN7364" t="str">
            <v/>
          </cell>
          <cell r="BO7364">
            <v>0</v>
          </cell>
          <cell r="BP7364">
            <v>0</v>
          </cell>
          <cell r="BQ7364" t="str">
            <v/>
          </cell>
          <cell r="BR7364" t="str">
            <v/>
          </cell>
          <cell r="BS7364" t="str">
            <v/>
          </cell>
          <cell r="BT7364" t="str">
            <v/>
          </cell>
        </row>
        <row r="7365">
          <cell r="B7365">
            <v>6164102637</v>
          </cell>
          <cell r="C7365" t="str">
            <v>1026103296240</v>
          </cell>
          <cell r="D7365" t="str">
            <v>RU0007201018</v>
          </cell>
          <cell r="E7365">
            <v>0</v>
          </cell>
          <cell r="F7365">
            <v>0</v>
          </cell>
          <cell r="G7365">
            <v>0</v>
          </cell>
          <cell r="H7365">
            <v>0</v>
          </cell>
          <cell r="I7365">
            <v>0</v>
          </cell>
          <cell r="J7365">
            <v>0</v>
          </cell>
          <cell r="K7365" t="str">
            <v>Ростовэнерго, 01в</v>
          </cell>
          <cell r="L7365" t="str">
            <v>Энергетика</v>
          </cell>
          <cell r="M7365">
            <v>2200000000</v>
          </cell>
          <cell r="N7365" t="str">
            <v>RUB</v>
          </cell>
          <cell r="O7365" t="str">
            <v>Облигации</v>
          </cell>
          <cell r="P7365" t="str">
            <v>Погашена</v>
          </cell>
          <cell r="Q7365">
            <v>37872</v>
          </cell>
          <cell r="R7365" t="str">
            <v>4-01-00125-A</v>
          </cell>
          <cell r="S7365" t="str">
            <v>1000</v>
          </cell>
          <cell r="T7365" t="str">
            <v>8% годовых, номинал и купон индексируются в соответствии с изменением курса доллара США</v>
          </cell>
          <cell r="U7365">
            <v>0</v>
          </cell>
          <cell r="V7365">
            <v>0</v>
          </cell>
          <cell r="W7365">
            <v>0</v>
          </cell>
          <cell r="X7365">
            <v>0</v>
          </cell>
          <cell r="Y7365">
            <v>0</v>
          </cell>
          <cell r="Z7365" t="str">
            <v>30.05.2002</v>
          </cell>
          <cell r="AA7365" t="str">
            <v>Доверительный и Инвестиционный банк</v>
          </cell>
          <cell r="AB7365" t="str">
            <v>Московская Биржа</v>
          </cell>
          <cell r="AC7365" t="str">
            <v>Купон выплачивается при погашении облигаций. Объем указан для всего выпуска.
Дата погашения первого транша: 30.05.2003.</v>
          </cell>
          <cell r="AD7365" t="str">
            <v>Частное</v>
          </cell>
          <cell r="AE7365">
            <v>0</v>
          </cell>
          <cell r="AF7365">
            <v>0</v>
          </cell>
          <cell r="AG7365">
            <v>36656</v>
          </cell>
          <cell r="AH7365">
            <v>36676</v>
          </cell>
          <cell r="AI7365">
            <v>36777</v>
          </cell>
          <cell r="AJ7365">
            <v>0</v>
          </cell>
          <cell r="AK7365">
            <v>149</v>
          </cell>
          <cell r="AL7365" t="str">
            <v/>
          </cell>
          <cell r="AM7365">
            <v>0</v>
          </cell>
          <cell r="AN7365">
            <v>4</v>
          </cell>
          <cell r="AO7365">
            <v>0</v>
          </cell>
          <cell r="AP7365" t="str">
            <v>Россия</v>
          </cell>
          <cell r="AQ7365">
            <v>0</v>
          </cell>
          <cell r="AR7365" t="str">
            <v>0</v>
          </cell>
          <cell r="AS7365">
            <v>0</v>
          </cell>
          <cell r="AT7365">
            <v>74</v>
          </cell>
          <cell r="AU7365">
            <v>0</v>
          </cell>
          <cell r="AV7365">
            <v>0</v>
          </cell>
          <cell r="AW7365">
            <v>0</v>
          </cell>
          <cell r="AX7365">
            <v>0</v>
          </cell>
          <cell r="AY7365">
            <v>0</v>
          </cell>
          <cell r="AZ7365" t="str">
            <v/>
          </cell>
          <cell r="BA7365" t="str">
            <v/>
          </cell>
          <cell r="BB7365">
            <v>0</v>
          </cell>
          <cell r="BC7365">
            <v>0</v>
          </cell>
          <cell r="BD7365" t="str">
            <v/>
          </cell>
          <cell r="BE7365">
            <v>0</v>
          </cell>
          <cell r="BF7365">
            <v>0</v>
          </cell>
          <cell r="BG7365" t="str">
            <v/>
          </cell>
          <cell r="BH7365">
            <v>0</v>
          </cell>
          <cell r="BI7365">
            <v>0</v>
          </cell>
          <cell r="BJ7365" t="str">
            <v>-/-/-</v>
          </cell>
          <cell r="BK7365" t="str">
            <v/>
          </cell>
          <cell r="BL7365" t="str">
            <v/>
          </cell>
          <cell r="BM7365" t="str">
            <v/>
          </cell>
          <cell r="BN7365" t="str">
            <v/>
          </cell>
          <cell r="BO7365">
            <v>0</v>
          </cell>
          <cell r="BP7365">
            <v>0</v>
          </cell>
          <cell r="BQ7365" t="str">
            <v/>
          </cell>
          <cell r="BR7365" t="str">
            <v/>
          </cell>
          <cell r="BS7365" t="str">
            <v/>
          </cell>
          <cell r="BT7365" t="str">
            <v/>
          </cell>
        </row>
        <row r="7366">
          <cell r="B7366">
            <v>0</v>
          </cell>
          <cell r="C7366">
            <v>0</v>
          </cell>
          <cell r="D7366" t="str">
            <v>RU000A0DFBD9</v>
          </cell>
          <cell r="E7366">
            <v>0</v>
          </cell>
          <cell r="F7366">
            <v>0</v>
          </cell>
          <cell r="G7366">
            <v>0</v>
          </cell>
          <cell r="H7366">
            <v>0</v>
          </cell>
          <cell r="I7366">
            <v>0</v>
          </cell>
          <cell r="J7366">
            <v>0</v>
          </cell>
          <cell r="K7366" t="str">
            <v>Росхлебопродукт, 01</v>
          </cell>
          <cell r="L7366" t="str">
            <v>АПК и сельское хозяйство</v>
          </cell>
          <cell r="M7366">
            <v>1000000000</v>
          </cell>
          <cell r="N7366" t="str">
            <v>RUB</v>
          </cell>
          <cell r="O7366" t="str">
            <v>Облигации</v>
          </cell>
          <cell r="P7366" t="str">
            <v>Погашена</v>
          </cell>
          <cell r="Q7366">
            <v>38693</v>
          </cell>
          <cell r="R7366" t="str">
            <v>4-01-36061-R</v>
          </cell>
          <cell r="S7366" t="str">
            <v>1000</v>
          </cell>
          <cell r="T7366" t="str">
            <v/>
          </cell>
          <cell r="U7366">
            <v>2</v>
          </cell>
          <cell r="V7366">
            <v>0</v>
          </cell>
          <cell r="W7366">
            <v>0</v>
          </cell>
          <cell r="X7366">
            <v>0</v>
          </cell>
          <cell r="Y7366">
            <v>0</v>
          </cell>
          <cell r="Z7366" t="str">
            <v/>
          </cell>
          <cell r="AA7366" t="str">
            <v>Организатор - Росбанк. Со-организатор АКБ "Связьбанк", со-андеррайтеры - ИК "РуссИнвест", АКБ "Сургутнефтегазбанк".</v>
          </cell>
          <cell r="AB7366" t="str">
            <v>Московская Биржа</v>
          </cell>
          <cell r="AC7366" t="str">
            <v>Финансовый консультант - ФФК. Конкурс по ставке купона. Поручительство - Агропромышленный комплекс Агрос.</v>
          </cell>
          <cell r="AD7366" t="str">
            <v>Публичное</v>
          </cell>
          <cell r="AE7366">
            <v>100</v>
          </cell>
          <cell r="AF7366">
            <v>0</v>
          </cell>
          <cell r="AG7366">
            <v>38183</v>
          </cell>
          <cell r="AH7366">
            <v>38329</v>
          </cell>
          <cell r="AI7366">
            <v>38329</v>
          </cell>
          <cell r="AJ7366">
            <v>38329</v>
          </cell>
          <cell r="AK7366">
            <v>2495</v>
          </cell>
          <cell r="AL7366" t="str">
            <v/>
          </cell>
          <cell r="AM7366">
            <v>0</v>
          </cell>
          <cell r="AN7366">
            <v>4</v>
          </cell>
          <cell r="AO7366">
            <v>0</v>
          </cell>
          <cell r="AP7366" t="str">
            <v>Россия</v>
          </cell>
          <cell r="AQ7366">
            <v>0</v>
          </cell>
          <cell r="AR7366" t="str">
            <v>0</v>
          </cell>
          <cell r="AS7366">
            <v>0</v>
          </cell>
          <cell r="AT7366">
            <v>1478</v>
          </cell>
          <cell r="AU7366">
            <v>0</v>
          </cell>
          <cell r="AV7366" t="str">
            <v>Actual/365 (Actual/365F)</v>
          </cell>
          <cell r="AW7366">
            <v>0</v>
          </cell>
          <cell r="AX7366">
            <v>0</v>
          </cell>
          <cell r="AY7366">
            <v>0</v>
          </cell>
          <cell r="AZ7366" t="str">
            <v/>
          </cell>
          <cell r="BA7366" t="str">
            <v/>
          </cell>
          <cell r="BB7366">
            <v>0</v>
          </cell>
          <cell r="BC7366">
            <v>0</v>
          </cell>
          <cell r="BD7366" t="str">
            <v/>
          </cell>
          <cell r="BE7366">
            <v>0</v>
          </cell>
          <cell r="BF7366">
            <v>0</v>
          </cell>
          <cell r="BG7366" t="str">
            <v/>
          </cell>
          <cell r="BH7366">
            <v>0</v>
          </cell>
          <cell r="BI7366">
            <v>0</v>
          </cell>
          <cell r="BJ7366" t="str">
            <v>-/-/-</v>
          </cell>
          <cell r="BK7366" t="str">
            <v/>
          </cell>
          <cell r="BL7366" t="str">
            <v/>
          </cell>
          <cell r="BM7366" t="str">
            <v/>
          </cell>
          <cell r="BN7366" t="str">
            <v/>
          </cell>
          <cell r="BO7366">
            <v>0</v>
          </cell>
          <cell r="BP7366">
            <v>0</v>
          </cell>
          <cell r="BQ7366" t="str">
            <v/>
          </cell>
          <cell r="BR7366" t="str">
            <v/>
          </cell>
          <cell r="BS7366" t="str">
            <v/>
          </cell>
          <cell r="BT7366" t="str">
            <v/>
          </cell>
        </row>
        <row r="7367">
          <cell r="B7367">
            <v>7704001959</v>
          </cell>
          <cell r="C7367" t="str">
            <v>1027739109133</v>
          </cell>
          <cell r="D7367" t="str">
            <v>RU000A0JVYG8</v>
          </cell>
          <cell r="E7367" t="str">
            <v>–</v>
          </cell>
          <cell r="F7367" t="str">
            <v>Ba2</v>
          </cell>
          <cell r="G7367" t="str">
            <v>–</v>
          </cell>
          <cell r="H7367">
            <v>0</v>
          </cell>
          <cell r="I7367">
            <v>0</v>
          </cell>
          <cell r="J7367">
            <v>0</v>
          </cell>
          <cell r="K7367" t="str">
            <v>Росэксимбанк, 01</v>
          </cell>
          <cell r="L7367" t="str">
            <v>Банки</v>
          </cell>
          <cell r="M7367">
            <v>5000000000</v>
          </cell>
          <cell r="N7367" t="str">
            <v>RUB</v>
          </cell>
          <cell r="O7367" t="str">
            <v>Облигации</v>
          </cell>
          <cell r="P7367" t="str">
            <v>В обращении</v>
          </cell>
          <cell r="Q7367">
            <v>45972</v>
          </cell>
          <cell r="R7367" t="str">
            <v>40102790B</v>
          </cell>
          <cell r="S7367" t="str">
            <v>1000</v>
          </cell>
          <cell r="T7367" t="str">
            <v/>
          </cell>
          <cell r="U7367">
            <v>2</v>
          </cell>
          <cell r="V7367">
            <v>0</v>
          </cell>
          <cell r="W7367">
            <v>0</v>
          </cell>
          <cell r="X7367">
            <v>0</v>
          </cell>
          <cell r="Y7367">
            <v>0</v>
          </cell>
          <cell r="Z7367" t="str">
            <v/>
          </cell>
          <cell r="AA7367" t="str">
            <v>Организатор: Газпромбанк</v>
          </cell>
          <cell r="AB7367" t="str">
            <v>Московская Биржа (Второй уровень)</v>
          </cell>
          <cell r="AC7367" t="str">
            <v/>
          </cell>
          <cell r="AD7367" t="str">
            <v>Публичное</v>
          </cell>
          <cell r="AE7367">
            <v>100</v>
          </cell>
          <cell r="AF7367">
            <v>12.47</v>
          </cell>
          <cell r="AG7367">
            <v>42319</v>
          </cell>
          <cell r="AH7367">
            <v>42332</v>
          </cell>
          <cell r="AI7367">
            <v>42332</v>
          </cell>
          <cell r="AJ7367">
            <v>42332</v>
          </cell>
          <cell r="AK7367">
            <v>176493</v>
          </cell>
          <cell r="AL7367" t="str">
            <v>RU000A0JVYG8</v>
          </cell>
          <cell r="AM7367">
            <v>43791</v>
          </cell>
          <cell r="AN7367">
            <v>4</v>
          </cell>
          <cell r="AO7367">
            <v>0</v>
          </cell>
          <cell r="AP7367" t="str">
            <v>Россия</v>
          </cell>
          <cell r="AQ7367">
            <v>0</v>
          </cell>
          <cell r="AR7367" t="str">
            <v>1000</v>
          </cell>
          <cell r="AS7367">
            <v>0</v>
          </cell>
          <cell r="AT7367">
            <v>2154</v>
          </cell>
          <cell r="AU7367">
            <v>0</v>
          </cell>
          <cell r="AV7367" t="str">
            <v>Actual/365 (Actual/365F)</v>
          </cell>
          <cell r="AW7367">
            <v>0</v>
          </cell>
          <cell r="AX7367">
            <v>0</v>
          </cell>
          <cell r="AY7367">
            <v>0</v>
          </cell>
          <cell r="AZ7367" t="str">
            <v/>
          </cell>
          <cell r="BA7367" t="str">
            <v>банки, управляющие, инвестиционные и страховые компании</v>
          </cell>
          <cell r="BB7367">
            <v>0</v>
          </cell>
          <cell r="BC7367">
            <v>0</v>
          </cell>
          <cell r="BD7367" t="str">
            <v/>
          </cell>
          <cell r="BE7367">
            <v>0</v>
          </cell>
          <cell r="BF7367">
            <v>0</v>
          </cell>
          <cell r="BG7367" t="str">
            <v/>
          </cell>
          <cell r="BH7367">
            <v>0</v>
          </cell>
          <cell r="BI7367">
            <v>5000000000</v>
          </cell>
          <cell r="BJ7367" t="str">
            <v>-/17.09.2018/-</v>
          </cell>
          <cell r="BK7367" t="str">
            <v>–/ruAA</v>
          </cell>
          <cell r="BL7367" t="str">
            <v>–</v>
          </cell>
          <cell r="BM7367" t="str">
            <v>ruAA</v>
          </cell>
          <cell r="BN7367" t="str">
            <v>–/2017-11-07</v>
          </cell>
          <cell r="BO7367">
            <v>0</v>
          </cell>
          <cell r="BP7367">
            <v>0</v>
          </cell>
          <cell r="BQ7367" t="str">
            <v/>
          </cell>
          <cell r="BR7367" t="str">
            <v/>
          </cell>
          <cell r="BS7367" t="str">
            <v/>
          </cell>
          <cell r="BT7367" t="str">
            <v/>
          </cell>
        </row>
        <row r="7368">
          <cell r="B7368">
            <v>7704001959</v>
          </cell>
          <cell r="C7368" t="str">
            <v>1027739109133</v>
          </cell>
          <cell r="D7368" t="str">
            <v>RU000A0JX2M2</v>
          </cell>
          <cell r="E7368" t="str">
            <v>–</v>
          </cell>
          <cell r="F7368" t="str">
            <v>Ba2</v>
          </cell>
          <cell r="G7368" t="str">
            <v>–</v>
          </cell>
          <cell r="H7368">
            <v>0</v>
          </cell>
          <cell r="I7368">
            <v>0</v>
          </cell>
          <cell r="J7368">
            <v>0</v>
          </cell>
          <cell r="K7368" t="str">
            <v>Росэксимбанк, БО-001P-01</v>
          </cell>
          <cell r="L7368" t="str">
            <v>Банки</v>
          </cell>
          <cell r="M7368">
            <v>150000000</v>
          </cell>
          <cell r="N7368" t="str">
            <v>USD</v>
          </cell>
          <cell r="O7368" t="str">
            <v>Облигации</v>
          </cell>
          <cell r="P7368" t="str">
            <v>В обращении</v>
          </cell>
          <cell r="Q7368">
            <v>46366</v>
          </cell>
          <cell r="R7368" t="str">
            <v>4B020102790B001P</v>
          </cell>
          <cell r="S7368" t="str">
            <v>1000</v>
          </cell>
          <cell r="T7368" t="str">
            <v/>
          </cell>
          <cell r="U7368">
            <v>2</v>
          </cell>
          <cell r="V7368">
            <v>0</v>
          </cell>
          <cell r="W7368">
            <v>0</v>
          </cell>
          <cell r="X7368">
            <v>0</v>
          </cell>
          <cell r="Y7368">
            <v>0</v>
          </cell>
          <cell r="Z7368" t="str">
            <v/>
          </cell>
          <cell r="AA7368" t="str">
            <v>Организатор: Совкомбанк, Банк ЗЕНИТ
Андеррайтер: Банк Национальный стандарт АО</v>
          </cell>
          <cell r="AB7368" t="str">
            <v>Московская Биржа (Третий уровень)</v>
          </cell>
          <cell r="AC7368" t="str">
            <v>Вторичное обращение будет проходить на ФБ ММВБ в долларах и в рублях; расчеты в рублях – режим T0 по официальному курсу ЦБ на дату расчетов, расчеты в долларах – режим T+2. НКД будет рассчитываться в системе на ежедневной основе по официальному курсу ЦБ на дату расчетов. Расчеты при выплате купонов проходят в рублях по официальному курсу ЦБ предшествующему дню выплаты купонов или погашения.</v>
          </cell>
          <cell r="AD7368" t="str">
            <v>Публичное</v>
          </cell>
          <cell r="AE7368">
            <v>100</v>
          </cell>
          <cell r="AF7368">
            <v>4.8600000000000003</v>
          </cell>
          <cell r="AG7368">
            <v>42720</v>
          </cell>
          <cell r="AH7368">
            <v>42726</v>
          </cell>
          <cell r="AI7368">
            <v>42726</v>
          </cell>
          <cell r="AJ7368">
            <v>42726</v>
          </cell>
          <cell r="AK7368">
            <v>273103</v>
          </cell>
          <cell r="AL7368" t="str">
            <v>RU000A0JX2M2</v>
          </cell>
          <cell r="AM7368">
            <v>43459</v>
          </cell>
          <cell r="AN7368">
            <v>4</v>
          </cell>
          <cell r="AO7368">
            <v>0</v>
          </cell>
          <cell r="AP7368" t="str">
            <v>Россия</v>
          </cell>
          <cell r="AQ7368">
            <v>0</v>
          </cell>
          <cell r="AR7368" t="str">
            <v>1000</v>
          </cell>
          <cell r="AS7368">
            <v>0</v>
          </cell>
          <cell r="AT7368">
            <v>2154</v>
          </cell>
          <cell r="AU7368">
            <v>0</v>
          </cell>
          <cell r="AV7368" t="str">
            <v>Actual/365 (Actual/365F)</v>
          </cell>
          <cell r="AW7368">
            <v>0</v>
          </cell>
          <cell r="AX7368">
            <v>0</v>
          </cell>
          <cell r="AY7368">
            <v>0</v>
          </cell>
          <cell r="AZ7368" t="str">
            <v/>
          </cell>
          <cell r="BA7368" t="str">
            <v/>
          </cell>
          <cell r="BB7368">
            <v>0</v>
          </cell>
          <cell r="BC7368">
            <v>0</v>
          </cell>
          <cell r="BD7368" t="str">
            <v/>
          </cell>
          <cell r="BE7368">
            <v>0</v>
          </cell>
          <cell r="BF7368">
            <v>0</v>
          </cell>
          <cell r="BG7368" t="str">
            <v/>
          </cell>
          <cell r="BH7368">
            <v>275</v>
          </cell>
          <cell r="BI7368">
            <v>150000000</v>
          </cell>
          <cell r="BJ7368" t="str">
            <v>-/17.09.2018/-</v>
          </cell>
          <cell r="BK7368" t="str">
            <v>–/ruAA</v>
          </cell>
          <cell r="BL7368" t="str">
            <v>–</v>
          </cell>
          <cell r="BM7368" t="str">
            <v>ruAA</v>
          </cell>
          <cell r="BN7368" t="str">
            <v>–/2017-11-07</v>
          </cell>
          <cell r="BO7368">
            <v>0</v>
          </cell>
          <cell r="BP7368">
            <v>0</v>
          </cell>
          <cell r="BQ7368" t="str">
            <v/>
          </cell>
          <cell r="BR7368" t="str">
            <v/>
          </cell>
          <cell r="BS7368" t="str">
            <v/>
          </cell>
          <cell r="BT7368" t="str">
            <v/>
          </cell>
        </row>
        <row r="7369">
          <cell r="B7369">
            <v>6167007639</v>
          </cell>
          <cell r="C7369" t="str">
            <v>1027739136622</v>
          </cell>
          <cell r="D7369" t="str">
            <v/>
          </cell>
          <cell r="E7369" t="str">
            <v>–</v>
          </cell>
          <cell r="F7369" t="str">
            <v>Withdrawn</v>
          </cell>
          <cell r="G7369" t="str">
            <v>–</v>
          </cell>
          <cell r="H7369">
            <v>0</v>
          </cell>
          <cell r="I7369">
            <v>0</v>
          </cell>
          <cell r="J7369">
            <v>0</v>
          </cell>
          <cell r="K7369" t="str">
            <v>РОСЭНЕРГОБАНК, 01</v>
          </cell>
          <cell r="L7369" t="str">
            <v>Банки</v>
          </cell>
          <cell r="M7369">
            <v>300000000</v>
          </cell>
          <cell r="N7369" t="str">
            <v>RUB</v>
          </cell>
          <cell r="O7369" t="str">
            <v>Облигации</v>
          </cell>
          <cell r="P7369" t="str">
            <v>Аннулирована</v>
          </cell>
          <cell r="Q7369">
            <v>0</v>
          </cell>
          <cell r="R7369" t="str">
            <v>40102211B</v>
          </cell>
          <cell r="S7369" t="str">
            <v>1000</v>
          </cell>
          <cell r="T7369" t="str">
            <v/>
          </cell>
          <cell r="U7369">
            <v>0</v>
          </cell>
          <cell r="V7369">
            <v>0</v>
          </cell>
          <cell r="W7369">
            <v>0</v>
          </cell>
          <cell r="X7369">
            <v>0</v>
          </cell>
          <cell r="Y7369">
            <v>0</v>
          </cell>
          <cell r="Z7369" t="str">
            <v>в соответствии с эмиссионными документами</v>
          </cell>
          <cell r="AA7369" t="str">
            <v>Организатор - "ТКБ Капитал"</v>
          </cell>
          <cell r="AB7369" t="str">
            <v/>
          </cell>
          <cell r="AC7369" t="str">
            <v xml:space="preserve"> Проспект облигаций </v>
          </cell>
          <cell r="AD7369" t="str">
            <v>Публичное</v>
          </cell>
          <cell r="AE7369">
            <v>100</v>
          </cell>
          <cell r="AF7369">
            <v>0</v>
          </cell>
          <cell r="AG7369">
            <v>40786</v>
          </cell>
          <cell r="AH7369">
            <v>0</v>
          </cell>
          <cell r="AI7369">
            <v>0</v>
          </cell>
          <cell r="AJ7369">
            <v>0</v>
          </cell>
          <cell r="AK7369">
            <v>20277</v>
          </cell>
          <cell r="AL7369">
            <v>0</v>
          </cell>
          <cell r="AM7369">
            <v>0</v>
          </cell>
          <cell r="AN7369">
            <v>4</v>
          </cell>
          <cell r="AO7369">
            <v>0</v>
          </cell>
          <cell r="AP7369" t="str">
            <v>Россия</v>
          </cell>
          <cell r="AQ7369">
            <v>0</v>
          </cell>
          <cell r="AR7369" t="str">
            <v>1000</v>
          </cell>
          <cell r="AS7369">
            <v>0</v>
          </cell>
          <cell r="AT7369">
            <v>1639</v>
          </cell>
          <cell r="AU7369">
            <v>0</v>
          </cell>
          <cell r="AV7369" t="str">
            <v>Actual/365 (Actual/365F)</v>
          </cell>
          <cell r="AW7369">
            <v>0</v>
          </cell>
          <cell r="AX7369">
            <v>0</v>
          </cell>
          <cell r="AY7369">
            <v>0</v>
          </cell>
          <cell r="AZ7369" t="str">
            <v/>
          </cell>
          <cell r="BA7369" t="str">
            <v/>
          </cell>
          <cell r="BB7369">
            <v>0</v>
          </cell>
          <cell r="BC7369">
            <v>0</v>
          </cell>
          <cell r="BD7369"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7369">
            <v>0</v>
          </cell>
          <cell r="BF7369">
            <v>0</v>
          </cell>
          <cell r="BG7369" t="str">
            <v/>
          </cell>
          <cell r="BH7369">
            <v>0</v>
          </cell>
          <cell r="BI7369">
            <v>0</v>
          </cell>
          <cell r="BJ7369" t="str">
            <v>-/12.04.2017/-</v>
          </cell>
          <cell r="BK7369" t="str">
            <v/>
          </cell>
          <cell r="BL7369" t="str">
            <v/>
          </cell>
          <cell r="BM7369" t="str">
            <v/>
          </cell>
          <cell r="BN7369" t="str">
            <v/>
          </cell>
          <cell r="BO7369">
            <v>0</v>
          </cell>
          <cell r="BP7369">
            <v>0</v>
          </cell>
          <cell r="BQ7369" t="str">
            <v/>
          </cell>
          <cell r="BR7369" t="str">
            <v/>
          </cell>
          <cell r="BS7369" t="str">
            <v/>
          </cell>
          <cell r="BT7369" t="str">
            <v/>
          </cell>
        </row>
        <row r="7370">
          <cell r="B7370">
            <v>5906003225</v>
          </cell>
          <cell r="C7370" t="str">
            <v>1025901365380</v>
          </cell>
          <cell r="D7370" t="str">
            <v/>
          </cell>
          <cell r="E7370">
            <v>0</v>
          </cell>
          <cell r="F7370">
            <v>0</v>
          </cell>
          <cell r="G7370">
            <v>0</v>
          </cell>
          <cell r="H7370">
            <v>0</v>
          </cell>
          <cell r="I7370">
            <v>0</v>
          </cell>
          <cell r="J7370">
            <v>0</v>
          </cell>
          <cell r="K7370" t="str">
            <v>Ротор, 01</v>
          </cell>
          <cell r="L7370" t="str">
            <v>Другие отрасли</v>
          </cell>
          <cell r="M7370">
            <v>100000000</v>
          </cell>
          <cell r="N7370" t="str">
            <v>RUB</v>
          </cell>
          <cell r="O7370" t="str">
            <v>Облигации</v>
          </cell>
          <cell r="P7370" t="str">
            <v>Погашена</v>
          </cell>
          <cell r="Q7370">
            <v>39898</v>
          </cell>
          <cell r="R7370" t="str">
            <v>4-01-36052-R</v>
          </cell>
          <cell r="S7370" t="str">
            <v>100000</v>
          </cell>
          <cell r="T7370" t="str">
            <v/>
          </cell>
          <cell r="U7370">
            <v>4</v>
          </cell>
          <cell r="V7370">
            <v>0</v>
          </cell>
          <cell r="W7370">
            <v>0</v>
          </cell>
          <cell r="X7370">
            <v>0</v>
          </cell>
          <cell r="Y7370">
            <v>0</v>
          </cell>
          <cell r="Z7370" t="str">
            <v/>
          </cell>
          <cell r="AA7370" t="str">
            <v/>
          </cell>
          <cell r="AB7370" t="str">
            <v>РТС</v>
          </cell>
          <cell r="AC7370" t="str">
            <v>Финансовый консультатнт - АВК. Закрытая подписка; 
-Круг потенциальных приобретателей ценных бумаг (далее - Участники подписки):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 
Поручительство - ОАО «Камская долина»</v>
          </cell>
          <cell r="AD7370" t="str">
            <v>Частное</v>
          </cell>
          <cell r="AE7370">
            <v>100</v>
          </cell>
          <cell r="AF7370">
            <v>0</v>
          </cell>
          <cell r="AG7370">
            <v>38056</v>
          </cell>
          <cell r="AH7370">
            <v>38078</v>
          </cell>
          <cell r="AI7370">
            <v>38085</v>
          </cell>
          <cell r="AJ7370">
            <v>38082</v>
          </cell>
          <cell r="AK7370">
            <v>1690</v>
          </cell>
          <cell r="AL7370">
            <v>0</v>
          </cell>
          <cell r="AM7370">
            <v>0</v>
          </cell>
          <cell r="AN7370">
            <v>4</v>
          </cell>
          <cell r="AO7370">
            <v>0</v>
          </cell>
          <cell r="AP7370" t="str">
            <v>Россия</v>
          </cell>
          <cell r="AQ7370">
            <v>0</v>
          </cell>
          <cell r="AR7370" t="str">
            <v>0</v>
          </cell>
          <cell r="AS7370">
            <v>0</v>
          </cell>
          <cell r="AT7370">
            <v>524</v>
          </cell>
          <cell r="AU7370">
            <v>0</v>
          </cell>
          <cell r="AV7370">
            <v>0</v>
          </cell>
          <cell r="AW7370">
            <v>0</v>
          </cell>
          <cell r="AX7370">
            <v>0</v>
          </cell>
          <cell r="AY7370">
            <v>0</v>
          </cell>
          <cell r="AZ7370" t="str">
            <v/>
          </cell>
          <cell r="BA7370" t="str">
            <v/>
          </cell>
          <cell r="BB7370">
            <v>0</v>
          </cell>
          <cell r="BC7370">
            <v>1</v>
          </cell>
          <cell r="BD7370" t="str">
            <v/>
          </cell>
          <cell r="BE7370">
            <v>0</v>
          </cell>
          <cell r="BF7370">
            <v>0</v>
          </cell>
          <cell r="BG7370" t="str">
            <v/>
          </cell>
          <cell r="BH7370">
            <v>0</v>
          </cell>
          <cell r="BI7370">
            <v>0</v>
          </cell>
          <cell r="BJ7370" t="str">
            <v>-/-/-</v>
          </cell>
          <cell r="BK7370" t="str">
            <v/>
          </cell>
          <cell r="BL7370" t="str">
            <v/>
          </cell>
          <cell r="BM7370" t="str">
            <v/>
          </cell>
          <cell r="BN7370" t="str">
            <v/>
          </cell>
          <cell r="BO7370">
            <v>0</v>
          </cell>
          <cell r="BP7370">
            <v>0</v>
          </cell>
          <cell r="BQ7370" t="str">
            <v/>
          </cell>
          <cell r="BR7370" t="str">
            <v/>
          </cell>
          <cell r="BS7370" t="str">
            <v/>
          </cell>
          <cell r="BT7370" t="str">
            <v/>
          </cell>
        </row>
        <row r="7371">
          <cell r="B7371">
            <v>5906003225</v>
          </cell>
          <cell r="C7371" t="str">
            <v>1025901365380</v>
          </cell>
          <cell r="D7371" t="str">
            <v>RU000A0D1PC7</v>
          </cell>
          <cell r="E7371">
            <v>0</v>
          </cell>
          <cell r="F7371">
            <v>0</v>
          </cell>
          <cell r="G7371">
            <v>0</v>
          </cell>
          <cell r="H7371">
            <v>0</v>
          </cell>
          <cell r="I7371">
            <v>0</v>
          </cell>
          <cell r="J7371">
            <v>0</v>
          </cell>
          <cell r="K7371" t="str">
            <v>Ротор, 02</v>
          </cell>
          <cell r="L7371" t="str">
            <v>Другие отрасли</v>
          </cell>
          <cell r="M7371">
            <v>100000000</v>
          </cell>
          <cell r="N7371" t="str">
            <v>RUB</v>
          </cell>
          <cell r="O7371" t="str">
            <v>Облигации</v>
          </cell>
          <cell r="P7371" t="str">
            <v>Погашена</v>
          </cell>
          <cell r="Q7371">
            <v>39909</v>
          </cell>
          <cell r="R7371" t="str">
            <v>4-02-36052-R</v>
          </cell>
          <cell r="S7371" t="str">
            <v>1000</v>
          </cell>
          <cell r="T7371" t="str">
            <v/>
          </cell>
          <cell r="U7371">
            <v>0</v>
          </cell>
          <cell r="V7371">
            <v>0</v>
          </cell>
          <cell r="W7371">
            <v>0</v>
          </cell>
          <cell r="X7371">
            <v>0</v>
          </cell>
          <cell r="Y7371">
            <v>0</v>
          </cell>
          <cell r="Z7371" t="str">
            <v/>
          </cell>
          <cell r="AA7371" t="str">
            <v/>
          </cell>
          <cell r="AB7371" t="str">
            <v/>
          </cell>
          <cell r="AC7371" t="str">
            <v>Погашение на 1456 день с даты начала размещения Закрытая подписка. Круг потенциальных приобретателей ценных бумаг: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v>
          </cell>
          <cell r="AD7371" t="str">
            <v>Частное</v>
          </cell>
          <cell r="AE7371">
            <v>100</v>
          </cell>
          <cell r="AF7371">
            <v>0</v>
          </cell>
          <cell r="AG7371">
            <v>38407</v>
          </cell>
          <cell r="AH7371">
            <v>38453</v>
          </cell>
          <cell r="AI7371">
            <v>38453</v>
          </cell>
          <cell r="AJ7371">
            <v>38453</v>
          </cell>
          <cell r="AK7371">
            <v>3016</v>
          </cell>
          <cell r="AL7371">
            <v>0</v>
          </cell>
          <cell r="AM7371">
            <v>0</v>
          </cell>
          <cell r="AN7371">
            <v>4</v>
          </cell>
          <cell r="AO7371">
            <v>0</v>
          </cell>
          <cell r="AP7371" t="str">
            <v>Россия</v>
          </cell>
          <cell r="AQ7371">
            <v>0</v>
          </cell>
          <cell r="AR7371" t="str">
            <v>0</v>
          </cell>
          <cell r="AS7371">
            <v>0</v>
          </cell>
          <cell r="AT7371">
            <v>524</v>
          </cell>
          <cell r="AU7371">
            <v>0</v>
          </cell>
          <cell r="AV7371" t="str">
            <v>Actual/365 (Actual/365F)</v>
          </cell>
          <cell r="AW7371">
            <v>0</v>
          </cell>
          <cell r="AX7371">
            <v>0</v>
          </cell>
          <cell r="AY7371">
            <v>0</v>
          </cell>
          <cell r="AZ7371" t="str">
            <v/>
          </cell>
          <cell r="BA7371" t="str">
            <v/>
          </cell>
          <cell r="BB7371">
            <v>0</v>
          </cell>
          <cell r="BC7371">
            <v>1</v>
          </cell>
          <cell r="BD7371" t="str">
            <v/>
          </cell>
          <cell r="BE7371">
            <v>0</v>
          </cell>
          <cell r="BF7371">
            <v>0</v>
          </cell>
          <cell r="BG7371" t="str">
            <v/>
          </cell>
          <cell r="BH7371">
            <v>0</v>
          </cell>
          <cell r="BI7371">
            <v>0</v>
          </cell>
          <cell r="BJ7371" t="str">
            <v>-/-/-</v>
          </cell>
          <cell r="BK7371" t="str">
            <v/>
          </cell>
          <cell r="BL7371" t="str">
            <v/>
          </cell>
          <cell r="BM7371" t="str">
            <v/>
          </cell>
          <cell r="BN7371" t="str">
            <v/>
          </cell>
          <cell r="BO7371">
            <v>0</v>
          </cell>
          <cell r="BP7371">
            <v>0</v>
          </cell>
          <cell r="BQ7371" t="str">
            <v/>
          </cell>
          <cell r="BR7371" t="str">
            <v/>
          </cell>
          <cell r="BS7371" t="str">
            <v/>
          </cell>
          <cell r="BT7371" t="str">
            <v/>
          </cell>
        </row>
        <row r="7372">
          <cell r="B7372">
            <v>5906003225</v>
          </cell>
          <cell r="C7372" t="str">
            <v>1025901365380</v>
          </cell>
          <cell r="D7372" t="str">
            <v>RU000A0JQ4E4</v>
          </cell>
          <cell r="E7372">
            <v>0</v>
          </cell>
          <cell r="F7372">
            <v>0</v>
          </cell>
          <cell r="G7372">
            <v>0</v>
          </cell>
          <cell r="H7372">
            <v>0</v>
          </cell>
          <cell r="I7372">
            <v>0</v>
          </cell>
          <cell r="J7372">
            <v>0</v>
          </cell>
          <cell r="K7372" t="str">
            <v>Ротор, 03</v>
          </cell>
          <cell r="L7372" t="str">
            <v>Другие отрасли</v>
          </cell>
          <cell r="M7372">
            <v>500000000</v>
          </cell>
          <cell r="N7372" t="str">
            <v>RUB</v>
          </cell>
          <cell r="O7372" t="str">
            <v>Облигации</v>
          </cell>
          <cell r="P7372" t="str">
            <v>Погашена</v>
          </cell>
          <cell r="Q7372">
            <v>41702</v>
          </cell>
          <cell r="R7372" t="str">
            <v>4-03-36052-R</v>
          </cell>
          <cell r="S7372" t="str">
            <v>10000</v>
          </cell>
          <cell r="T7372" t="str">
            <v>Ставка рефинансирования ЦБ РФ</v>
          </cell>
          <cell r="U7372">
            <v>4</v>
          </cell>
          <cell r="V7372">
            <v>1</v>
          </cell>
          <cell r="W7372" t="str">
            <v>Ставка рефинансирования ЦБ РФ</v>
          </cell>
          <cell r="X7372">
            <v>0</v>
          </cell>
          <cell r="Y7372">
            <v>0</v>
          </cell>
          <cell r="Z7372" t="str">
            <v/>
          </cell>
          <cell r="AA7372" t="str">
            <v/>
          </cell>
          <cell r="AB7372" t="str">
            <v>Московская Биржа (Б)</v>
          </cell>
          <cell r="AC7372" t="str">
            <v/>
          </cell>
          <cell r="AD7372" t="str">
            <v>Частное</v>
          </cell>
          <cell r="AE7372">
            <v>100</v>
          </cell>
          <cell r="AF7372">
            <v>0</v>
          </cell>
          <cell r="AG7372">
            <v>39828</v>
          </cell>
          <cell r="AH7372">
            <v>39882</v>
          </cell>
          <cell r="AI7372">
            <v>40000</v>
          </cell>
          <cell r="AJ7372">
            <v>40066</v>
          </cell>
          <cell r="AK7372">
            <v>10431</v>
          </cell>
          <cell r="AL7372" t="str">
            <v>RU000A0JQ4E4</v>
          </cell>
          <cell r="AM7372">
            <v>0</v>
          </cell>
          <cell r="AN7372">
            <v>4</v>
          </cell>
          <cell r="AO7372">
            <v>0</v>
          </cell>
          <cell r="AP7372" t="str">
            <v>Россия</v>
          </cell>
          <cell r="AQ7372">
            <v>0</v>
          </cell>
          <cell r="AR7372" t="str">
            <v>0</v>
          </cell>
          <cell r="AS7372">
            <v>0</v>
          </cell>
          <cell r="AT7372">
            <v>524</v>
          </cell>
          <cell r="AU7372">
            <v>0</v>
          </cell>
          <cell r="AV7372" t="str">
            <v>Actual/365 (Actual/365F)</v>
          </cell>
          <cell r="AW7372">
            <v>0</v>
          </cell>
          <cell r="AX7372">
            <v>0</v>
          </cell>
          <cell r="AY7372">
            <v>0</v>
          </cell>
          <cell r="AZ7372" t="str">
            <v/>
          </cell>
          <cell r="BA7372" t="str">
            <v>Потенциальные приобретатели бумаг - Общество с ограниченной ответственностью "Система ДПО";
Общество с ограниченной ответственностью "Гри-кос".</v>
          </cell>
          <cell r="BB7372">
            <v>0</v>
          </cell>
          <cell r="BC7372">
            <v>0</v>
          </cell>
          <cell r="BD7372" t="str">
            <v/>
          </cell>
          <cell r="BE7372">
            <v>0</v>
          </cell>
          <cell r="BF7372">
            <v>0</v>
          </cell>
          <cell r="BG7372" t="str">
            <v/>
          </cell>
          <cell r="BH7372">
            <v>0</v>
          </cell>
          <cell r="BI7372">
            <v>0</v>
          </cell>
          <cell r="BJ7372" t="str">
            <v>-/-/-</v>
          </cell>
          <cell r="BK7372" t="str">
            <v/>
          </cell>
          <cell r="BL7372" t="str">
            <v/>
          </cell>
          <cell r="BM7372" t="str">
            <v/>
          </cell>
          <cell r="BN7372" t="str">
            <v/>
          </cell>
          <cell r="BO7372">
            <v>0</v>
          </cell>
          <cell r="BP7372">
            <v>0</v>
          </cell>
          <cell r="BQ7372" t="str">
            <v/>
          </cell>
          <cell r="BR7372" t="str">
            <v/>
          </cell>
          <cell r="BS7372" t="str">
            <v/>
          </cell>
          <cell r="BT7372" t="str">
            <v/>
          </cell>
        </row>
        <row r="7373">
          <cell r="B7373">
            <v>4025428684</v>
          </cell>
          <cell r="C7373" t="str">
            <v>1114025001309</v>
          </cell>
          <cell r="D7373" t="str">
            <v>RU000A0ZZ9X2</v>
          </cell>
          <cell r="E7373">
            <v>0</v>
          </cell>
          <cell r="F7373">
            <v>0</v>
          </cell>
          <cell r="G7373">
            <v>0</v>
          </cell>
          <cell r="H7373">
            <v>0</v>
          </cell>
          <cell r="I7373">
            <v>0</v>
          </cell>
          <cell r="J7373">
            <v>0</v>
          </cell>
          <cell r="K7373" t="str">
            <v>Роял Капитал, БО-П01</v>
          </cell>
          <cell r="L7373" t="str">
            <v>Финансовые институты</v>
          </cell>
          <cell r="M7373">
            <v>50000000</v>
          </cell>
          <cell r="N7373" t="str">
            <v>RUB</v>
          </cell>
          <cell r="O7373" t="str">
            <v>Облигации</v>
          </cell>
          <cell r="P7373" t="str">
            <v>В обращении</v>
          </cell>
          <cell r="Q7373">
            <v>43994</v>
          </cell>
          <cell r="R7373" t="str">
            <v>4B02-01-00382-R-001P</v>
          </cell>
          <cell r="S7373" t="str">
            <v>1000</v>
          </cell>
          <cell r="T7373" t="str">
            <v/>
          </cell>
          <cell r="U7373">
            <v>4</v>
          </cell>
          <cell r="V7373">
            <v>0</v>
          </cell>
          <cell r="W7373">
            <v>0</v>
          </cell>
          <cell r="X7373">
            <v>0</v>
          </cell>
          <cell r="Y7373">
            <v>0</v>
          </cell>
          <cell r="Z7373" t="str">
            <v>Выкуп облигаций по требованию владельцев не предусмотрен.</v>
          </cell>
          <cell r="AA7373" t="str">
            <v>Представитель владельцев облигаций: Первая Независимая
Организатор: Септем Капитал</v>
          </cell>
          <cell r="AB7373" t="str">
            <v>Московская Биржа (Третий уровень)</v>
          </cell>
          <cell r="AC7373" t="str">
            <v>Минимальная сумма на покупку облигаций - 4 млн рублей.</v>
          </cell>
          <cell r="AD7373" t="str">
            <v>Публичное</v>
          </cell>
          <cell r="AE7373">
            <v>100</v>
          </cell>
          <cell r="AF7373">
            <v>19.25</v>
          </cell>
          <cell r="AG7373">
            <v>43248</v>
          </cell>
          <cell r="AH7373">
            <v>43266</v>
          </cell>
          <cell r="AI7373">
            <v>43269</v>
          </cell>
          <cell r="AJ7373">
            <v>43266</v>
          </cell>
          <cell r="AK7373">
            <v>433723</v>
          </cell>
          <cell r="AL7373" t="str">
            <v>RU000A0ZZ9X2</v>
          </cell>
          <cell r="AM7373">
            <v>43635</v>
          </cell>
          <cell r="AN7373">
            <v>4</v>
          </cell>
          <cell r="AO7373">
            <v>0</v>
          </cell>
          <cell r="AP7373" t="str">
            <v>Россия</v>
          </cell>
          <cell r="AQ7373">
            <v>0</v>
          </cell>
          <cell r="AR7373" t="str">
            <v>1000</v>
          </cell>
          <cell r="AS7373">
            <v>0</v>
          </cell>
          <cell r="AT7373">
            <v>102687</v>
          </cell>
          <cell r="AU7373">
            <v>0</v>
          </cell>
          <cell r="AV7373" t="str">
            <v>Actual/365 (Actual/365F)</v>
          </cell>
          <cell r="AW7373">
            <v>0</v>
          </cell>
          <cell r="AX7373">
            <v>0</v>
          </cell>
          <cell r="AY7373">
            <v>0</v>
          </cell>
          <cell r="AZ7373" t="str">
            <v/>
          </cell>
          <cell r="BA7373" t="str">
            <v/>
          </cell>
          <cell r="BB7373">
            <v>0</v>
          </cell>
          <cell r="BC7373">
            <v>1</v>
          </cell>
          <cell r="BD7373" t="str">
            <v/>
          </cell>
          <cell r="BE7373">
            <v>0</v>
          </cell>
          <cell r="BF7373">
            <v>0</v>
          </cell>
          <cell r="BG7373" t="str">
            <v/>
          </cell>
          <cell r="BH7373">
            <v>1673</v>
          </cell>
          <cell r="BI7373">
            <v>50000000</v>
          </cell>
          <cell r="BJ7373" t="str">
            <v>-/-/-</v>
          </cell>
          <cell r="BK7373" t="str">
            <v/>
          </cell>
          <cell r="BL7373" t="str">
            <v/>
          </cell>
          <cell r="BM7373" t="str">
            <v/>
          </cell>
          <cell r="BN7373" t="str">
            <v/>
          </cell>
          <cell r="BO7373">
            <v>0</v>
          </cell>
          <cell r="BP7373">
            <v>0</v>
          </cell>
          <cell r="BQ7373" t="str">
            <v/>
          </cell>
          <cell r="BR7373" t="str">
            <v/>
          </cell>
          <cell r="BS7373" t="str">
            <v/>
          </cell>
          <cell r="BT7373" t="str">
            <v/>
          </cell>
        </row>
        <row r="7374">
          <cell r="B7374">
            <v>7709858440</v>
          </cell>
          <cell r="C7374" t="str">
            <v>1107746601632</v>
          </cell>
          <cell r="D7374" t="str">
            <v>RU000A0JRK63</v>
          </cell>
          <cell r="E7374" t="str">
            <v>NR</v>
          </cell>
          <cell r="F7374" t="str">
            <v>–</v>
          </cell>
          <cell r="G7374" t="str">
            <v>–</v>
          </cell>
          <cell r="H7374" t="str">
            <v>NR</v>
          </cell>
          <cell r="I7374" t="str">
            <v>-</v>
          </cell>
          <cell r="J7374" t="str">
            <v>-</v>
          </cell>
          <cell r="K7374" t="str">
            <v>РСГ-Финанс, 01</v>
          </cell>
          <cell r="L7374" t="str">
            <v>Строительство и девелопмент</v>
          </cell>
          <cell r="M7374">
            <v>3000000000</v>
          </cell>
          <cell r="N7374" t="str">
            <v>RUB</v>
          </cell>
          <cell r="O7374" t="str">
            <v>Облигации</v>
          </cell>
          <cell r="P7374" t="str">
            <v>Погашена</v>
          </cell>
          <cell r="Q7374">
            <v>41808</v>
          </cell>
          <cell r="R7374" t="str">
            <v>4-01-36399-R</v>
          </cell>
          <cell r="S7374" t="str">
            <v>1000</v>
          </cell>
          <cell r="T7374" t="str">
            <v/>
          </cell>
          <cell r="U7374">
            <v>4</v>
          </cell>
          <cell r="V7374">
            <v>0</v>
          </cell>
          <cell r="W7374">
            <v>0</v>
          </cell>
          <cell r="X7374">
            <v>0</v>
          </cell>
          <cell r="Y7374">
            <v>0</v>
          </cell>
          <cell r="Z7374" t="str">
            <v>оферта через полтора года</v>
          </cell>
          <cell r="AA7374" t="str">
            <v>Организатор - УРАЛСИБ Кэпитал, Банк "ОТКРЫТИЕ". Соорганизатор - ООО "Компания БКС"; андеррайтер - ЗАО "Кредит Европа Банк; соандеррайтер - ОСАО "РЕСО-Гарантия", "Центр-Капитал"</v>
          </cell>
          <cell r="AB7374" t="str">
            <v>Московская Биржа (Второй уровень), RTS Board</v>
          </cell>
          <cell r="AC7374" t="str">
            <v>Выпуск обеспечен поручительством головной компании группы - RSG International Ltd.</v>
          </cell>
          <cell r="AD7374" t="str">
            <v>Публичное</v>
          </cell>
          <cell r="AE7374">
            <v>100</v>
          </cell>
          <cell r="AF7374">
            <v>11.19</v>
          </cell>
          <cell r="AG7374">
            <v>40528</v>
          </cell>
          <cell r="AH7374">
            <v>40716</v>
          </cell>
          <cell r="AI7374">
            <v>40716</v>
          </cell>
          <cell r="AJ7374">
            <v>40721</v>
          </cell>
          <cell r="AK7374">
            <v>13876</v>
          </cell>
          <cell r="AL7374" t="str">
            <v>RU000A0JRK63</v>
          </cell>
          <cell r="AM7374">
            <v>0</v>
          </cell>
          <cell r="AN7374">
            <v>4</v>
          </cell>
          <cell r="AO7374">
            <v>0</v>
          </cell>
          <cell r="AP7374" t="str">
            <v>Россия</v>
          </cell>
          <cell r="AQ7374">
            <v>0</v>
          </cell>
          <cell r="AR7374" t="str">
            <v>0</v>
          </cell>
          <cell r="AS7374">
            <v>0</v>
          </cell>
          <cell r="AT7374">
            <v>15152</v>
          </cell>
          <cell r="AU7374">
            <v>0</v>
          </cell>
          <cell r="AV7374" t="str">
            <v>Actual/365 (Actual/365F)</v>
          </cell>
          <cell r="AW7374">
            <v>0</v>
          </cell>
          <cell r="AX7374">
            <v>0</v>
          </cell>
          <cell r="AY7374">
            <v>0</v>
          </cell>
          <cell r="AZ7374" t="str">
            <v/>
          </cell>
          <cell r="BA7374" t="str">
            <v/>
          </cell>
          <cell r="BB7374">
            <v>0</v>
          </cell>
          <cell r="BC7374">
            <v>0</v>
          </cell>
          <cell r="BD7374" t="str">
            <v/>
          </cell>
          <cell r="BE7374">
            <v>0</v>
          </cell>
          <cell r="BF7374">
            <v>0</v>
          </cell>
          <cell r="BG7374" t="str">
            <v/>
          </cell>
          <cell r="BH7374">
            <v>0</v>
          </cell>
          <cell r="BI7374">
            <v>0</v>
          </cell>
          <cell r="BJ7374" t="str">
            <v>18.04.2018/-/-</v>
          </cell>
          <cell r="BK7374" t="str">
            <v/>
          </cell>
          <cell r="BL7374" t="str">
            <v/>
          </cell>
          <cell r="BM7374" t="str">
            <v/>
          </cell>
          <cell r="BN7374" t="str">
            <v/>
          </cell>
          <cell r="BO7374">
            <v>0</v>
          </cell>
          <cell r="BP7374">
            <v>0</v>
          </cell>
          <cell r="BQ7374" t="str">
            <v/>
          </cell>
          <cell r="BR7374" t="str">
            <v/>
          </cell>
          <cell r="BS7374" t="str">
            <v/>
          </cell>
          <cell r="BT7374" t="str">
            <v/>
          </cell>
        </row>
        <row r="7375">
          <cell r="B7375">
            <v>7709858440</v>
          </cell>
          <cell r="C7375" t="str">
            <v>1107746601632</v>
          </cell>
          <cell r="D7375" t="str">
            <v>RU000A0JT5L3</v>
          </cell>
          <cell r="E7375" t="str">
            <v>NR</v>
          </cell>
          <cell r="F7375" t="str">
            <v>–</v>
          </cell>
          <cell r="G7375" t="str">
            <v>–</v>
          </cell>
          <cell r="H7375" t="str">
            <v>NR</v>
          </cell>
          <cell r="I7375" t="str">
            <v>-</v>
          </cell>
          <cell r="J7375" t="str">
            <v>-</v>
          </cell>
          <cell r="K7375" t="str">
            <v>РСГ-Финанс, 02</v>
          </cell>
          <cell r="L7375" t="str">
            <v>Строительство и девелопмент</v>
          </cell>
          <cell r="M7375">
            <v>2500000000</v>
          </cell>
          <cell r="N7375" t="str">
            <v>RUB</v>
          </cell>
          <cell r="O7375" t="str">
            <v>Облигации</v>
          </cell>
          <cell r="P7375" t="str">
            <v>Погашена</v>
          </cell>
          <cell r="Q7375">
            <v>42290</v>
          </cell>
          <cell r="R7375" t="str">
            <v>4-02-36399-R</v>
          </cell>
          <cell r="S7375" t="str">
            <v>1000</v>
          </cell>
          <cell r="T7375" t="str">
            <v/>
          </cell>
          <cell r="U7375">
            <v>2</v>
          </cell>
          <cell r="V7375">
            <v>0</v>
          </cell>
          <cell r="W7375">
            <v>0</v>
          </cell>
          <cell r="X7375">
            <v>0</v>
          </cell>
          <cell r="Y7375">
            <v>0</v>
          </cell>
          <cell r="Z7375" t="str">
            <v>оферта через 1.5 года</v>
          </cell>
          <cell r="AA7375" t="str">
            <v>Организатор - УРАЛСИБ Кэпитал
Со-андеррайтеры:  КБ «КОЛЬЦО УРАЛА»,  АКБ РУССОБАНК,  «ИК «Центр Капитал»,  «НИКО-БАНК».</v>
          </cell>
          <cell r="AB7375" t="str">
            <v>Московская Биржа (Первый уровень)</v>
          </cell>
          <cell r="AC7375" t="str">
            <v>"РСГ-Финанс" выкупило 245 723 облигаций серии 02 по цене 100% от номинала на общую сумму 252.48 млн руб. на основании публичной оферты от 27.11.2013 г. Обязательство в полном объеме исполнено 27 декабря 2013 года. Период предъявления облигаций к выкупу - 25 декабря 2013 г. с 9.00 до 18.00 (мск). Агент по приобретению - "Уралсиб Кэпитал".</v>
          </cell>
          <cell r="AD7375" t="str">
            <v>Публичное</v>
          </cell>
          <cell r="AE7375">
            <v>100</v>
          </cell>
          <cell r="AF7375">
            <v>14.22</v>
          </cell>
          <cell r="AG7375">
            <v>41079</v>
          </cell>
          <cell r="AH7375">
            <v>41198</v>
          </cell>
          <cell r="AI7375">
            <v>41198</v>
          </cell>
          <cell r="AJ7375">
            <v>41200</v>
          </cell>
          <cell r="AK7375">
            <v>28987</v>
          </cell>
          <cell r="AL7375" t="str">
            <v>RU000A0JT5L3</v>
          </cell>
          <cell r="AM7375">
            <v>0</v>
          </cell>
          <cell r="AN7375">
            <v>4</v>
          </cell>
          <cell r="AO7375">
            <v>0</v>
          </cell>
          <cell r="AP7375" t="str">
            <v>Россия</v>
          </cell>
          <cell r="AQ7375">
            <v>0</v>
          </cell>
          <cell r="AR7375" t="str">
            <v>0</v>
          </cell>
          <cell r="AS7375">
            <v>0</v>
          </cell>
          <cell r="AT7375">
            <v>15152</v>
          </cell>
          <cell r="AU7375">
            <v>0</v>
          </cell>
          <cell r="AV7375" t="str">
            <v>Actual/365 (Actual/365F)</v>
          </cell>
          <cell r="AW7375">
            <v>0</v>
          </cell>
          <cell r="AX7375">
            <v>0</v>
          </cell>
          <cell r="AY7375">
            <v>0</v>
          </cell>
          <cell r="AZ7375" t="str">
            <v/>
          </cell>
          <cell r="BA7375" t="str">
            <v/>
          </cell>
          <cell r="BB7375">
            <v>0</v>
          </cell>
          <cell r="BC7375">
            <v>0</v>
          </cell>
          <cell r="BD7375" t="str">
            <v/>
          </cell>
          <cell r="BE7375">
            <v>0</v>
          </cell>
          <cell r="BF7375">
            <v>0</v>
          </cell>
          <cell r="BG7375" t="str">
            <v/>
          </cell>
          <cell r="BH7375">
            <v>0</v>
          </cell>
          <cell r="BI7375">
            <v>0</v>
          </cell>
          <cell r="BJ7375" t="str">
            <v>18.04.2018/-/-</v>
          </cell>
          <cell r="BK7375" t="str">
            <v/>
          </cell>
          <cell r="BL7375" t="str">
            <v/>
          </cell>
          <cell r="BM7375" t="str">
            <v/>
          </cell>
          <cell r="BN7375" t="str">
            <v/>
          </cell>
          <cell r="BO7375">
            <v>0</v>
          </cell>
          <cell r="BP7375">
            <v>0</v>
          </cell>
          <cell r="BQ7375" t="str">
            <v/>
          </cell>
          <cell r="BR7375" t="str">
            <v/>
          </cell>
          <cell r="BS7375" t="str">
            <v/>
          </cell>
          <cell r="BT7375" t="str">
            <v/>
          </cell>
        </row>
        <row r="7376">
          <cell r="B7376">
            <v>7709858440</v>
          </cell>
          <cell r="C7376" t="str">
            <v>1107746601632</v>
          </cell>
          <cell r="D7376" t="str">
            <v>RU000A0JUAG0</v>
          </cell>
          <cell r="E7376" t="str">
            <v>NR</v>
          </cell>
          <cell r="F7376" t="str">
            <v>–</v>
          </cell>
          <cell r="G7376" t="str">
            <v>–</v>
          </cell>
          <cell r="H7376" t="str">
            <v>NR</v>
          </cell>
          <cell r="I7376" t="str">
            <v>-</v>
          </cell>
          <cell r="J7376" t="str">
            <v>-</v>
          </cell>
          <cell r="K7376" t="str">
            <v>РСГ-Финанс, БО-01</v>
          </cell>
          <cell r="L7376" t="str">
            <v>Строительство и девелопмент</v>
          </cell>
          <cell r="M7376">
            <v>3000000000</v>
          </cell>
          <cell r="N7376" t="str">
            <v>RUB</v>
          </cell>
          <cell r="O7376" t="str">
            <v>Облигации</v>
          </cell>
          <cell r="P7376" t="str">
            <v>В обращении</v>
          </cell>
          <cell r="Q7376">
            <v>45972</v>
          </cell>
          <cell r="R7376" t="str">
            <v>4B02-01-36399-R</v>
          </cell>
          <cell r="S7376" t="str">
            <v>1000</v>
          </cell>
          <cell r="T7376" t="str">
            <v/>
          </cell>
          <cell r="U7376">
            <v>2</v>
          </cell>
          <cell r="V7376">
            <v>0</v>
          </cell>
          <cell r="W7376">
            <v>0</v>
          </cell>
          <cell r="X7376">
            <v>0</v>
          </cell>
          <cell r="Y7376">
            <v>0</v>
          </cell>
          <cell r="Z7376" t="str">
            <v/>
          </cell>
          <cell r="AA7376" t="str">
            <v>Организаторы: Банк ЗЕНИТ, Банк "ОТКРЫТИЕ", Промсвязьбанк.</v>
          </cell>
          <cell r="AB7376" t="str">
            <v>Московская Биржа (Второй уровень)</v>
          </cell>
          <cell r="AC7376" t="str">
            <v>14.10.2016 Московская биржа зарегистрировала изменения в решение о выпуске. Cрок обращения увеличился с 3-х до 12-ти лет, а количество купонных периодов с 6-ти до 24-х. Дата погашения (22.11.2016) заменена офертой.</v>
          </cell>
          <cell r="AD7376" t="str">
            <v>Публичное</v>
          </cell>
          <cell r="AE7376">
            <v>100</v>
          </cell>
          <cell r="AF7376">
            <v>13.16</v>
          </cell>
          <cell r="AG7376">
            <v>41569</v>
          </cell>
          <cell r="AH7376">
            <v>41604</v>
          </cell>
          <cell r="AI7376">
            <v>41604</v>
          </cell>
          <cell r="AJ7376">
            <v>41604</v>
          </cell>
          <cell r="AK7376">
            <v>45411</v>
          </cell>
          <cell r="AL7376" t="str">
            <v>RU000A0JUAG0</v>
          </cell>
          <cell r="AM7376">
            <v>43790</v>
          </cell>
          <cell r="AN7376">
            <v>4</v>
          </cell>
          <cell r="AO7376">
            <v>0</v>
          </cell>
          <cell r="AP7376" t="str">
            <v>Россия</v>
          </cell>
          <cell r="AQ7376">
            <v>0</v>
          </cell>
          <cell r="AR7376" t="str">
            <v>1000</v>
          </cell>
          <cell r="AS7376">
            <v>0</v>
          </cell>
          <cell r="AT7376">
            <v>15152</v>
          </cell>
          <cell r="AU7376">
            <v>0</v>
          </cell>
          <cell r="AV7376" t="str">
            <v>Actual/365 (Actual/365F)</v>
          </cell>
          <cell r="AW7376">
            <v>0</v>
          </cell>
          <cell r="AX7376">
            <v>0</v>
          </cell>
          <cell r="AY7376">
            <v>0</v>
          </cell>
          <cell r="AZ7376" t="str">
            <v/>
          </cell>
          <cell r="BA7376" t="str">
            <v/>
          </cell>
          <cell r="BB7376">
            <v>0</v>
          </cell>
          <cell r="BC7376">
            <v>0</v>
          </cell>
          <cell r="BD7376" t="str">
            <v/>
          </cell>
          <cell r="BE7376">
            <v>0</v>
          </cell>
          <cell r="BF7376">
            <v>0</v>
          </cell>
          <cell r="BG7376" t="str">
            <v/>
          </cell>
          <cell r="BH7376">
            <v>0</v>
          </cell>
          <cell r="BI7376">
            <v>3000000000</v>
          </cell>
          <cell r="BJ7376" t="str">
            <v>18.04.2018/-/-</v>
          </cell>
          <cell r="BK7376" t="str">
            <v/>
          </cell>
          <cell r="BL7376" t="str">
            <v/>
          </cell>
          <cell r="BM7376" t="str">
            <v/>
          </cell>
          <cell r="BN7376" t="str">
            <v/>
          </cell>
          <cell r="BO7376">
            <v>0</v>
          </cell>
          <cell r="BP7376">
            <v>0</v>
          </cell>
          <cell r="BQ7376" t="str">
            <v>BB+(RU)/ruBB-</v>
          </cell>
          <cell r="BR7376" t="str">
            <v/>
          </cell>
          <cell r="BS7376" t="str">
            <v>ruBB-</v>
          </cell>
          <cell r="BT7376" t="str">
            <v>2018-09-28/2018-08-01</v>
          </cell>
        </row>
        <row r="7377">
          <cell r="B7377">
            <v>7709858440</v>
          </cell>
          <cell r="C7377" t="str">
            <v>1107746601632</v>
          </cell>
          <cell r="D7377" t="str">
            <v>RU000A0JVSA3</v>
          </cell>
          <cell r="E7377" t="str">
            <v>NR</v>
          </cell>
          <cell r="F7377" t="str">
            <v>–</v>
          </cell>
          <cell r="G7377" t="str">
            <v>–</v>
          </cell>
          <cell r="H7377" t="str">
            <v>NR</v>
          </cell>
          <cell r="I7377" t="str">
            <v>-</v>
          </cell>
          <cell r="J7377" t="str">
            <v>-</v>
          </cell>
          <cell r="K7377" t="str">
            <v>РСГ-Финанс, БО-02</v>
          </cell>
          <cell r="L7377" t="str">
            <v>Строительство и девелопмент</v>
          </cell>
          <cell r="M7377">
            <v>3000000000</v>
          </cell>
          <cell r="N7377" t="str">
            <v>RUB</v>
          </cell>
          <cell r="O7377" t="str">
            <v>Облигации</v>
          </cell>
          <cell r="P7377" t="str">
            <v>Погашена</v>
          </cell>
          <cell r="Q7377">
            <v>43361</v>
          </cell>
          <cell r="R7377" t="str">
            <v>4B02-02-36399-R</v>
          </cell>
          <cell r="S7377" t="str">
            <v>1000</v>
          </cell>
          <cell r="T7377" t="str">
            <v/>
          </cell>
          <cell r="U7377">
            <v>2</v>
          </cell>
          <cell r="V7377">
            <v>0</v>
          </cell>
          <cell r="W7377">
            <v>0</v>
          </cell>
          <cell r="X7377">
            <v>0</v>
          </cell>
          <cell r="Y7377">
            <v>0</v>
          </cell>
          <cell r="Z7377" t="str">
            <v/>
          </cell>
          <cell r="AA7377" t="str">
            <v>Организатор: Банк Зенит, Банк ФК Открытие</v>
          </cell>
          <cell r="AB7377" t="str">
            <v>Московская Биржа (Третий уровень)</v>
          </cell>
          <cell r="AC7377" t="str">
            <v/>
          </cell>
          <cell r="AD7377" t="str">
            <v>Публичное</v>
          </cell>
          <cell r="AE7377">
            <v>100</v>
          </cell>
          <cell r="AF7377">
            <v>15.56</v>
          </cell>
          <cell r="AG7377">
            <v>41569</v>
          </cell>
          <cell r="AH7377">
            <v>42269</v>
          </cell>
          <cell r="AI7377">
            <v>42269</v>
          </cell>
          <cell r="AJ7377">
            <v>42269</v>
          </cell>
          <cell r="AK7377">
            <v>45413</v>
          </cell>
          <cell r="AL7377" t="str">
            <v>RU000A0JVSA3</v>
          </cell>
          <cell r="AM7377">
            <v>0</v>
          </cell>
          <cell r="AN7377">
            <v>4</v>
          </cell>
          <cell r="AO7377">
            <v>0</v>
          </cell>
          <cell r="AP7377" t="str">
            <v>Россия</v>
          </cell>
          <cell r="AQ7377">
            <v>0</v>
          </cell>
          <cell r="AR7377" t="str">
            <v>1000</v>
          </cell>
          <cell r="AS7377">
            <v>0</v>
          </cell>
          <cell r="AT7377">
            <v>15152</v>
          </cell>
          <cell r="AU7377">
            <v>0</v>
          </cell>
          <cell r="AV7377" t="str">
            <v>Actual/365 (Actual/365F)</v>
          </cell>
          <cell r="AW7377">
            <v>0</v>
          </cell>
          <cell r="AX7377">
            <v>0</v>
          </cell>
          <cell r="AY7377">
            <v>0</v>
          </cell>
          <cell r="AZ7377" t="str">
            <v/>
          </cell>
          <cell r="BA7377" t="str">
            <v/>
          </cell>
          <cell r="BB7377">
            <v>0</v>
          </cell>
          <cell r="BC7377">
            <v>0</v>
          </cell>
          <cell r="BD7377" t="str">
            <v/>
          </cell>
          <cell r="BE7377">
            <v>0</v>
          </cell>
          <cell r="BF7377">
            <v>0</v>
          </cell>
          <cell r="BG7377" t="str">
            <v/>
          </cell>
          <cell r="BH7377">
            <v>0</v>
          </cell>
          <cell r="BI7377">
            <v>0</v>
          </cell>
          <cell r="BJ7377" t="str">
            <v>18.04.2018/-/-</v>
          </cell>
          <cell r="BK7377" t="str">
            <v/>
          </cell>
          <cell r="BL7377" t="str">
            <v/>
          </cell>
          <cell r="BM7377" t="str">
            <v/>
          </cell>
          <cell r="BN7377" t="str">
            <v/>
          </cell>
          <cell r="BO7377">
            <v>0</v>
          </cell>
          <cell r="BP7377">
            <v>0</v>
          </cell>
          <cell r="BQ7377" t="str">
            <v>Withdrawn/Withdrawn</v>
          </cell>
          <cell r="BR7377" t="str">
            <v/>
          </cell>
          <cell r="BS7377" t="str">
            <v>Withdrawn</v>
          </cell>
          <cell r="BT7377" t="str">
            <v>2018-09-28/2018-09-20</v>
          </cell>
        </row>
        <row r="7378">
          <cell r="B7378">
            <v>7709858440</v>
          </cell>
          <cell r="C7378" t="str">
            <v>1107746601632</v>
          </cell>
          <cell r="D7378" t="str">
            <v>RU000A0ZYA74</v>
          </cell>
          <cell r="E7378" t="str">
            <v>NR</v>
          </cell>
          <cell r="F7378" t="str">
            <v>–</v>
          </cell>
          <cell r="G7378" t="str">
            <v>–</v>
          </cell>
          <cell r="H7378">
            <v>0</v>
          </cell>
          <cell r="I7378">
            <v>0</v>
          </cell>
          <cell r="J7378">
            <v>0</v>
          </cell>
          <cell r="K7378" t="str">
            <v>РСГ-Финанс, БО-03</v>
          </cell>
          <cell r="L7378" t="str">
            <v>Строительство и девелопмент</v>
          </cell>
          <cell r="M7378">
            <v>5000000000</v>
          </cell>
          <cell r="N7378" t="str">
            <v>RUB</v>
          </cell>
          <cell r="O7378" t="str">
            <v>Облигации</v>
          </cell>
          <cell r="P7378" t="str">
            <v>В обращении</v>
          </cell>
          <cell r="Q7378">
            <v>44085</v>
          </cell>
          <cell r="R7378" t="str">
            <v>4B02-03-36399-R</v>
          </cell>
          <cell r="S7378" t="str">
            <v>1000</v>
          </cell>
          <cell r="T7378" t="str">
            <v/>
          </cell>
          <cell r="U7378">
            <v>2</v>
          </cell>
          <cell r="V7378">
            <v>0</v>
          </cell>
          <cell r="W7378">
            <v>0</v>
          </cell>
          <cell r="X7378">
            <v>0</v>
          </cell>
          <cell r="Y7378">
            <v>0</v>
          </cell>
          <cell r="Z7378" t="str">
            <v>Оферта не предусмотрена</v>
          </cell>
          <cell r="AA7378" t="str">
            <v>Представитель владельцев облигаций: Лигал Кэпитал Инвестор Сервисез
Организатор: Банк ФК Открытие, Россельхозбанк, Связь-Банк, БКС</v>
          </cell>
          <cell r="AB7378" t="str">
            <v>Московская Биржа (Третий уровень)</v>
          </cell>
          <cell r="AC7378" t="str">
            <v/>
          </cell>
          <cell r="AD7378" t="str">
            <v>Публичное</v>
          </cell>
          <cell r="AE7378">
            <v>100</v>
          </cell>
          <cell r="AF7378">
            <v>13.69</v>
          </cell>
          <cell r="AG7378">
            <v>41569</v>
          </cell>
          <cell r="AH7378">
            <v>42993</v>
          </cell>
          <cell r="AI7378">
            <v>42993</v>
          </cell>
          <cell r="AJ7378">
            <v>42993</v>
          </cell>
          <cell r="AK7378">
            <v>45415</v>
          </cell>
          <cell r="AL7378" t="str">
            <v>RU000A0ZYA74</v>
          </cell>
          <cell r="AM7378">
            <v>0</v>
          </cell>
          <cell r="AN7378">
            <v>4</v>
          </cell>
          <cell r="AO7378">
            <v>0</v>
          </cell>
          <cell r="AP7378" t="str">
            <v>Россия</v>
          </cell>
          <cell r="AQ7378">
            <v>0</v>
          </cell>
          <cell r="AR7378" t="str">
            <v>1000</v>
          </cell>
          <cell r="AS7378">
            <v>0</v>
          </cell>
          <cell r="AT7378">
            <v>15152</v>
          </cell>
          <cell r="AU7378">
            <v>0</v>
          </cell>
          <cell r="AV7378" t="str">
            <v>Actual/365 (Actual/365F)</v>
          </cell>
          <cell r="AW7378">
            <v>0</v>
          </cell>
          <cell r="AX7378">
            <v>0</v>
          </cell>
          <cell r="AY7378">
            <v>0</v>
          </cell>
          <cell r="AZ7378" t="str">
            <v/>
          </cell>
          <cell r="BA7378" t="str">
            <v/>
          </cell>
          <cell r="BB7378">
            <v>0</v>
          </cell>
          <cell r="BC7378">
            <v>0</v>
          </cell>
          <cell r="BD7378" t="str">
            <v/>
          </cell>
          <cell r="BE7378">
            <v>0</v>
          </cell>
          <cell r="BF7378">
            <v>0</v>
          </cell>
          <cell r="BG7378" t="str">
            <v/>
          </cell>
          <cell r="BH7378">
            <v>0</v>
          </cell>
          <cell r="BI7378">
            <v>5000000000</v>
          </cell>
          <cell r="BJ7378" t="str">
            <v>18.04.2018/-/-</v>
          </cell>
          <cell r="BK7378" t="str">
            <v/>
          </cell>
          <cell r="BL7378" t="str">
            <v/>
          </cell>
          <cell r="BM7378" t="str">
            <v/>
          </cell>
          <cell r="BN7378" t="str">
            <v/>
          </cell>
          <cell r="BO7378">
            <v>0</v>
          </cell>
          <cell r="BP7378">
            <v>0</v>
          </cell>
          <cell r="BQ7378" t="str">
            <v>BB+(RU)/–</v>
          </cell>
          <cell r="BR7378" t="str">
            <v/>
          </cell>
          <cell r="BS7378" t="str">
            <v>–</v>
          </cell>
          <cell r="BT7378" t="str">
            <v>2018-09-28/–</v>
          </cell>
        </row>
        <row r="7379">
          <cell r="B7379">
            <v>7709858440</v>
          </cell>
          <cell r="C7379" t="str">
            <v>1107746601632</v>
          </cell>
          <cell r="D7379" t="str">
            <v>RU000A0ZYLB6</v>
          </cell>
          <cell r="E7379" t="str">
            <v>NR</v>
          </cell>
          <cell r="F7379" t="str">
            <v>–</v>
          </cell>
          <cell r="G7379" t="str">
            <v>–</v>
          </cell>
          <cell r="H7379">
            <v>0</v>
          </cell>
          <cell r="I7379">
            <v>0</v>
          </cell>
          <cell r="J7379">
            <v>0</v>
          </cell>
          <cell r="K7379" t="str">
            <v>РСГ-Финанс, БО-04</v>
          </cell>
          <cell r="L7379" t="str">
            <v>Строительство и девелопмент</v>
          </cell>
          <cell r="M7379">
            <v>2000000000</v>
          </cell>
          <cell r="N7379" t="str">
            <v>RUB</v>
          </cell>
          <cell r="O7379" t="str">
            <v>Облигации</v>
          </cell>
          <cell r="P7379" t="str">
            <v>В обращении</v>
          </cell>
          <cell r="Q7379">
            <v>44182</v>
          </cell>
          <cell r="R7379" t="str">
            <v>4B02-04-36399-R</v>
          </cell>
          <cell r="S7379" t="str">
            <v>1000</v>
          </cell>
          <cell r="T7379" t="str">
            <v/>
          </cell>
          <cell r="U7379">
            <v>2</v>
          </cell>
          <cell r="V7379">
            <v>0</v>
          </cell>
          <cell r="W7379">
            <v>0</v>
          </cell>
          <cell r="X7379">
            <v>0</v>
          </cell>
          <cell r="Y7379">
            <v>0</v>
          </cell>
          <cell r="Z7379" t="str">
            <v>Оферта не предусмотрена</v>
          </cell>
          <cell r="AA7379" t="str">
            <v>Представитель владельцев облигаций: Лигал Кэпитал Инвестор Сервисез
Организатор: БКС Глобал маркетс, Банк ФК Открытие, Россельхозбанк</v>
          </cell>
          <cell r="AB7379" t="str">
            <v>Московская Биржа (Третий уровень)</v>
          </cell>
          <cell r="AC7379" t="str">
            <v/>
          </cell>
          <cell r="AD7379" t="str">
            <v>Публичное</v>
          </cell>
          <cell r="AE7379">
            <v>100</v>
          </cell>
          <cell r="AF7379">
            <v>11.3</v>
          </cell>
          <cell r="AG7379">
            <v>42417</v>
          </cell>
          <cell r="AH7379">
            <v>43090</v>
          </cell>
          <cell r="AI7379">
            <v>43090</v>
          </cell>
          <cell r="AJ7379">
            <v>43090</v>
          </cell>
          <cell r="AK7379">
            <v>184637</v>
          </cell>
          <cell r="AL7379" t="str">
            <v>RU000A0ZYLB6</v>
          </cell>
          <cell r="AM7379">
            <v>0</v>
          </cell>
          <cell r="AN7379">
            <v>4</v>
          </cell>
          <cell r="AO7379">
            <v>0</v>
          </cell>
          <cell r="AP7379" t="str">
            <v>Россия</v>
          </cell>
          <cell r="AQ7379">
            <v>0</v>
          </cell>
          <cell r="AR7379" t="str">
            <v>1000</v>
          </cell>
          <cell r="AS7379">
            <v>0</v>
          </cell>
          <cell r="AT7379">
            <v>15152</v>
          </cell>
          <cell r="AU7379">
            <v>0</v>
          </cell>
          <cell r="AV7379" t="str">
            <v>Actual/365 (Actual/365F)</v>
          </cell>
          <cell r="AW7379">
            <v>0</v>
          </cell>
          <cell r="AX7379">
            <v>0</v>
          </cell>
          <cell r="AY7379">
            <v>0</v>
          </cell>
          <cell r="AZ7379" t="str">
            <v/>
          </cell>
          <cell r="BA7379" t="str">
            <v/>
          </cell>
          <cell r="BB7379">
            <v>0</v>
          </cell>
          <cell r="BC7379">
            <v>0</v>
          </cell>
          <cell r="BD7379" t="str">
            <v/>
          </cell>
          <cell r="BE7379">
            <v>0</v>
          </cell>
          <cell r="BF7379">
            <v>0</v>
          </cell>
          <cell r="BG7379" t="str">
            <v/>
          </cell>
          <cell r="BH7379">
            <v>0</v>
          </cell>
          <cell r="BI7379">
            <v>2000000000</v>
          </cell>
          <cell r="BJ7379" t="str">
            <v>18.04.2018/-/-</v>
          </cell>
          <cell r="BK7379" t="str">
            <v/>
          </cell>
          <cell r="BL7379" t="str">
            <v/>
          </cell>
          <cell r="BM7379" t="str">
            <v/>
          </cell>
          <cell r="BN7379" t="str">
            <v/>
          </cell>
          <cell r="BO7379">
            <v>0</v>
          </cell>
          <cell r="BP7379">
            <v>0</v>
          </cell>
          <cell r="BQ7379" t="str">
            <v>BB+(RU)/–</v>
          </cell>
          <cell r="BR7379" t="str">
            <v/>
          </cell>
          <cell r="BS7379" t="str">
            <v>–</v>
          </cell>
          <cell r="BT7379" t="str">
            <v>2018-09-28/–</v>
          </cell>
        </row>
        <row r="7380">
          <cell r="B7380">
            <v>7709858440</v>
          </cell>
          <cell r="C7380" t="str">
            <v>1107746601632</v>
          </cell>
          <cell r="D7380" t="str">
            <v/>
          </cell>
          <cell r="E7380" t="str">
            <v>NR</v>
          </cell>
          <cell r="F7380" t="str">
            <v>–</v>
          </cell>
          <cell r="G7380" t="str">
            <v>–</v>
          </cell>
          <cell r="H7380">
            <v>0</v>
          </cell>
          <cell r="I7380">
            <v>0</v>
          </cell>
          <cell r="J7380">
            <v>0</v>
          </cell>
          <cell r="K7380" t="str">
            <v>РСГ-Финанс, БО-05</v>
          </cell>
          <cell r="L7380" t="str">
            <v>Строительство и девелопмент</v>
          </cell>
          <cell r="M7380">
            <v>2500000000</v>
          </cell>
          <cell r="N7380" t="str">
            <v>RUB</v>
          </cell>
          <cell r="O7380" t="str">
            <v>Облигации</v>
          </cell>
          <cell r="P7380" t="str">
            <v>Планируется</v>
          </cell>
          <cell r="Q7380">
            <v>0</v>
          </cell>
          <cell r="R7380" t="str">
            <v>4B02-05-36399-R</v>
          </cell>
          <cell r="S7380" t="str">
            <v>1000</v>
          </cell>
          <cell r="T7380" t="str">
            <v/>
          </cell>
          <cell r="U7380">
            <v>0</v>
          </cell>
          <cell r="V7380">
            <v>0</v>
          </cell>
          <cell r="W7380">
            <v>0</v>
          </cell>
          <cell r="X7380">
            <v>0</v>
          </cell>
          <cell r="Y7380">
            <v>0</v>
          </cell>
          <cell r="Z7380" t="str">
            <v>в соответствии с эмиссионными документами</v>
          </cell>
          <cell r="AA7380" t="str">
            <v>Представитель владельцев облигаций: Лигал Кэпитал Инвестор Сервисез</v>
          </cell>
          <cell r="AB7380" t="str">
            <v>Московская Биржа (Третий уровень)</v>
          </cell>
          <cell r="AC7380" t="str">
            <v>Срок обращения - 3 года</v>
          </cell>
          <cell r="AD7380" t="str">
            <v>Публичное</v>
          </cell>
          <cell r="AE7380">
            <v>100</v>
          </cell>
          <cell r="AF7380">
            <v>0</v>
          </cell>
          <cell r="AG7380">
            <v>42417</v>
          </cell>
          <cell r="AH7380">
            <v>0</v>
          </cell>
          <cell r="AI7380">
            <v>0</v>
          </cell>
          <cell r="AJ7380">
            <v>0</v>
          </cell>
          <cell r="AK7380">
            <v>184639</v>
          </cell>
          <cell r="AL7380" t="str">
            <v/>
          </cell>
          <cell r="AM7380">
            <v>0</v>
          </cell>
          <cell r="AN7380">
            <v>4</v>
          </cell>
          <cell r="AO7380">
            <v>0</v>
          </cell>
          <cell r="AP7380" t="str">
            <v>Россия</v>
          </cell>
          <cell r="AQ7380">
            <v>0</v>
          </cell>
          <cell r="AR7380" t="str">
            <v>1000</v>
          </cell>
          <cell r="AS7380">
            <v>0</v>
          </cell>
          <cell r="AT7380">
            <v>15152</v>
          </cell>
          <cell r="AU7380">
            <v>0</v>
          </cell>
          <cell r="AV7380" t="str">
            <v>Actual/365 (Actual/365F)</v>
          </cell>
          <cell r="AW7380">
            <v>0</v>
          </cell>
          <cell r="AX7380">
            <v>0</v>
          </cell>
          <cell r="AY7380">
            <v>0</v>
          </cell>
          <cell r="AZ7380" t="str">
            <v/>
          </cell>
          <cell r="BA7380" t="str">
            <v/>
          </cell>
          <cell r="BB7380">
            <v>0</v>
          </cell>
          <cell r="BC7380">
            <v>0</v>
          </cell>
          <cell r="BD7380" t="str">
            <v/>
          </cell>
          <cell r="BE7380">
            <v>0</v>
          </cell>
          <cell r="BF7380">
            <v>0</v>
          </cell>
          <cell r="BG7380" t="str">
            <v/>
          </cell>
          <cell r="BH7380">
            <v>0</v>
          </cell>
          <cell r="BI7380">
            <v>0</v>
          </cell>
          <cell r="BJ7380" t="str">
            <v>18.04.2018/-/-</v>
          </cell>
          <cell r="BK7380" t="str">
            <v/>
          </cell>
          <cell r="BL7380" t="str">
            <v/>
          </cell>
          <cell r="BM7380" t="str">
            <v/>
          </cell>
          <cell r="BN7380" t="str">
            <v/>
          </cell>
          <cell r="BO7380">
            <v>0</v>
          </cell>
          <cell r="BP7380">
            <v>0</v>
          </cell>
          <cell r="BQ7380" t="str">
            <v/>
          </cell>
          <cell r="BR7380" t="str">
            <v/>
          </cell>
          <cell r="BS7380" t="str">
            <v/>
          </cell>
          <cell r="BT7380" t="str">
            <v/>
          </cell>
        </row>
        <row r="7381">
          <cell r="B7381">
            <v>7709858440</v>
          </cell>
          <cell r="C7381" t="str">
            <v>1107746601632</v>
          </cell>
          <cell r="D7381" t="str">
            <v>RU000A0JWQX7</v>
          </cell>
          <cell r="E7381" t="str">
            <v>NR</v>
          </cell>
          <cell r="F7381" t="str">
            <v>–</v>
          </cell>
          <cell r="G7381" t="str">
            <v>–</v>
          </cell>
          <cell r="H7381" t="str">
            <v>NR</v>
          </cell>
          <cell r="I7381" t="str">
            <v>-</v>
          </cell>
          <cell r="J7381" t="str">
            <v>-</v>
          </cell>
          <cell r="K7381" t="str">
            <v>РСГ-Финанс, БО-06</v>
          </cell>
          <cell r="L7381" t="str">
            <v>Строительство и девелопмент</v>
          </cell>
          <cell r="M7381">
            <v>3000000000</v>
          </cell>
          <cell r="N7381" t="str">
            <v>RUB</v>
          </cell>
          <cell r="O7381" t="str">
            <v>Облигации</v>
          </cell>
          <cell r="P7381" t="str">
            <v>В обращении</v>
          </cell>
          <cell r="Q7381">
            <v>43699</v>
          </cell>
          <cell r="R7381" t="str">
            <v>4B02-06-36399-R</v>
          </cell>
          <cell r="S7381" t="str">
            <v>1000</v>
          </cell>
          <cell r="T7381" t="str">
            <v/>
          </cell>
          <cell r="U7381">
            <v>2</v>
          </cell>
          <cell r="V7381">
            <v>0</v>
          </cell>
          <cell r="W7381">
            <v>0</v>
          </cell>
          <cell r="X7381">
            <v>0</v>
          </cell>
          <cell r="Y7381">
            <v>0</v>
          </cell>
          <cell r="Z7381" t="str">
            <v/>
          </cell>
          <cell r="AA7381" t="str">
            <v>Организатор: Банк ФК Открытие, БИНБАНК</v>
          </cell>
          <cell r="AB7381" t="str">
            <v>Московская Биржа (Третий уровень)</v>
          </cell>
          <cell r="AC7381" t="str">
            <v/>
          </cell>
          <cell r="AD7381" t="str">
            <v>Публичное</v>
          </cell>
          <cell r="AE7381">
            <v>100</v>
          </cell>
          <cell r="AF7381">
            <v>15.03</v>
          </cell>
          <cell r="AG7381">
            <v>42417</v>
          </cell>
          <cell r="AH7381">
            <v>42607</v>
          </cell>
          <cell r="AI7381">
            <v>42607</v>
          </cell>
          <cell r="AJ7381">
            <v>42607</v>
          </cell>
          <cell r="AK7381">
            <v>184641</v>
          </cell>
          <cell r="AL7381" t="str">
            <v>RU000A0JWQX7</v>
          </cell>
          <cell r="AM7381">
            <v>0</v>
          </cell>
          <cell r="AN7381">
            <v>4</v>
          </cell>
          <cell r="AO7381">
            <v>0</v>
          </cell>
          <cell r="AP7381" t="str">
            <v>Россия</v>
          </cell>
          <cell r="AQ7381">
            <v>0</v>
          </cell>
          <cell r="AR7381" t="str">
            <v>1000</v>
          </cell>
          <cell r="AS7381">
            <v>0</v>
          </cell>
          <cell r="AT7381">
            <v>15152</v>
          </cell>
          <cell r="AU7381">
            <v>0</v>
          </cell>
          <cell r="AV7381" t="str">
            <v>Actual/365 (Actual/365F)</v>
          </cell>
          <cell r="AW7381">
            <v>0</v>
          </cell>
          <cell r="AX7381">
            <v>0</v>
          </cell>
          <cell r="AY7381">
            <v>0</v>
          </cell>
          <cell r="AZ7381" t="str">
            <v/>
          </cell>
          <cell r="BA7381" t="str">
            <v/>
          </cell>
          <cell r="BB7381">
            <v>0</v>
          </cell>
          <cell r="BC7381">
            <v>0</v>
          </cell>
          <cell r="BD7381" t="str">
            <v/>
          </cell>
          <cell r="BE7381">
            <v>0</v>
          </cell>
          <cell r="BF7381">
            <v>0</v>
          </cell>
          <cell r="BG7381" t="str">
            <v/>
          </cell>
          <cell r="BH7381">
            <v>0</v>
          </cell>
          <cell r="BI7381">
            <v>3000000000</v>
          </cell>
          <cell r="BJ7381" t="str">
            <v>18.04.2018/-/-</v>
          </cell>
          <cell r="BK7381" t="str">
            <v/>
          </cell>
          <cell r="BL7381" t="str">
            <v/>
          </cell>
          <cell r="BM7381" t="str">
            <v/>
          </cell>
          <cell r="BN7381" t="str">
            <v/>
          </cell>
          <cell r="BO7381">
            <v>0</v>
          </cell>
          <cell r="BP7381">
            <v>0</v>
          </cell>
          <cell r="BQ7381" t="str">
            <v>BB+(RU)/ruBB-</v>
          </cell>
          <cell r="BR7381" t="str">
            <v/>
          </cell>
          <cell r="BS7381" t="str">
            <v>ruBB-</v>
          </cell>
          <cell r="BT7381" t="str">
            <v>2018-09-28/2018-08-01</v>
          </cell>
        </row>
        <row r="7382">
          <cell r="B7382">
            <v>7709858440</v>
          </cell>
          <cell r="C7382" t="str">
            <v>1107746601632</v>
          </cell>
          <cell r="D7382" t="str">
            <v>RU000A0JXN13</v>
          </cell>
          <cell r="E7382" t="str">
            <v>NR</v>
          </cell>
          <cell r="F7382" t="str">
            <v>–</v>
          </cell>
          <cell r="G7382" t="str">
            <v>–</v>
          </cell>
          <cell r="H7382" t="str">
            <v>NR</v>
          </cell>
          <cell r="I7382" t="str">
            <v>-</v>
          </cell>
          <cell r="J7382" t="str">
            <v>-</v>
          </cell>
          <cell r="K7382" t="str">
            <v>РСГ-Финанс, БО-07</v>
          </cell>
          <cell r="L7382" t="str">
            <v>Строительство и девелопмент</v>
          </cell>
          <cell r="M7382">
            <v>3000000000</v>
          </cell>
          <cell r="N7382" t="str">
            <v>RUB</v>
          </cell>
          <cell r="O7382" t="str">
            <v>Облигации</v>
          </cell>
          <cell r="P7382" t="str">
            <v>В обращении</v>
          </cell>
          <cell r="Q7382">
            <v>44652</v>
          </cell>
          <cell r="R7382" t="str">
            <v>4B02-07-36399-R</v>
          </cell>
          <cell r="S7382" t="str">
            <v>1000</v>
          </cell>
          <cell r="T7382" t="str">
            <v/>
          </cell>
          <cell r="U7382">
            <v>2</v>
          </cell>
          <cell r="V7382">
            <v>0</v>
          </cell>
          <cell r="W7382">
            <v>0</v>
          </cell>
          <cell r="X7382">
            <v>0</v>
          </cell>
          <cell r="Y7382">
            <v>0</v>
          </cell>
          <cell r="Z7382" t="str">
            <v/>
          </cell>
          <cell r="AA7382" t="str">
            <v>Организатор: БКС, Банк ФК Открытие
Представитель владельцев облигаций: Лигал Кэпитал Инвестор Сервисез</v>
          </cell>
          <cell r="AB7382" t="str">
            <v>Московская Биржа (Третий уровень)</v>
          </cell>
          <cell r="AC7382" t="str">
            <v/>
          </cell>
          <cell r="AD7382" t="str">
            <v>Публичное</v>
          </cell>
          <cell r="AE7382">
            <v>100</v>
          </cell>
          <cell r="AF7382">
            <v>13.96</v>
          </cell>
          <cell r="AG7382">
            <v>42417</v>
          </cell>
          <cell r="AH7382">
            <v>42832</v>
          </cell>
          <cell r="AI7382">
            <v>42832</v>
          </cell>
          <cell r="AJ7382">
            <v>42832</v>
          </cell>
          <cell r="AK7382">
            <v>184643</v>
          </cell>
          <cell r="AL7382" t="str">
            <v>RU000A0JXN13</v>
          </cell>
          <cell r="AM7382">
            <v>43565</v>
          </cell>
          <cell r="AN7382">
            <v>4</v>
          </cell>
          <cell r="AO7382">
            <v>0</v>
          </cell>
          <cell r="AP7382" t="str">
            <v>Россия</v>
          </cell>
          <cell r="AQ7382">
            <v>0</v>
          </cell>
          <cell r="AR7382" t="str">
            <v>1000</v>
          </cell>
          <cell r="AS7382">
            <v>0</v>
          </cell>
          <cell r="AT7382">
            <v>15152</v>
          </cell>
          <cell r="AU7382">
            <v>0</v>
          </cell>
          <cell r="AV7382" t="str">
            <v>Actual/365 (Actual/365F)</v>
          </cell>
          <cell r="AW7382">
            <v>0</v>
          </cell>
          <cell r="AX7382">
            <v>0</v>
          </cell>
          <cell r="AY7382">
            <v>0</v>
          </cell>
          <cell r="AZ7382" t="str">
            <v/>
          </cell>
          <cell r="BA7382" t="str">
            <v/>
          </cell>
          <cell r="BB7382">
            <v>0</v>
          </cell>
          <cell r="BC7382">
            <v>0</v>
          </cell>
          <cell r="BD7382" t="str">
            <v/>
          </cell>
          <cell r="BE7382">
            <v>0</v>
          </cell>
          <cell r="BF7382">
            <v>0</v>
          </cell>
          <cell r="BG7382" t="str">
            <v/>
          </cell>
          <cell r="BH7382">
            <v>0</v>
          </cell>
          <cell r="BI7382">
            <v>3000000000</v>
          </cell>
          <cell r="BJ7382" t="str">
            <v>18.04.2018/-/-</v>
          </cell>
          <cell r="BK7382" t="str">
            <v/>
          </cell>
          <cell r="BL7382" t="str">
            <v/>
          </cell>
          <cell r="BM7382" t="str">
            <v/>
          </cell>
          <cell r="BN7382" t="str">
            <v/>
          </cell>
          <cell r="BO7382">
            <v>0</v>
          </cell>
          <cell r="BP7382">
            <v>0</v>
          </cell>
          <cell r="BQ7382" t="str">
            <v>BB+(RU)/ruBB-</v>
          </cell>
          <cell r="BR7382" t="str">
            <v/>
          </cell>
          <cell r="BS7382" t="str">
            <v>ruBB-</v>
          </cell>
          <cell r="BT7382" t="str">
            <v>2018-09-28/2018-08-01</v>
          </cell>
        </row>
        <row r="7383">
          <cell r="B7383">
            <v>7709858440</v>
          </cell>
          <cell r="C7383" t="str">
            <v>1107746601632</v>
          </cell>
          <cell r="D7383" t="str">
            <v/>
          </cell>
          <cell r="E7383" t="str">
            <v>NR</v>
          </cell>
          <cell r="F7383" t="str">
            <v>–</v>
          </cell>
          <cell r="G7383" t="str">
            <v>–</v>
          </cell>
          <cell r="H7383">
            <v>0</v>
          </cell>
          <cell r="I7383">
            <v>0</v>
          </cell>
          <cell r="J7383">
            <v>0</v>
          </cell>
          <cell r="K7383" t="str">
            <v>РСГ-Финанс, БО-08</v>
          </cell>
          <cell r="L7383" t="str">
            <v>Строительство и девелопмент</v>
          </cell>
          <cell r="M7383">
            <v>2500000000</v>
          </cell>
          <cell r="N7383" t="str">
            <v>RUB</v>
          </cell>
          <cell r="O7383" t="str">
            <v>Облигации</v>
          </cell>
          <cell r="P7383" t="str">
            <v>Планируется</v>
          </cell>
          <cell r="Q7383">
            <v>0</v>
          </cell>
          <cell r="R7383" t="str">
            <v>4B02-08-36399-R</v>
          </cell>
          <cell r="S7383" t="str">
            <v>1000</v>
          </cell>
          <cell r="T7383" t="str">
            <v/>
          </cell>
          <cell r="U7383">
            <v>0</v>
          </cell>
          <cell r="V7383">
            <v>0</v>
          </cell>
          <cell r="W7383">
            <v>0</v>
          </cell>
          <cell r="X7383">
            <v>0</v>
          </cell>
          <cell r="Y7383">
            <v>0</v>
          </cell>
          <cell r="Z7383" t="str">
            <v>в соответствии с эмиссионными документами</v>
          </cell>
          <cell r="AA7383" t="str">
            <v/>
          </cell>
          <cell r="AB7383" t="str">
            <v/>
          </cell>
          <cell r="AC7383" t="str">
            <v>Срок обращения - 10 лет</v>
          </cell>
          <cell r="AD7383" t="str">
            <v>Публичное</v>
          </cell>
          <cell r="AE7383">
            <v>100</v>
          </cell>
          <cell r="AF7383">
            <v>0</v>
          </cell>
          <cell r="AG7383">
            <v>42417</v>
          </cell>
          <cell r="AH7383">
            <v>0</v>
          </cell>
          <cell r="AI7383">
            <v>0</v>
          </cell>
          <cell r="AJ7383">
            <v>0</v>
          </cell>
          <cell r="AK7383">
            <v>184645</v>
          </cell>
          <cell r="AL7383">
            <v>0</v>
          </cell>
          <cell r="AM7383">
            <v>0</v>
          </cell>
          <cell r="AN7383">
            <v>4</v>
          </cell>
          <cell r="AO7383">
            <v>0</v>
          </cell>
          <cell r="AP7383" t="str">
            <v>Россия</v>
          </cell>
          <cell r="AQ7383">
            <v>0</v>
          </cell>
          <cell r="AR7383" t="str">
            <v>1000</v>
          </cell>
          <cell r="AS7383">
            <v>0</v>
          </cell>
          <cell r="AT7383">
            <v>15152</v>
          </cell>
          <cell r="AU7383">
            <v>0</v>
          </cell>
          <cell r="AV7383" t="str">
            <v>Actual/365 (Actual/365F)</v>
          </cell>
          <cell r="AW7383">
            <v>0</v>
          </cell>
          <cell r="AX7383">
            <v>0</v>
          </cell>
          <cell r="AY7383">
            <v>0</v>
          </cell>
          <cell r="AZ7383" t="str">
            <v/>
          </cell>
          <cell r="BA7383" t="str">
            <v/>
          </cell>
          <cell r="BB7383">
            <v>0</v>
          </cell>
          <cell r="BC7383">
            <v>0</v>
          </cell>
          <cell r="BD7383" t="str">
            <v/>
          </cell>
          <cell r="BE7383">
            <v>0</v>
          </cell>
          <cell r="BF7383">
            <v>0</v>
          </cell>
          <cell r="BG7383" t="str">
            <v/>
          </cell>
          <cell r="BH7383">
            <v>0</v>
          </cell>
          <cell r="BI7383">
            <v>0</v>
          </cell>
          <cell r="BJ7383" t="str">
            <v>18.04.2018/-/-</v>
          </cell>
          <cell r="BK7383" t="str">
            <v/>
          </cell>
          <cell r="BL7383" t="str">
            <v/>
          </cell>
          <cell r="BM7383" t="str">
            <v/>
          </cell>
          <cell r="BN7383" t="str">
            <v/>
          </cell>
          <cell r="BO7383">
            <v>0</v>
          </cell>
          <cell r="BP7383">
            <v>0</v>
          </cell>
          <cell r="BQ7383" t="str">
            <v/>
          </cell>
          <cell r="BR7383" t="str">
            <v/>
          </cell>
          <cell r="BS7383" t="str">
            <v/>
          </cell>
          <cell r="BT7383" t="str">
            <v/>
          </cell>
        </row>
        <row r="7384">
          <cell r="B7384">
            <v>7709858440</v>
          </cell>
          <cell r="C7384" t="str">
            <v>1107746601632</v>
          </cell>
          <cell r="D7384" t="str">
            <v/>
          </cell>
          <cell r="E7384" t="str">
            <v>NR</v>
          </cell>
          <cell r="F7384" t="str">
            <v>–</v>
          </cell>
          <cell r="G7384" t="str">
            <v>–</v>
          </cell>
          <cell r="H7384">
            <v>0</v>
          </cell>
          <cell r="I7384">
            <v>0</v>
          </cell>
          <cell r="J7384">
            <v>0</v>
          </cell>
          <cell r="K7384" t="str">
            <v>РСГ-Финанс, БО-09</v>
          </cell>
          <cell r="L7384" t="str">
            <v>Строительство и девелопмент</v>
          </cell>
          <cell r="M7384">
            <v>2000000000</v>
          </cell>
          <cell r="N7384" t="str">
            <v>RUB</v>
          </cell>
          <cell r="O7384" t="str">
            <v>Облигации</v>
          </cell>
          <cell r="P7384" t="str">
            <v>Планируется</v>
          </cell>
          <cell r="Q7384">
            <v>0</v>
          </cell>
          <cell r="R7384" t="str">
            <v>4B02-09-36399-R</v>
          </cell>
          <cell r="S7384" t="str">
            <v>1000</v>
          </cell>
          <cell r="T7384" t="str">
            <v/>
          </cell>
          <cell r="U7384">
            <v>0</v>
          </cell>
          <cell r="V7384">
            <v>0</v>
          </cell>
          <cell r="W7384">
            <v>0</v>
          </cell>
          <cell r="X7384">
            <v>0</v>
          </cell>
          <cell r="Y7384">
            <v>0</v>
          </cell>
          <cell r="Z7384" t="str">
            <v>в соответствии с эмиссионными документами</v>
          </cell>
          <cell r="AA7384" t="str">
            <v/>
          </cell>
          <cell r="AB7384" t="str">
            <v/>
          </cell>
          <cell r="AC7384" t="str">
            <v>Срок обращения - 5 лет</v>
          </cell>
          <cell r="AD7384" t="str">
            <v>Публичное</v>
          </cell>
          <cell r="AE7384">
            <v>100</v>
          </cell>
          <cell r="AF7384">
            <v>0</v>
          </cell>
          <cell r="AG7384">
            <v>42417</v>
          </cell>
          <cell r="AH7384">
            <v>0</v>
          </cell>
          <cell r="AI7384">
            <v>0</v>
          </cell>
          <cell r="AJ7384">
            <v>0</v>
          </cell>
          <cell r="AK7384">
            <v>184647</v>
          </cell>
          <cell r="AL7384">
            <v>0</v>
          </cell>
          <cell r="AM7384">
            <v>0</v>
          </cell>
          <cell r="AN7384">
            <v>4</v>
          </cell>
          <cell r="AO7384">
            <v>0</v>
          </cell>
          <cell r="AP7384" t="str">
            <v>Россия</v>
          </cell>
          <cell r="AQ7384">
            <v>0</v>
          </cell>
          <cell r="AR7384" t="str">
            <v>1000</v>
          </cell>
          <cell r="AS7384">
            <v>0</v>
          </cell>
          <cell r="AT7384">
            <v>15152</v>
          </cell>
          <cell r="AU7384">
            <v>0</v>
          </cell>
          <cell r="AV7384" t="str">
            <v>Actual/365 (Actual/365F)</v>
          </cell>
          <cell r="AW7384">
            <v>0</v>
          </cell>
          <cell r="AX7384">
            <v>0</v>
          </cell>
          <cell r="AY7384">
            <v>0</v>
          </cell>
          <cell r="AZ7384" t="str">
            <v/>
          </cell>
          <cell r="BA7384" t="str">
            <v/>
          </cell>
          <cell r="BB7384">
            <v>0</v>
          </cell>
          <cell r="BC7384">
            <v>0</v>
          </cell>
          <cell r="BD7384" t="str">
            <v/>
          </cell>
          <cell r="BE7384">
            <v>0</v>
          </cell>
          <cell r="BF7384">
            <v>0</v>
          </cell>
          <cell r="BG7384" t="str">
            <v/>
          </cell>
          <cell r="BH7384">
            <v>0</v>
          </cell>
          <cell r="BI7384">
            <v>0</v>
          </cell>
          <cell r="BJ7384" t="str">
            <v>18.04.2018/-/-</v>
          </cell>
          <cell r="BK7384" t="str">
            <v/>
          </cell>
          <cell r="BL7384" t="str">
            <v/>
          </cell>
          <cell r="BM7384" t="str">
            <v/>
          </cell>
          <cell r="BN7384" t="str">
            <v/>
          </cell>
          <cell r="BO7384">
            <v>0</v>
          </cell>
          <cell r="BP7384">
            <v>0</v>
          </cell>
          <cell r="BQ7384" t="str">
            <v/>
          </cell>
          <cell r="BR7384" t="str">
            <v/>
          </cell>
          <cell r="BS7384" t="str">
            <v/>
          </cell>
          <cell r="BT7384" t="str">
            <v/>
          </cell>
        </row>
        <row r="7385">
          <cell r="B7385">
            <v>7709858440</v>
          </cell>
          <cell r="C7385" t="str">
            <v>1107746601632</v>
          </cell>
          <cell r="D7385" t="str">
            <v>RU000A0JWLJ7</v>
          </cell>
          <cell r="E7385" t="str">
            <v>NR</v>
          </cell>
          <cell r="F7385" t="str">
            <v>–</v>
          </cell>
          <cell r="G7385" t="str">
            <v>–</v>
          </cell>
          <cell r="H7385" t="str">
            <v>NR</v>
          </cell>
          <cell r="I7385" t="str">
            <v>-</v>
          </cell>
          <cell r="J7385" t="str">
            <v>-</v>
          </cell>
          <cell r="K7385" t="str">
            <v>РСГ-Финанс, БО-10</v>
          </cell>
          <cell r="L7385" t="str">
            <v>Строительство и девелопмент</v>
          </cell>
          <cell r="M7385">
            <v>1000000000</v>
          </cell>
          <cell r="N7385" t="str">
            <v>RUB</v>
          </cell>
          <cell r="O7385" t="str">
            <v>Облигации</v>
          </cell>
          <cell r="P7385" t="str">
            <v>В обращении</v>
          </cell>
          <cell r="Q7385">
            <v>44365</v>
          </cell>
          <cell r="R7385" t="str">
            <v>4B02-10-36399-R</v>
          </cell>
          <cell r="S7385" t="str">
            <v>1000</v>
          </cell>
          <cell r="T7385" t="str">
            <v/>
          </cell>
          <cell r="U7385">
            <v>2</v>
          </cell>
          <cell r="V7385">
            <v>0</v>
          </cell>
          <cell r="W7385">
            <v>0</v>
          </cell>
          <cell r="X7385">
            <v>0</v>
          </cell>
          <cell r="Y7385">
            <v>0</v>
          </cell>
          <cell r="Z7385" t="str">
            <v/>
          </cell>
          <cell r="AA7385" t="str">
            <v>Организатор: Банк ФК Открытие</v>
          </cell>
          <cell r="AB7385" t="str">
            <v>Московская Биржа (Третий уровень)</v>
          </cell>
          <cell r="AC7385" t="str">
            <v/>
          </cell>
          <cell r="AD7385" t="str">
            <v>Публичное</v>
          </cell>
          <cell r="AE7385">
            <v>100</v>
          </cell>
          <cell r="AF7385">
            <v>15.03</v>
          </cell>
          <cell r="AG7385">
            <v>42417</v>
          </cell>
          <cell r="AH7385">
            <v>42545</v>
          </cell>
          <cell r="AI7385">
            <v>42545</v>
          </cell>
          <cell r="AJ7385">
            <v>42545</v>
          </cell>
          <cell r="AK7385">
            <v>184649</v>
          </cell>
          <cell r="AL7385" t="str">
            <v>RU000A0JWLJ7</v>
          </cell>
          <cell r="AM7385">
            <v>0</v>
          </cell>
          <cell r="AN7385">
            <v>4</v>
          </cell>
          <cell r="AO7385">
            <v>0</v>
          </cell>
          <cell r="AP7385" t="str">
            <v>Россия</v>
          </cell>
          <cell r="AQ7385">
            <v>0</v>
          </cell>
          <cell r="AR7385" t="str">
            <v>1000</v>
          </cell>
          <cell r="AS7385">
            <v>0</v>
          </cell>
          <cell r="AT7385">
            <v>15152</v>
          </cell>
          <cell r="AU7385">
            <v>0</v>
          </cell>
          <cell r="AV7385" t="str">
            <v>Actual/365 (Actual/365F)</v>
          </cell>
          <cell r="AW7385">
            <v>0</v>
          </cell>
          <cell r="AX7385">
            <v>0</v>
          </cell>
          <cell r="AY7385">
            <v>0</v>
          </cell>
          <cell r="AZ7385" t="str">
            <v/>
          </cell>
          <cell r="BA7385" t="str">
            <v/>
          </cell>
          <cell r="BB7385">
            <v>0</v>
          </cell>
          <cell r="BC7385">
            <v>0</v>
          </cell>
          <cell r="BD7385" t="str">
            <v/>
          </cell>
          <cell r="BE7385">
            <v>0</v>
          </cell>
          <cell r="BF7385">
            <v>0</v>
          </cell>
          <cell r="BG7385" t="str">
            <v/>
          </cell>
          <cell r="BH7385">
            <v>0</v>
          </cell>
          <cell r="BI7385">
            <v>1000000000</v>
          </cell>
          <cell r="BJ7385" t="str">
            <v>18.04.2018/-/-</v>
          </cell>
          <cell r="BK7385" t="str">
            <v/>
          </cell>
          <cell r="BL7385" t="str">
            <v/>
          </cell>
          <cell r="BM7385" t="str">
            <v/>
          </cell>
          <cell r="BN7385" t="str">
            <v/>
          </cell>
          <cell r="BO7385">
            <v>0</v>
          </cell>
          <cell r="BP7385">
            <v>0</v>
          </cell>
          <cell r="BQ7385" t="str">
            <v>BB+(RU)/ruBB-</v>
          </cell>
          <cell r="BR7385" t="str">
            <v/>
          </cell>
          <cell r="BS7385" t="str">
            <v>ruBB-</v>
          </cell>
          <cell r="BT7385" t="str">
            <v>2018-09-28/2018-08-01</v>
          </cell>
        </row>
        <row r="7386">
          <cell r="B7386">
            <v>7709858440</v>
          </cell>
          <cell r="C7386" t="str">
            <v>1107746601632</v>
          </cell>
          <cell r="D7386" t="str">
            <v/>
          </cell>
          <cell r="E7386" t="str">
            <v>NR</v>
          </cell>
          <cell r="F7386" t="str">
            <v>–</v>
          </cell>
          <cell r="G7386" t="str">
            <v>–</v>
          </cell>
          <cell r="H7386">
            <v>0</v>
          </cell>
          <cell r="I7386">
            <v>0</v>
          </cell>
          <cell r="J7386">
            <v>0</v>
          </cell>
          <cell r="K7386" t="str">
            <v>РСГ-Финанс, БО-11</v>
          </cell>
          <cell r="L7386" t="str">
            <v>Строительство и девелопмент</v>
          </cell>
          <cell r="M7386">
            <v>1500000000</v>
          </cell>
          <cell r="N7386" t="str">
            <v>RUB</v>
          </cell>
          <cell r="O7386" t="str">
            <v>Облигации</v>
          </cell>
          <cell r="P7386" t="str">
            <v>Планируется</v>
          </cell>
          <cell r="Q7386">
            <v>0</v>
          </cell>
          <cell r="R7386" t="str">
            <v>4B02-11-36399-R</v>
          </cell>
          <cell r="S7386" t="str">
            <v>1000</v>
          </cell>
          <cell r="T7386" t="str">
            <v/>
          </cell>
          <cell r="U7386">
            <v>0</v>
          </cell>
          <cell r="V7386">
            <v>0</v>
          </cell>
          <cell r="W7386">
            <v>0</v>
          </cell>
          <cell r="X7386">
            <v>0</v>
          </cell>
          <cell r="Y7386">
            <v>0</v>
          </cell>
          <cell r="Z7386" t="str">
            <v>в соответствии с эмиссионными документами</v>
          </cell>
          <cell r="AA7386" t="str">
            <v>Представитель владельцев облигаций: Лигал Кэпитал Инвестор Сервисез</v>
          </cell>
          <cell r="AB7386" t="str">
            <v>Московская Биржа (Третий уровень)</v>
          </cell>
          <cell r="AC7386" t="str">
            <v>Срок обращения - 3 лет</v>
          </cell>
          <cell r="AD7386" t="str">
            <v>Публичное</v>
          </cell>
          <cell r="AE7386">
            <v>100</v>
          </cell>
          <cell r="AF7386">
            <v>0</v>
          </cell>
          <cell r="AG7386">
            <v>42417</v>
          </cell>
          <cell r="AH7386">
            <v>0</v>
          </cell>
          <cell r="AI7386">
            <v>0</v>
          </cell>
          <cell r="AJ7386">
            <v>0</v>
          </cell>
          <cell r="AK7386">
            <v>184651</v>
          </cell>
          <cell r="AL7386" t="str">
            <v/>
          </cell>
          <cell r="AM7386">
            <v>0</v>
          </cell>
          <cell r="AN7386">
            <v>4</v>
          </cell>
          <cell r="AO7386">
            <v>0</v>
          </cell>
          <cell r="AP7386" t="str">
            <v>Россия</v>
          </cell>
          <cell r="AQ7386">
            <v>0</v>
          </cell>
          <cell r="AR7386" t="str">
            <v>1000</v>
          </cell>
          <cell r="AS7386">
            <v>0</v>
          </cell>
          <cell r="AT7386">
            <v>15152</v>
          </cell>
          <cell r="AU7386">
            <v>0</v>
          </cell>
          <cell r="AV7386" t="str">
            <v>Actual/365 (Actual/365F)</v>
          </cell>
          <cell r="AW7386">
            <v>0</v>
          </cell>
          <cell r="AX7386">
            <v>0</v>
          </cell>
          <cell r="AY7386">
            <v>0</v>
          </cell>
          <cell r="AZ7386" t="str">
            <v/>
          </cell>
          <cell r="BA7386" t="str">
            <v/>
          </cell>
          <cell r="BB7386">
            <v>0</v>
          </cell>
          <cell r="BC7386">
            <v>0</v>
          </cell>
          <cell r="BD7386" t="str">
            <v/>
          </cell>
          <cell r="BE7386">
            <v>0</v>
          </cell>
          <cell r="BF7386">
            <v>0</v>
          </cell>
          <cell r="BG7386" t="str">
            <v/>
          </cell>
          <cell r="BH7386">
            <v>0</v>
          </cell>
          <cell r="BI7386">
            <v>0</v>
          </cell>
          <cell r="BJ7386" t="str">
            <v>18.04.2018/-/-</v>
          </cell>
          <cell r="BK7386" t="str">
            <v/>
          </cell>
          <cell r="BL7386" t="str">
            <v/>
          </cell>
          <cell r="BM7386" t="str">
            <v/>
          </cell>
          <cell r="BN7386" t="str">
            <v/>
          </cell>
          <cell r="BO7386">
            <v>0</v>
          </cell>
          <cell r="BP7386">
            <v>0</v>
          </cell>
          <cell r="BQ7386" t="str">
            <v/>
          </cell>
          <cell r="BR7386" t="str">
            <v/>
          </cell>
          <cell r="BS7386" t="str">
            <v/>
          </cell>
          <cell r="BT7386" t="str">
            <v/>
          </cell>
        </row>
        <row r="7387">
          <cell r="B7387">
            <v>7736206959</v>
          </cell>
          <cell r="C7387" t="str">
            <v>1027700381851</v>
          </cell>
          <cell r="D7387" t="str">
            <v/>
          </cell>
          <cell r="E7387" t="str">
            <v>NR</v>
          </cell>
          <cell r="F7387" t="str">
            <v>–</v>
          </cell>
          <cell r="G7387" t="str">
            <v>–</v>
          </cell>
          <cell r="H7387">
            <v>0</v>
          </cell>
          <cell r="I7387">
            <v>0</v>
          </cell>
          <cell r="J7387">
            <v>0</v>
          </cell>
          <cell r="K7387" t="str">
            <v>РТ Проф-Реал, 01</v>
          </cell>
          <cell r="L7387" t="str">
            <v>Другие отрасли</v>
          </cell>
          <cell r="M7387">
            <v>2500000000</v>
          </cell>
          <cell r="N7387" t="str">
            <v>RUB</v>
          </cell>
          <cell r="O7387" t="str">
            <v>Облигации</v>
          </cell>
          <cell r="P7387" t="str">
            <v>Аннулирована</v>
          </cell>
          <cell r="Q7387">
            <v>0</v>
          </cell>
          <cell r="R7387" t="str">
            <v>4-01-05214-A</v>
          </cell>
          <cell r="S7387" t="str">
            <v>1000</v>
          </cell>
          <cell r="T7387" t="str">
            <v/>
          </cell>
          <cell r="U7387">
            <v>2</v>
          </cell>
          <cell r="V7387">
            <v>0</v>
          </cell>
          <cell r="W7387">
            <v>0</v>
          </cell>
          <cell r="X7387">
            <v>0</v>
          </cell>
          <cell r="Y7387">
            <v>0</v>
          </cell>
          <cell r="Z7387" t="str">
            <v>в соответствии с эмиссионными документами по номиналу</v>
          </cell>
          <cell r="AA7387" t="str">
            <v>Альфа-Банк, МДМ-банк</v>
          </cell>
          <cell r="AB7387" t="str">
            <v>Московская Биржа</v>
          </cell>
          <cell r="AC7387" t="str">
            <v>Облигации не размещались. Поручительство - ЗАО РБК - ТВ</v>
          </cell>
          <cell r="AD7387" t="str">
            <v>Публичное</v>
          </cell>
          <cell r="AE7387">
            <v>100</v>
          </cell>
          <cell r="AF7387">
            <v>0</v>
          </cell>
          <cell r="AG7387">
            <v>39714</v>
          </cell>
          <cell r="AH7387">
            <v>0</v>
          </cell>
          <cell r="AI7387">
            <v>0</v>
          </cell>
          <cell r="AJ7387">
            <v>0</v>
          </cell>
          <cell r="AK7387">
            <v>9914</v>
          </cell>
          <cell r="AL7387" t="str">
            <v/>
          </cell>
          <cell r="AM7387">
            <v>0</v>
          </cell>
          <cell r="AN7387">
            <v>4</v>
          </cell>
          <cell r="AO7387">
            <v>0</v>
          </cell>
          <cell r="AP7387" t="str">
            <v>Россия</v>
          </cell>
          <cell r="AQ7387">
            <v>0</v>
          </cell>
          <cell r="AR7387" t="str">
            <v>1000</v>
          </cell>
          <cell r="AS7387">
            <v>0</v>
          </cell>
          <cell r="AT7387">
            <v>1276</v>
          </cell>
          <cell r="AU7387">
            <v>0</v>
          </cell>
          <cell r="AV7387">
            <v>0</v>
          </cell>
          <cell r="AW7387">
            <v>0</v>
          </cell>
          <cell r="AX7387">
            <v>0</v>
          </cell>
          <cell r="AY7387">
            <v>0</v>
          </cell>
          <cell r="AZ7387" t="str">
            <v/>
          </cell>
          <cell r="BA7387" t="str">
            <v/>
          </cell>
          <cell r="BB7387">
            <v>0</v>
          </cell>
          <cell r="BC7387">
            <v>0</v>
          </cell>
          <cell r="BD7387" t="str">
            <v/>
          </cell>
          <cell r="BE7387">
            <v>0</v>
          </cell>
          <cell r="BF7387">
            <v>0</v>
          </cell>
          <cell r="BG7387" t="str">
            <v/>
          </cell>
          <cell r="BH7387">
            <v>0</v>
          </cell>
          <cell r="BI7387">
            <v>0</v>
          </cell>
          <cell r="BJ7387" t="str">
            <v>30.12.2008/-/-</v>
          </cell>
          <cell r="BK7387" t="str">
            <v/>
          </cell>
          <cell r="BL7387" t="str">
            <v/>
          </cell>
          <cell r="BM7387" t="str">
            <v/>
          </cell>
          <cell r="BN7387" t="str">
            <v/>
          </cell>
          <cell r="BO7387">
            <v>0</v>
          </cell>
          <cell r="BP7387">
            <v>0</v>
          </cell>
          <cell r="BQ7387" t="str">
            <v/>
          </cell>
          <cell r="BR7387" t="str">
            <v/>
          </cell>
          <cell r="BS7387" t="str">
            <v/>
          </cell>
          <cell r="BT7387" t="str">
            <v/>
          </cell>
        </row>
        <row r="7388">
          <cell r="B7388">
            <v>7736206959</v>
          </cell>
          <cell r="C7388" t="str">
            <v>1027700381851</v>
          </cell>
          <cell r="D7388" t="str">
            <v/>
          </cell>
          <cell r="E7388" t="str">
            <v>NR</v>
          </cell>
          <cell r="F7388" t="str">
            <v>–</v>
          </cell>
          <cell r="G7388" t="str">
            <v>–</v>
          </cell>
          <cell r="H7388">
            <v>0</v>
          </cell>
          <cell r="I7388">
            <v>0</v>
          </cell>
          <cell r="J7388">
            <v>0</v>
          </cell>
          <cell r="K7388" t="str">
            <v>РТ Проф-Реал, 11.25% 27dec2009, USD</v>
          </cell>
          <cell r="L7388" t="str">
            <v>Другие отрасли</v>
          </cell>
          <cell r="M7388">
            <v>45000000</v>
          </cell>
          <cell r="N7388" t="str">
            <v>USD</v>
          </cell>
          <cell r="O7388" t="str">
            <v>Еврооблигации</v>
          </cell>
          <cell r="P7388" t="str">
            <v>Погашена</v>
          </cell>
          <cell r="Q7388">
            <v>40174</v>
          </cell>
          <cell r="R7388" t="str">
            <v/>
          </cell>
          <cell r="S7388" t="str">
            <v>1000</v>
          </cell>
          <cell r="T7388" t="str">
            <v/>
          </cell>
          <cell r="U7388">
            <v>2</v>
          </cell>
          <cell r="V7388">
            <v>0</v>
          </cell>
          <cell r="W7388">
            <v>0</v>
          </cell>
          <cell r="X7388">
            <v>0</v>
          </cell>
          <cell r="Y7388">
            <v>0</v>
          </cell>
          <cell r="Z7388" t="str">
            <v/>
          </cell>
          <cell r="AA7388" t="str">
            <v>Barclays</v>
          </cell>
          <cell r="AB7388" t="str">
            <v/>
          </cell>
          <cell r="AC7388" t="str">
            <v>Обеспечением по кредитным нотам выступил кредит, предоставленный Barclays Bank Plc компании RBC Investments /Cyprus/ Ltd. Гарантами по кредиту выступили несколько дочерних предприятий РБК.</v>
          </cell>
          <cell r="AD7388" t="str">
            <v>Частное</v>
          </cell>
          <cell r="AE7388">
            <v>100</v>
          </cell>
          <cell r="AF7388">
            <v>0</v>
          </cell>
          <cell r="AG7388">
            <v>0</v>
          </cell>
          <cell r="AH7388">
            <v>0</v>
          </cell>
          <cell r="AI7388">
            <v>39413</v>
          </cell>
          <cell r="AJ7388">
            <v>0</v>
          </cell>
          <cell r="AK7388">
            <v>10145</v>
          </cell>
          <cell r="AL7388">
            <v>0</v>
          </cell>
          <cell r="AM7388">
            <v>0</v>
          </cell>
          <cell r="AN7388">
            <v>4</v>
          </cell>
          <cell r="AO7388">
            <v>1000</v>
          </cell>
          <cell r="AP7388" t="str">
            <v>Россия</v>
          </cell>
          <cell r="AQ7388">
            <v>0</v>
          </cell>
          <cell r="AR7388" t="str">
            <v>0</v>
          </cell>
          <cell r="AS7388" t="str">
            <v>100000</v>
          </cell>
          <cell r="AT7388">
            <v>1276</v>
          </cell>
          <cell r="AU7388">
            <v>0</v>
          </cell>
          <cell r="AV7388" t="str">
            <v>30E/360</v>
          </cell>
          <cell r="AW7388">
            <v>0</v>
          </cell>
          <cell r="AX7388">
            <v>0</v>
          </cell>
          <cell r="AY7388">
            <v>0</v>
          </cell>
          <cell r="AZ7388" t="str">
            <v/>
          </cell>
          <cell r="BA7388" t="str">
            <v/>
          </cell>
          <cell r="BB7388">
            <v>0</v>
          </cell>
          <cell r="BC7388">
            <v>0</v>
          </cell>
          <cell r="BD7388" t="str">
            <v/>
          </cell>
          <cell r="BE7388">
            <v>1</v>
          </cell>
          <cell r="BF7388">
            <v>40304</v>
          </cell>
          <cell r="BG7388" t="str">
            <v>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8">
            <v>0</v>
          </cell>
          <cell r="BI7388">
            <v>0</v>
          </cell>
          <cell r="BJ7388" t="str">
            <v>30.12.2008/-/-</v>
          </cell>
          <cell r="BK7388" t="str">
            <v/>
          </cell>
          <cell r="BL7388" t="str">
            <v/>
          </cell>
          <cell r="BM7388" t="str">
            <v/>
          </cell>
          <cell r="BN7388" t="str">
            <v/>
          </cell>
          <cell r="BO7388">
            <v>0</v>
          </cell>
          <cell r="BP7388">
            <v>0</v>
          </cell>
          <cell r="BQ7388" t="str">
            <v/>
          </cell>
          <cell r="BR7388" t="str">
            <v/>
          </cell>
          <cell r="BS7388" t="str">
            <v/>
          </cell>
          <cell r="BT7388" t="str">
            <v/>
          </cell>
        </row>
        <row r="7389">
          <cell r="B7389">
            <v>7736206959</v>
          </cell>
          <cell r="C7389" t="str">
            <v>1027700381851</v>
          </cell>
          <cell r="D7389" t="str">
            <v>XS0256816496</v>
          </cell>
          <cell r="E7389" t="str">
            <v>NR</v>
          </cell>
          <cell r="F7389" t="str">
            <v>–</v>
          </cell>
          <cell r="G7389" t="str">
            <v>–</v>
          </cell>
          <cell r="H7389">
            <v>0</v>
          </cell>
          <cell r="I7389">
            <v>0</v>
          </cell>
          <cell r="J7389">
            <v>0</v>
          </cell>
          <cell r="K7389" t="str">
            <v>РТ Проф-Реал, 9.5% 7jun2009, USD</v>
          </cell>
          <cell r="L7389" t="str">
            <v>Другие отрасли</v>
          </cell>
          <cell r="M7389">
            <v>100000000</v>
          </cell>
          <cell r="N7389" t="str">
            <v>USD</v>
          </cell>
          <cell r="O7389" t="str">
            <v>Еврооблигации</v>
          </cell>
          <cell r="P7389" t="str">
            <v>Погашена</v>
          </cell>
          <cell r="Q7389">
            <v>39971</v>
          </cell>
          <cell r="R7389" t="str">
            <v/>
          </cell>
          <cell r="S7389" t="str">
            <v>100000</v>
          </cell>
          <cell r="T7389" t="str">
            <v/>
          </cell>
          <cell r="U7389">
            <v>2</v>
          </cell>
          <cell r="V7389">
            <v>0</v>
          </cell>
          <cell r="W7389">
            <v>0</v>
          </cell>
          <cell r="X7389">
            <v>0</v>
          </cell>
          <cell r="Y7389">
            <v>0</v>
          </cell>
          <cell r="Z7389" t="str">
            <v>Put/Call 7.06.2008, 100%
Call 7.06.06-31.12.06, 103%
Call 1.01.07-31.12.07, 102,5%
Call 1.01.08-06.06.08, 101,5%</v>
          </cell>
          <cell r="AA7389" t="str">
            <v>МДМ-Банк, Атон Капитал</v>
          </cell>
          <cell r="AB7389" t="str">
            <v/>
          </cell>
          <cell r="AC7389" t="str">
            <v>Заемщик RBC Investments Cyprus
Гаранты  ОАО «РБК Информационные Системы», ЗАО «РБК-ТВ» 
Эмитент  Dresdner Bank AG
Описание нот:  Ноты, выпущенные по программе выпуска кредитных нот Эмитента общим объемом 4,000,000,000 евро, поступления по которым и риски которых связаны с поступлениями и рисками Базового актива 
Базовый актив  Кредит по английскому праву, предоставляемый Эмитентом Заемщику 
Агент по кредиту /Первоначальный кредитор Dresdner Bank AG, London Branch 
Применимое право  Английское  
Обращение  Euroclear, Clearstream  
11 июня 2008 РБК досрочно погасил 56,5% выпуска CLN</v>
          </cell>
          <cell r="AD7389" t="str">
            <v/>
          </cell>
          <cell r="AE7389">
            <v>100</v>
          </cell>
          <cell r="AF7389">
            <v>0</v>
          </cell>
          <cell r="AG7389">
            <v>0</v>
          </cell>
          <cell r="AH7389">
            <v>0</v>
          </cell>
          <cell r="AI7389">
            <v>38866</v>
          </cell>
          <cell r="AJ7389">
            <v>0</v>
          </cell>
          <cell r="AK7389">
            <v>5816</v>
          </cell>
          <cell r="AL7389">
            <v>0</v>
          </cell>
          <cell r="AM7389">
            <v>0</v>
          </cell>
          <cell r="AN7389">
            <v>4</v>
          </cell>
          <cell r="AO7389">
            <v>100000</v>
          </cell>
          <cell r="AP7389" t="str">
            <v>Россия</v>
          </cell>
          <cell r="AQ7389">
            <v>43500000</v>
          </cell>
          <cell r="AR7389" t="str">
            <v>0</v>
          </cell>
          <cell r="AS7389" t="str">
            <v>100000</v>
          </cell>
          <cell r="AT7389">
            <v>1276</v>
          </cell>
          <cell r="AU7389">
            <v>0</v>
          </cell>
          <cell r="AV7389">
            <v>0</v>
          </cell>
          <cell r="AW7389">
            <v>0</v>
          </cell>
          <cell r="AX7389">
            <v>0</v>
          </cell>
          <cell r="AY7389">
            <v>0</v>
          </cell>
          <cell r="AZ7389" t="str">
            <v/>
          </cell>
          <cell r="BA7389" t="str">
            <v/>
          </cell>
          <cell r="BB7389">
            <v>0</v>
          </cell>
          <cell r="BC7389">
            <v>0</v>
          </cell>
          <cell r="BD7389" t="str">
            <v/>
          </cell>
          <cell r="BE7389">
            <v>1</v>
          </cell>
          <cell r="BF7389">
            <v>40304</v>
          </cell>
          <cell r="BG7389" t="str">
            <v>Один из вариантов реструктуризации долга РБК, размер которого на конец марта сама компания оценивает в $200 млн: обязательства предлагается разделить на две неравные части и конвертировать в евробонды: 25% со сроком погашения 31 марта 2012 г. и 75% — 31 марта 2014 г. Доходность по первой части бондов может составить 12,5% годовых, по второй — 10% плюс еще 5% годовых, которые будут выплачены после погашения, говорится в предварительном соглашении. Еврооблигации выпустит голландская Moscow River, обеспечены активами РБК.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9">
            <v>0</v>
          </cell>
          <cell r="BI7389">
            <v>0</v>
          </cell>
          <cell r="BJ7389" t="str">
            <v>30.12.2008/-/-</v>
          </cell>
          <cell r="BK7389" t="str">
            <v/>
          </cell>
          <cell r="BL7389" t="str">
            <v/>
          </cell>
          <cell r="BM7389" t="str">
            <v/>
          </cell>
          <cell r="BN7389" t="str">
            <v/>
          </cell>
          <cell r="BO7389">
            <v>0</v>
          </cell>
          <cell r="BP7389">
            <v>0</v>
          </cell>
          <cell r="BQ7389" t="str">
            <v/>
          </cell>
          <cell r="BR7389" t="str">
            <v/>
          </cell>
          <cell r="BS7389" t="str">
            <v/>
          </cell>
          <cell r="BT7389" t="str">
            <v/>
          </cell>
        </row>
        <row r="7390">
          <cell r="B7390">
            <v>7736206959</v>
          </cell>
          <cell r="C7390" t="str">
            <v>1027700381851</v>
          </cell>
          <cell r="D7390" t="str">
            <v/>
          </cell>
          <cell r="E7390" t="str">
            <v>NR</v>
          </cell>
          <cell r="F7390" t="str">
            <v>–</v>
          </cell>
          <cell r="G7390" t="str">
            <v>–</v>
          </cell>
          <cell r="H7390">
            <v>0</v>
          </cell>
          <cell r="I7390">
            <v>0</v>
          </cell>
          <cell r="J7390">
            <v>0</v>
          </cell>
          <cell r="K7390" t="str">
            <v>РТ Проф-Реал, БО-01</v>
          </cell>
          <cell r="L7390" t="str">
            <v>Другие отрасли</v>
          </cell>
          <cell r="M7390">
            <v>1000000000</v>
          </cell>
          <cell r="N7390" t="str">
            <v>RUB</v>
          </cell>
          <cell r="O7390" t="str">
            <v>Облигации</v>
          </cell>
          <cell r="P7390" t="str">
            <v>Планируется</v>
          </cell>
          <cell r="Q7390">
            <v>0</v>
          </cell>
          <cell r="R7390" t="str">
            <v>4B02-01-05214-A</v>
          </cell>
          <cell r="S7390" t="str">
            <v>1000</v>
          </cell>
          <cell r="T7390" t="str">
            <v/>
          </cell>
          <cell r="U7390">
            <v>1</v>
          </cell>
          <cell r="V7390">
            <v>0</v>
          </cell>
          <cell r="W7390">
            <v>0</v>
          </cell>
          <cell r="X7390">
            <v>0</v>
          </cell>
          <cell r="Y7390">
            <v>0</v>
          </cell>
          <cell r="Z7390" t="str">
            <v/>
          </cell>
          <cell r="AA7390" t="str">
            <v>Альфа-Банк</v>
          </cell>
          <cell r="AB7390" t="str">
            <v>Московская Биржа</v>
          </cell>
          <cell r="AC7390" t="str">
            <v>Срок обращения - 3 года</v>
          </cell>
          <cell r="AD7390" t="str">
            <v>Публичное</v>
          </cell>
          <cell r="AE7390">
            <v>100</v>
          </cell>
          <cell r="AF7390">
            <v>0</v>
          </cell>
          <cell r="AG7390">
            <v>39379</v>
          </cell>
          <cell r="AH7390">
            <v>0</v>
          </cell>
          <cell r="AI7390">
            <v>0</v>
          </cell>
          <cell r="AJ7390">
            <v>0</v>
          </cell>
          <cell r="AK7390">
            <v>8458</v>
          </cell>
          <cell r="AL7390" t="str">
            <v/>
          </cell>
          <cell r="AM7390">
            <v>0</v>
          </cell>
          <cell r="AN7390">
            <v>4</v>
          </cell>
          <cell r="AO7390">
            <v>0</v>
          </cell>
          <cell r="AP7390" t="str">
            <v>Россия</v>
          </cell>
          <cell r="AQ7390">
            <v>0</v>
          </cell>
          <cell r="AR7390" t="str">
            <v>1000</v>
          </cell>
          <cell r="AS7390">
            <v>0</v>
          </cell>
          <cell r="AT7390">
            <v>1276</v>
          </cell>
          <cell r="AU7390">
            <v>0</v>
          </cell>
          <cell r="AV7390">
            <v>0</v>
          </cell>
          <cell r="AW7390">
            <v>0</v>
          </cell>
          <cell r="AX7390">
            <v>0</v>
          </cell>
          <cell r="AY7390">
            <v>0</v>
          </cell>
          <cell r="AZ7390" t="str">
            <v/>
          </cell>
          <cell r="BA7390" t="str">
            <v/>
          </cell>
          <cell r="BB7390">
            <v>0</v>
          </cell>
          <cell r="BC7390">
            <v>0</v>
          </cell>
          <cell r="BD7390" t="str">
            <v/>
          </cell>
          <cell r="BE7390">
            <v>0</v>
          </cell>
          <cell r="BF7390">
            <v>0</v>
          </cell>
          <cell r="BG7390" t="str">
            <v/>
          </cell>
          <cell r="BH7390">
            <v>0</v>
          </cell>
          <cell r="BI7390">
            <v>0</v>
          </cell>
          <cell r="BJ7390" t="str">
            <v>30.12.2008/-/-</v>
          </cell>
          <cell r="BK7390" t="str">
            <v/>
          </cell>
          <cell r="BL7390" t="str">
            <v/>
          </cell>
          <cell r="BM7390" t="str">
            <v/>
          </cell>
          <cell r="BN7390" t="str">
            <v/>
          </cell>
          <cell r="BO7390">
            <v>0</v>
          </cell>
          <cell r="BP7390">
            <v>0</v>
          </cell>
          <cell r="BQ7390" t="str">
            <v/>
          </cell>
          <cell r="BR7390" t="str">
            <v/>
          </cell>
          <cell r="BS7390" t="str">
            <v/>
          </cell>
          <cell r="BT7390" t="str">
            <v/>
          </cell>
        </row>
        <row r="7391">
          <cell r="B7391">
            <v>7736206959</v>
          </cell>
          <cell r="C7391" t="str">
            <v>1027700381851</v>
          </cell>
          <cell r="D7391" t="str">
            <v/>
          </cell>
          <cell r="E7391" t="str">
            <v>NR</v>
          </cell>
          <cell r="F7391" t="str">
            <v>–</v>
          </cell>
          <cell r="G7391" t="str">
            <v>–</v>
          </cell>
          <cell r="H7391">
            <v>0</v>
          </cell>
          <cell r="I7391">
            <v>0</v>
          </cell>
          <cell r="J7391">
            <v>0</v>
          </cell>
          <cell r="K7391" t="str">
            <v>РТ Проф-Реал, БО-02</v>
          </cell>
          <cell r="L7391" t="str">
            <v>Другие отрасли</v>
          </cell>
          <cell r="M7391">
            <v>1000000000</v>
          </cell>
          <cell r="N7391" t="str">
            <v>RUB</v>
          </cell>
          <cell r="O7391" t="str">
            <v>Облигации</v>
          </cell>
          <cell r="P7391" t="str">
            <v>Планируется</v>
          </cell>
          <cell r="Q7391">
            <v>0</v>
          </cell>
          <cell r="R7391" t="str">
            <v>4B02-02-05214-A</v>
          </cell>
          <cell r="S7391" t="str">
            <v>1000</v>
          </cell>
          <cell r="T7391" t="str">
            <v/>
          </cell>
          <cell r="U7391">
            <v>1</v>
          </cell>
          <cell r="V7391">
            <v>0</v>
          </cell>
          <cell r="W7391">
            <v>0</v>
          </cell>
          <cell r="X7391">
            <v>0</v>
          </cell>
          <cell r="Y7391">
            <v>0</v>
          </cell>
          <cell r="Z7391" t="str">
            <v/>
          </cell>
          <cell r="AA7391" t="str">
            <v>Альфа-Банк</v>
          </cell>
          <cell r="AB7391" t="str">
            <v>Московская Биржа</v>
          </cell>
          <cell r="AC7391" t="str">
            <v>Срок обращения - 3 года</v>
          </cell>
          <cell r="AD7391" t="str">
            <v>Публичное</v>
          </cell>
          <cell r="AE7391">
            <v>100</v>
          </cell>
          <cell r="AF7391">
            <v>0</v>
          </cell>
          <cell r="AG7391">
            <v>39379</v>
          </cell>
          <cell r="AH7391">
            <v>0</v>
          </cell>
          <cell r="AI7391">
            <v>0</v>
          </cell>
          <cell r="AJ7391">
            <v>0</v>
          </cell>
          <cell r="AK7391">
            <v>8459</v>
          </cell>
          <cell r="AL7391" t="str">
            <v/>
          </cell>
          <cell r="AM7391">
            <v>0</v>
          </cell>
          <cell r="AN7391">
            <v>4</v>
          </cell>
          <cell r="AO7391">
            <v>0</v>
          </cell>
          <cell r="AP7391" t="str">
            <v>Россия</v>
          </cell>
          <cell r="AQ7391">
            <v>0</v>
          </cell>
          <cell r="AR7391" t="str">
            <v>1000</v>
          </cell>
          <cell r="AS7391">
            <v>0</v>
          </cell>
          <cell r="AT7391">
            <v>1276</v>
          </cell>
          <cell r="AU7391">
            <v>0</v>
          </cell>
          <cell r="AV7391">
            <v>0</v>
          </cell>
          <cell r="AW7391">
            <v>0</v>
          </cell>
          <cell r="AX7391">
            <v>0</v>
          </cell>
          <cell r="AY7391">
            <v>0</v>
          </cell>
          <cell r="AZ7391" t="str">
            <v/>
          </cell>
          <cell r="BA7391" t="str">
            <v/>
          </cell>
          <cell r="BB7391">
            <v>0</v>
          </cell>
          <cell r="BC7391">
            <v>0</v>
          </cell>
          <cell r="BD7391" t="str">
            <v/>
          </cell>
          <cell r="BE7391">
            <v>0</v>
          </cell>
          <cell r="BF7391">
            <v>0</v>
          </cell>
          <cell r="BG7391" t="str">
            <v/>
          </cell>
          <cell r="BH7391">
            <v>0</v>
          </cell>
          <cell r="BI7391">
            <v>0</v>
          </cell>
          <cell r="BJ7391" t="str">
            <v>30.12.2008/-/-</v>
          </cell>
          <cell r="BK7391" t="str">
            <v/>
          </cell>
          <cell r="BL7391" t="str">
            <v/>
          </cell>
          <cell r="BM7391" t="str">
            <v/>
          </cell>
          <cell r="BN7391" t="str">
            <v/>
          </cell>
          <cell r="BO7391">
            <v>0</v>
          </cell>
          <cell r="BP7391">
            <v>0</v>
          </cell>
          <cell r="BQ7391" t="str">
            <v/>
          </cell>
          <cell r="BR7391" t="str">
            <v/>
          </cell>
          <cell r="BS7391" t="str">
            <v/>
          </cell>
          <cell r="BT7391" t="str">
            <v/>
          </cell>
        </row>
        <row r="7392">
          <cell r="B7392">
            <v>7736206959</v>
          </cell>
          <cell r="C7392" t="str">
            <v>1027700381851</v>
          </cell>
          <cell r="D7392" t="str">
            <v/>
          </cell>
          <cell r="E7392" t="str">
            <v>NR</v>
          </cell>
          <cell r="F7392" t="str">
            <v>–</v>
          </cell>
          <cell r="G7392" t="str">
            <v>–</v>
          </cell>
          <cell r="H7392">
            <v>0</v>
          </cell>
          <cell r="I7392">
            <v>0</v>
          </cell>
          <cell r="J7392">
            <v>0</v>
          </cell>
          <cell r="K7392" t="str">
            <v>РТ Проф-Реал, БО-03</v>
          </cell>
          <cell r="L7392" t="str">
            <v>Другие отрасли</v>
          </cell>
          <cell r="M7392">
            <v>1000000000</v>
          </cell>
          <cell r="N7392" t="str">
            <v>RUB</v>
          </cell>
          <cell r="O7392" t="str">
            <v>Облигации</v>
          </cell>
          <cell r="P7392" t="str">
            <v>Планируется</v>
          </cell>
          <cell r="Q7392">
            <v>0</v>
          </cell>
          <cell r="R7392" t="str">
            <v>4B02-03-05214-A</v>
          </cell>
          <cell r="S7392" t="str">
            <v>1000</v>
          </cell>
          <cell r="T7392" t="str">
            <v/>
          </cell>
          <cell r="U7392">
            <v>1</v>
          </cell>
          <cell r="V7392">
            <v>0</v>
          </cell>
          <cell r="W7392">
            <v>0</v>
          </cell>
          <cell r="X7392">
            <v>0</v>
          </cell>
          <cell r="Y7392">
            <v>0</v>
          </cell>
          <cell r="Z7392" t="str">
            <v/>
          </cell>
          <cell r="AA7392" t="str">
            <v>Альфа-Банк</v>
          </cell>
          <cell r="AB7392" t="str">
            <v>Московская Биржа</v>
          </cell>
          <cell r="AC7392" t="str">
            <v>Срок обращения - 3 года</v>
          </cell>
          <cell r="AD7392" t="str">
            <v>Публичное</v>
          </cell>
          <cell r="AE7392">
            <v>100</v>
          </cell>
          <cell r="AF7392">
            <v>0</v>
          </cell>
          <cell r="AG7392">
            <v>39379</v>
          </cell>
          <cell r="AH7392">
            <v>0</v>
          </cell>
          <cell r="AI7392">
            <v>0</v>
          </cell>
          <cell r="AJ7392">
            <v>0</v>
          </cell>
          <cell r="AK7392">
            <v>8460</v>
          </cell>
          <cell r="AL7392" t="str">
            <v/>
          </cell>
          <cell r="AM7392">
            <v>0</v>
          </cell>
          <cell r="AN7392">
            <v>4</v>
          </cell>
          <cell r="AO7392">
            <v>0</v>
          </cell>
          <cell r="AP7392" t="str">
            <v>Россия</v>
          </cell>
          <cell r="AQ7392">
            <v>0</v>
          </cell>
          <cell r="AR7392" t="str">
            <v>1000</v>
          </cell>
          <cell r="AS7392">
            <v>0</v>
          </cell>
          <cell r="AT7392">
            <v>1276</v>
          </cell>
          <cell r="AU7392">
            <v>0</v>
          </cell>
          <cell r="AV7392">
            <v>0</v>
          </cell>
          <cell r="AW7392">
            <v>0</v>
          </cell>
          <cell r="AX7392">
            <v>0</v>
          </cell>
          <cell r="AY7392">
            <v>0</v>
          </cell>
          <cell r="AZ7392" t="str">
            <v/>
          </cell>
          <cell r="BA7392" t="str">
            <v/>
          </cell>
          <cell r="BB7392">
            <v>0</v>
          </cell>
          <cell r="BC7392">
            <v>0</v>
          </cell>
          <cell r="BD7392" t="str">
            <v/>
          </cell>
          <cell r="BE7392">
            <v>0</v>
          </cell>
          <cell r="BF7392">
            <v>0</v>
          </cell>
          <cell r="BG7392" t="str">
            <v/>
          </cell>
          <cell r="BH7392">
            <v>0</v>
          </cell>
          <cell r="BI7392">
            <v>0</v>
          </cell>
          <cell r="BJ7392" t="str">
            <v>30.12.2008/-/-</v>
          </cell>
          <cell r="BK7392" t="str">
            <v/>
          </cell>
          <cell r="BL7392" t="str">
            <v/>
          </cell>
          <cell r="BM7392" t="str">
            <v/>
          </cell>
          <cell r="BN7392" t="str">
            <v/>
          </cell>
          <cell r="BO7392">
            <v>0</v>
          </cell>
          <cell r="BP7392">
            <v>0</v>
          </cell>
          <cell r="BQ7392" t="str">
            <v/>
          </cell>
          <cell r="BR7392" t="str">
            <v/>
          </cell>
          <cell r="BS7392" t="str">
            <v/>
          </cell>
          <cell r="BT7392" t="str">
            <v/>
          </cell>
        </row>
        <row r="7393">
          <cell r="B7393">
            <v>7736206959</v>
          </cell>
          <cell r="C7393" t="str">
            <v>1027700381851</v>
          </cell>
          <cell r="D7393" t="str">
            <v>RU000A0JPPA1</v>
          </cell>
          <cell r="E7393" t="str">
            <v>NR</v>
          </cell>
          <cell r="F7393" t="str">
            <v>–</v>
          </cell>
          <cell r="G7393" t="str">
            <v>–</v>
          </cell>
          <cell r="H7393">
            <v>0</v>
          </cell>
          <cell r="I7393">
            <v>0</v>
          </cell>
          <cell r="J7393">
            <v>0</v>
          </cell>
          <cell r="K7393" t="str">
            <v>РТ Проф-Реал, БО-04</v>
          </cell>
          <cell r="L7393" t="str">
            <v>Другие отрасли</v>
          </cell>
          <cell r="M7393">
            <v>1500000000</v>
          </cell>
          <cell r="N7393" t="str">
            <v>RUB</v>
          </cell>
          <cell r="O7393" t="str">
            <v>Облигации</v>
          </cell>
          <cell r="P7393" t="str">
            <v>Дефолт по погашению</v>
          </cell>
          <cell r="Q7393">
            <v>39896</v>
          </cell>
          <cell r="R7393" t="str">
            <v>4B02-04-05214-A</v>
          </cell>
          <cell r="S7393" t="str">
            <v>1000</v>
          </cell>
          <cell r="T7393" t="str">
            <v/>
          </cell>
          <cell r="U7393">
            <v>1</v>
          </cell>
          <cell r="V7393">
            <v>0</v>
          </cell>
          <cell r="W7393">
            <v>0</v>
          </cell>
          <cell r="X7393">
            <v>0</v>
          </cell>
          <cell r="Y7393">
            <v>0</v>
          </cell>
          <cell r="Z7393" t="str">
            <v/>
          </cell>
          <cell r="AA7393" t="str">
            <v>Организатор - Альфа-Банк. Андеррайтеры: АБСОЛЮТ БАНК, Банк СОЮЗ, Ренессанс Капитал, ТрансКредитБанк, БФА, ИК Вега.</v>
          </cell>
          <cell r="AB7393" t="str">
            <v>Московская Биржа</v>
          </cell>
          <cell r="AC7393" t="str">
            <v>биржевые облигации</v>
          </cell>
          <cell r="AD7393" t="str">
            <v>Публичное</v>
          </cell>
          <cell r="AE7393">
            <v>100</v>
          </cell>
          <cell r="AF7393">
            <v>0</v>
          </cell>
          <cell r="AG7393">
            <v>39379</v>
          </cell>
          <cell r="AH7393">
            <v>39532</v>
          </cell>
          <cell r="AI7393">
            <v>39532</v>
          </cell>
          <cell r="AJ7393">
            <v>39533</v>
          </cell>
          <cell r="AK7393">
            <v>8461</v>
          </cell>
          <cell r="AL7393" t="str">
            <v>RU000A0JPPA1</v>
          </cell>
          <cell r="AM7393">
            <v>0</v>
          </cell>
          <cell r="AN7393">
            <v>4</v>
          </cell>
          <cell r="AO7393">
            <v>0</v>
          </cell>
          <cell r="AP7393" t="str">
            <v>Россия</v>
          </cell>
          <cell r="AQ7393">
            <v>0</v>
          </cell>
          <cell r="AR7393">
            <v>0</v>
          </cell>
          <cell r="AS7393">
            <v>0</v>
          </cell>
          <cell r="AT7393">
            <v>1276</v>
          </cell>
          <cell r="AU7393">
            <v>0</v>
          </cell>
          <cell r="AV7393" t="str">
            <v>Actual/365 (Actual/365F)</v>
          </cell>
          <cell r="AW7393">
            <v>0</v>
          </cell>
          <cell r="AX7393">
            <v>0</v>
          </cell>
          <cell r="AY7393">
            <v>0</v>
          </cell>
          <cell r="AZ7393" t="str">
            <v/>
          </cell>
          <cell r="BA7393" t="str">
            <v/>
          </cell>
          <cell r="BB7393">
            <v>0</v>
          </cell>
          <cell r="BC7393">
            <v>0</v>
          </cell>
          <cell r="BD7393" t="str">
            <v/>
          </cell>
          <cell r="BE7393">
            <v>1</v>
          </cell>
          <cell r="BF7393">
            <v>0</v>
          </cell>
          <cell r="BG7393" t="str">
            <v>Ренессанс Капитал сообщил о продлении до 22 мая 2009 срока действия официального предложения по разрешению ситуации вокруг ОАО «РБК - Информационные Системы». Условия предложения остаются прежними.План предполагает выпуск новых обыкновенных акций РБК, в результате которого 65% увеличенного уставного капитала будут выкуплены финансовым инвестором за $35 млн. Привлеченные таким образом средства пойдут на частичное погашение задолженности перед кредиторами, а также на финансирование текущей деятельности и развитие компании. При условии получения соответствующих корпоративных одобрений, кредиторы смогут единовременно получить 8% от общей суммы долга денежными средствами. Кроме того, все кредиторы в обмен на согласие с данной схемой получат пропорциональную задолженности долю в увеличенном уставном капитале компании. Общая доля кредиторов составит 10% от увеличенного уставного капитала компании. Кредиторам так же предлагается выбрать один из вариантов по реструктуризации задолженности - списание 45% задолженности и погашение остатка через семь лет при ставке 4% в год, либо списание 65% задолженности и погашение остатка через три года при ставке 4% в год.В качестве финансового инвестора готова выступить Группа ОНЭКСИМ, с которой «Ренессанс Капитал» достиг предварительного соглашения.</v>
          </cell>
          <cell r="BH7393">
            <v>0</v>
          </cell>
          <cell r="BI7393">
            <v>0</v>
          </cell>
          <cell r="BJ7393" t="str">
            <v>30.12.2008/-/-</v>
          </cell>
          <cell r="BK7393" t="str">
            <v/>
          </cell>
          <cell r="BL7393" t="str">
            <v/>
          </cell>
          <cell r="BM7393" t="str">
            <v/>
          </cell>
          <cell r="BN7393" t="str">
            <v/>
          </cell>
          <cell r="BO7393">
            <v>0</v>
          </cell>
          <cell r="BP7393">
            <v>0</v>
          </cell>
          <cell r="BQ7393" t="str">
            <v/>
          </cell>
          <cell r="BR7393" t="str">
            <v/>
          </cell>
          <cell r="BS7393" t="str">
            <v/>
          </cell>
          <cell r="BT7393" t="str">
            <v/>
          </cell>
        </row>
        <row r="7394">
          <cell r="B7394">
            <v>7736206959</v>
          </cell>
          <cell r="C7394" t="str">
            <v>1027700381851</v>
          </cell>
          <cell r="D7394" t="str">
            <v>RU000A0JPWC3</v>
          </cell>
          <cell r="E7394" t="str">
            <v>NR</v>
          </cell>
          <cell r="F7394" t="str">
            <v>–</v>
          </cell>
          <cell r="G7394" t="str">
            <v>–</v>
          </cell>
          <cell r="H7394">
            <v>0</v>
          </cell>
          <cell r="I7394">
            <v>0</v>
          </cell>
          <cell r="J7394">
            <v>0</v>
          </cell>
          <cell r="K7394" t="str">
            <v>РТ Проф-Реал, БО-05</v>
          </cell>
          <cell r="L7394" t="str">
            <v>Другие отрасли</v>
          </cell>
          <cell r="M7394">
            <v>1500000000</v>
          </cell>
          <cell r="N7394" t="str">
            <v>RUB</v>
          </cell>
          <cell r="O7394" t="str">
            <v>Облигации</v>
          </cell>
          <cell r="P7394" t="str">
            <v>Дефолт по погашению</v>
          </cell>
          <cell r="Q7394">
            <v>40003</v>
          </cell>
          <cell r="R7394" t="str">
            <v>4B02-05-05214-A</v>
          </cell>
          <cell r="S7394" t="str">
            <v>1000</v>
          </cell>
          <cell r="T7394" t="str">
            <v/>
          </cell>
          <cell r="U7394">
            <v>1</v>
          </cell>
          <cell r="V7394">
            <v>0</v>
          </cell>
          <cell r="W7394">
            <v>0</v>
          </cell>
          <cell r="X7394">
            <v>0</v>
          </cell>
          <cell r="Y7394">
            <v>0</v>
          </cell>
          <cell r="Z7394" t="str">
            <v/>
          </cell>
          <cell r="AA7394" t="str">
            <v>Организатор - Альфа-Банк, Андеррайтеры: ЗАО «ИК «Тройка Диалог», ОАО «ТрансКредитБанк», ЗАО «АКБ Абсолют Банк», ЗАО «Балтийское Финансовое Агентство», ЗАО «Банк Кредитования Малого Бизнеса»,ФК «УРАЛСИБ».</v>
          </cell>
          <cell r="AB7394" t="str">
            <v>Московская Биржа</v>
          </cell>
          <cell r="AC7394" t="str">
            <v>биржевые облигации</v>
          </cell>
          <cell r="AD7394" t="str">
            <v>Публичное</v>
          </cell>
          <cell r="AE7394">
            <v>100</v>
          </cell>
          <cell r="AF7394">
            <v>0</v>
          </cell>
          <cell r="AG7394">
            <v>39379</v>
          </cell>
          <cell r="AH7394">
            <v>39639</v>
          </cell>
          <cell r="AI7394">
            <v>39639</v>
          </cell>
          <cell r="AJ7394">
            <v>39639</v>
          </cell>
          <cell r="AK7394">
            <v>8462</v>
          </cell>
          <cell r="AL7394" t="str">
            <v>RU000A0JPWC3</v>
          </cell>
          <cell r="AM7394">
            <v>0</v>
          </cell>
          <cell r="AN7394">
            <v>4</v>
          </cell>
          <cell r="AO7394">
            <v>0</v>
          </cell>
          <cell r="AP7394" t="str">
            <v>Россия</v>
          </cell>
          <cell r="AQ7394">
            <v>0</v>
          </cell>
          <cell r="AR7394">
            <v>0</v>
          </cell>
          <cell r="AS7394">
            <v>0</v>
          </cell>
          <cell r="AT7394">
            <v>1276</v>
          </cell>
          <cell r="AU7394">
            <v>0</v>
          </cell>
          <cell r="AV7394" t="str">
            <v>Actual/365 (Actual/365F)</v>
          </cell>
          <cell r="AW7394">
            <v>0</v>
          </cell>
          <cell r="AX7394">
            <v>0</v>
          </cell>
          <cell r="AY7394">
            <v>0</v>
          </cell>
          <cell r="AZ7394" t="str">
            <v/>
          </cell>
          <cell r="BA7394" t="str">
            <v/>
          </cell>
          <cell r="BB7394">
            <v>0</v>
          </cell>
          <cell r="BC7394">
            <v>0</v>
          </cell>
          <cell r="BD7394" t="str">
            <v/>
          </cell>
          <cell r="BE7394">
            <v>0</v>
          </cell>
          <cell r="BF7394">
            <v>0</v>
          </cell>
          <cell r="BG7394" t="str">
            <v/>
          </cell>
          <cell r="BH7394">
            <v>0</v>
          </cell>
          <cell r="BI7394">
            <v>0</v>
          </cell>
          <cell r="BJ7394" t="str">
            <v>30.12.2008/-/-</v>
          </cell>
          <cell r="BK7394" t="str">
            <v/>
          </cell>
          <cell r="BL7394" t="str">
            <v/>
          </cell>
          <cell r="BM7394" t="str">
            <v/>
          </cell>
          <cell r="BN7394" t="str">
            <v/>
          </cell>
          <cell r="BO7394">
            <v>0</v>
          </cell>
          <cell r="BP7394">
            <v>0</v>
          </cell>
          <cell r="BQ7394" t="str">
            <v/>
          </cell>
          <cell r="BR7394" t="str">
            <v/>
          </cell>
          <cell r="BS7394" t="str">
            <v/>
          </cell>
          <cell r="BT7394" t="str">
            <v/>
          </cell>
        </row>
        <row r="7395">
          <cell r="B7395">
            <v>7736206959</v>
          </cell>
          <cell r="C7395" t="str">
            <v>1027700381851</v>
          </cell>
          <cell r="D7395" t="str">
            <v/>
          </cell>
          <cell r="E7395" t="str">
            <v>NR</v>
          </cell>
          <cell r="F7395" t="str">
            <v>–</v>
          </cell>
          <cell r="G7395" t="str">
            <v>–</v>
          </cell>
          <cell r="H7395">
            <v>0</v>
          </cell>
          <cell r="I7395">
            <v>0</v>
          </cell>
          <cell r="J7395">
            <v>0</v>
          </cell>
          <cell r="K7395" t="str">
            <v>РТ Проф-Реал, БО-06</v>
          </cell>
          <cell r="L7395" t="str">
            <v>Другие отрасли</v>
          </cell>
          <cell r="M7395">
            <v>2000000000</v>
          </cell>
          <cell r="N7395" t="str">
            <v>RUB</v>
          </cell>
          <cell r="O7395" t="str">
            <v>Облигации</v>
          </cell>
          <cell r="P7395" t="str">
            <v>Планируется</v>
          </cell>
          <cell r="Q7395">
            <v>0</v>
          </cell>
          <cell r="R7395" t="str">
            <v>4B02-06-05214-A</v>
          </cell>
          <cell r="S7395" t="str">
            <v>1000</v>
          </cell>
          <cell r="T7395" t="str">
            <v/>
          </cell>
          <cell r="U7395">
            <v>1</v>
          </cell>
          <cell r="V7395">
            <v>0</v>
          </cell>
          <cell r="W7395">
            <v>0</v>
          </cell>
          <cell r="X7395">
            <v>0</v>
          </cell>
          <cell r="Y7395">
            <v>0</v>
          </cell>
          <cell r="Z7395" t="str">
            <v/>
          </cell>
          <cell r="AA7395" t="str">
            <v>Альфа-Банк</v>
          </cell>
          <cell r="AB7395" t="str">
            <v>Московская Биржа</v>
          </cell>
          <cell r="AC7395" t="str">
            <v>Срок обращения - 3 года</v>
          </cell>
          <cell r="AD7395" t="str">
            <v>Публичное</v>
          </cell>
          <cell r="AE7395">
            <v>100</v>
          </cell>
          <cell r="AF7395">
            <v>0</v>
          </cell>
          <cell r="AG7395">
            <v>39379</v>
          </cell>
          <cell r="AH7395">
            <v>0</v>
          </cell>
          <cell r="AI7395">
            <v>0</v>
          </cell>
          <cell r="AJ7395">
            <v>0</v>
          </cell>
          <cell r="AK7395">
            <v>8463</v>
          </cell>
          <cell r="AL7395" t="str">
            <v/>
          </cell>
          <cell r="AM7395">
            <v>0</v>
          </cell>
          <cell r="AN7395">
            <v>4</v>
          </cell>
          <cell r="AO7395">
            <v>0</v>
          </cell>
          <cell r="AP7395" t="str">
            <v>Россия</v>
          </cell>
          <cell r="AQ7395">
            <v>0</v>
          </cell>
          <cell r="AR7395" t="str">
            <v>1000</v>
          </cell>
          <cell r="AS7395">
            <v>0</v>
          </cell>
          <cell r="AT7395">
            <v>1276</v>
          </cell>
          <cell r="AU7395">
            <v>0</v>
          </cell>
          <cell r="AV7395">
            <v>0</v>
          </cell>
          <cell r="AW7395">
            <v>0</v>
          </cell>
          <cell r="AX7395">
            <v>0</v>
          </cell>
          <cell r="AY7395">
            <v>0</v>
          </cell>
          <cell r="AZ7395" t="str">
            <v/>
          </cell>
          <cell r="BA7395" t="str">
            <v/>
          </cell>
          <cell r="BB7395">
            <v>0</v>
          </cell>
          <cell r="BC7395">
            <v>0</v>
          </cell>
          <cell r="BD7395" t="str">
            <v/>
          </cell>
          <cell r="BE7395">
            <v>0</v>
          </cell>
          <cell r="BF7395">
            <v>0</v>
          </cell>
          <cell r="BG7395" t="str">
            <v/>
          </cell>
          <cell r="BH7395">
            <v>0</v>
          </cell>
          <cell r="BI7395">
            <v>0</v>
          </cell>
          <cell r="BJ7395" t="str">
            <v>30.12.2008/-/-</v>
          </cell>
          <cell r="BK7395" t="str">
            <v/>
          </cell>
          <cell r="BL7395" t="str">
            <v/>
          </cell>
          <cell r="BM7395" t="str">
            <v/>
          </cell>
          <cell r="BN7395" t="str">
            <v/>
          </cell>
          <cell r="BO7395">
            <v>0</v>
          </cell>
          <cell r="BP7395">
            <v>0</v>
          </cell>
          <cell r="BQ7395" t="str">
            <v/>
          </cell>
          <cell r="BR7395" t="str">
            <v/>
          </cell>
          <cell r="BS7395" t="str">
            <v/>
          </cell>
          <cell r="BT7395" t="str">
            <v/>
          </cell>
        </row>
        <row r="7396">
          <cell r="B7396">
            <v>7736206959</v>
          </cell>
          <cell r="C7396" t="str">
            <v>1027700381851</v>
          </cell>
          <cell r="D7396" t="str">
            <v/>
          </cell>
          <cell r="E7396" t="str">
            <v>NR</v>
          </cell>
          <cell r="F7396" t="str">
            <v>–</v>
          </cell>
          <cell r="G7396" t="str">
            <v>–</v>
          </cell>
          <cell r="H7396">
            <v>0</v>
          </cell>
          <cell r="I7396">
            <v>0</v>
          </cell>
          <cell r="J7396">
            <v>0</v>
          </cell>
          <cell r="K7396" t="str">
            <v>РТ Проф-Реал, БО-07</v>
          </cell>
          <cell r="L7396" t="str">
            <v>Другие отрасли</v>
          </cell>
          <cell r="M7396">
            <v>2000000000</v>
          </cell>
          <cell r="N7396" t="str">
            <v>RUB</v>
          </cell>
          <cell r="O7396" t="str">
            <v>Облигации</v>
          </cell>
          <cell r="P7396" t="str">
            <v>Планируется</v>
          </cell>
          <cell r="Q7396">
            <v>0</v>
          </cell>
          <cell r="R7396" t="str">
            <v>4B02-07-05214-A</v>
          </cell>
          <cell r="S7396" t="str">
            <v>1000</v>
          </cell>
          <cell r="T7396" t="str">
            <v/>
          </cell>
          <cell r="U7396">
            <v>1</v>
          </cell>
          <cell r="V7396">
            <v>0</v>
          </cell>
          <cell r="W7396">
            <v>0</v>
          </cell>
          <cell r="X7396">
            <v>0</v>
          </cell>
          <cell r="Y7396">
            <v>0</v>
          </cell>
          <cell r="Z7396" t="str">
            <v/>
          </cell>
          <cell r="AA7396" t="str">
            <v>Альфа-Банк</v>
          </cell>
          <cell r="AB7396" t="str">
            <v>Московская Биржа</v>
          </cell>
          <cell r="AC7396" t="str">
            <v>Срок обращения - 3 года</v>
          </cell>
          <cell r="AD7396" t="str">
            <v>Публичное</v>
          </cell>
          <cell r="AE7396">
            <v>100</v>
          </cell>
          <cell r="AF7396">
            <v>0</v>
          </cell>
          <cell r="AG7396">
            <v>39379</v>
          </cell>
          <cell r="AH7396">
            <v>0</v>
          </cell>
          <cell r="AI7396">
            <v>0</v>
          </cell>
          <cell r="AJ7396">
            <v>0</v>
          </cell>
          <cell r="AK7396">
            <v>8464</v>
          </cell>
          <cell r="AL7396" t="str">
            <v/>
          </cell>
          <cell r="AM7396">
            <v>0</v>
          </cell>
          <cell r="AN7396">
            <v>4</v>
          </cell>
          <cell r="AO7396">
            <v>0</v>
          </cell>
          <cell r="AP7396" t="str">
            <v>Россия</v>
          </cell>
          <cell r="AQ7396">
            <v>0</v>
          </cell>
          <cell r="AR7396" t="str">
            <v>1000</v>
          </cell>
          <cell r="AS7396">
            <v>0</v>
          </cell>
          <cell r="AT7396">
            <v>1276</v>
          </cell>
          <cell r="AU7396">
            <v>0</v>
          </cell>
          <cell r="AV7396">
            <v>0</v>
          </cell>
          <cell r="AW7396">
            <v>0</v>
          </cell>
          <cell r="AX7396">
            <v>0</v>
          </cell>
          <cell r="AY7396">
            <v>0</v>
          </cell>
          <cell r="AZ7396" t="str">
            <v/>
          </cell>
          <cell r="BA7396" t="str">
            <v/>
          </cell>
          <cell r="BB7396">
            <v>0</v>
          </cell>
          <cell r="BC7396">
            <v>0</v>
          </cell>
          <cell r="BD7396" t="str">
            <v/>
          </cell>
          <cell r="BE7396">
            <v>0</v>
          </cell>
          <cell r="BF7396">
            <v>0</v>
          </cell>
          <cell r="BG7396" t="str">
            <v/>
          </cell>
          <cell r="BH7396">
            <v>0</v>
          </cell>
          <cell r="BI7396">
            <v>0</v>
          </cell>
          <cell r="BJ7396" t="str">
            <v>30.12.2008/-/-</v>
          </cell>
          <cell r="BK7396" t="str">
            <v/>
          </cell>
          <cell r="BL7396" t="str">
            <v/>
          </cell>
          <cell r="BM7396" t="str">
            <v/>
          </cell>
          <cell r="BN7396" t="str">
            <v/>
          </cell>
          <cell r="BO7396">
            <v>0</v>
          </cell>
          <cell r="BP7396">
            <v>0</v>
          </cell>
          <cell r="BQ7396" t="str">
            <v/>
          </cell>
          <cell r="BR7396" t="str">
            <v/>
          </cell>
          <cell r="BS7396" t="str">
            <v/>
          </cell>
          <cell r="BT7396" t="str">
            <v/>
          </cell>
        </row>
        <row r="7397">
          <cell r="B7397">
            <v>7736206959</v>
          </cell>
          <cell r="C7397" t="str">
            <v>1027700381851</v>
          </cell>
          <cell r="D7397" t="str">
            <v/>
          </cell>
          <cell r="E7397" t="str">
            <v>NR</v>
          </cell>
          <cell r="F7397" t="str">
            <v>–</v>
          </cell>
          <cell r="G7397" t="str">
            <v>–</v>
          </cell>
          <cell r="H7397">
            <v>0</v>
          </cell>
          <cell r="I7397">
            <v>0</v>
          </cell>
          <cell r="J7397">
            <v>0</v>
          </cell>
          <cell r="K7397" t="str">
            <v>РТ Проф-Реал, БО-08</v>
          </cell>
          <cell r="L7397" t="str">
            <v>Другие отрасли</v>
          </cell>
          <cell r="M7397">
            <v>2000000000</v>
          </cell>
          <cell r="N7397" t="str">
            <v>RUB</v>
          </cell>
          <cell r="O7397" t="str">
            <v>Облигации</v>
          </cell>
          <cell r="P7397" t="str">
            <v>Планируется</v>
          </cell>
          <cell r="Q7397">
            <v>0</v>
          </cell>
          <cell r="R7397" t="str">
            <v>4B02-08-05214-A</v>
          </cell>
          <cell r="S7397" t="str">
            <v>1000</v>
          </cell>
          <cell r="T7397" t="str">
            <v/>
          </cell>
          <cell r="U7397">
            <v>1</v>
          </cell>
          <cell r="V7397">
            <v>0</v>
          </cell>
          <cell r="W7397">
            <v>0</v>
          </cell>
          <cell r="X7397">
            <v>0</v>
          </cell>
          <cell r="Y7397">
            <v>0</v>
          </cell>
          <cell r="Z7397" t="str">
            <v/>
          </cell>
          <cell r="AA7397" t="str">
            <v>Альфа-Банк</v>
          </cell>
          <cell r="AB7397" t="str">
            <v/>
          </cell>
          <cell r="AC7397" t="str">
            <v>Срок обращения - 3 года</v>
          </cell>
          <cell r="AD7397" t="str">
            <v>Публичное</v>
          </cell>
          <cell r="AE7397">
            <v>100</v>
          </cell>
          <cell r="AF7397">
            <v>0</v>
          </cell>
          <cell r="AG7397">
            <v>39379</v>
          </cell>
          <cell r="AH7397">
            <v>0</v>
          </cell>
          <cell r="AI7397">
            <v>0</v>
          </cell>
          <cell r="AJ7397">
            <v>0</v>
          </cell>
          <cell r="AK7397">
            <v>8465</v>
          </cell>
          <cell r="AL7397">
            <v>0</v>
          </cell>
          <cell r="AM7397">
            <v>0</v>
          </cell>
          <cell r="AN7397">
            <v>4</v>
          </cell>
          <cell r="AO7397">
            <v>0</v>
          </cell>
          <cell r="AP7397" t="str">
            <v>Россия</v>
          </cell>
          <cell r="AQ7397">
            <v>0</v>
          </cell>
          <cell r="AR7397" t="str">
            <v>1000</v>
          </cell>
          <cell r="AS7397">
            <v>0</v>
          </cell>
          <cell r="AT7397">
            <v>1276</v>
          </cell>
          <cell r="AU7397">
            <v>0</v>
          </cell>
          <cell r="AV7397">
            <v>0</v>
          </cell>
          <cell r="AW7397">
            <v>0</v>
          </cell>
          <cell r="AX7397">
            <v>0</v>
          </cell>
          <cell r="AY7397">
            <v>0</v>
          </cell>
          <cell r="AZ7397" t="str">
            <v/>
          </cell>
          <cell r="BA7397" t="str">
            <v/>
          </cell>
          <cell r="BB7397">
            <v>0</v>
          </cell>
          <cell r="BC7397">
            <v>0</v>
          </cell>
          <cell r="BD7397" t="str">
            <v/>
          </cell>
          <cell r="BE7397">
            <v>0</v>
          </cell>
          <cell r="BF7397">
            <v>0</v>
          </cell>
          <cell r="BG7397" t="str">
            <v/>
          </cell>
          <cell r="BH7397">
            <v>0</v>
          </cell>
          <cell r="BI7397">
            <v>0</v>
          </cell>
          <cell r="BJ7397" t="str">
            <v>30.12.2008/-/-</v>
          </cell>
          <cell r="BK7397" t="str">
            <v/>
          </cell>
          <cell r="BL7397" t="str">
            <v/>
          </cell>
          <cell r="BM7397" t="str">
            <v/>
          </cell>
          <cell r="BN7397" t="str">
            <v/>
          </cell>
          <cell r="BO7397">
            <v>0</v>
          </cell>
          <cell r="BP7397">
            <v>0</v>
          </cell>
          <cell r="BQ7397" t="str">
            <v/>
          </cell>
          <cell r="BR7397" t="str">
            <v/>
          </cell>
          <cell r="BS7397" t="str">
            <v/>
          </cell>
          <cell r="BT7397" t="str">
            <v/>
          </cell>
        </row>
        <row r="7398">
          <cell r="B7398">
            <v>7704730729</v>
          </cell>
          <cell r="C7398" t="str">
            <v>1097746425996</v>
          </cell>
          <cell r="D7398" t="str">
            <v/>
          </cell>
          <cell r="E7398">
            <v>0</v>
          </cell>
          <cell r="F7398">
            <v>0</v>
          </cell>
          <cell r="G7398">
            <v>0</v>
          </cell>
          <cell r="H7398">
            <v>0</v>
          </cell>
          <cell r="I7398">
            <v>0</v>
          </cell>
          <cell r="J7398">
            <v>0</v>
          </cell>
          <cell r="K7398" t="str">
            <v>РТ-Биотехпром, 01</v>
          </cell>
          <cell r="L7398" t="str">
            <v>Легкая промышленность</v>
          </cell>
          <cell r="M7398">
            <v>3500000000</v>
          </cell>
          <cell r="N7398" t="str">
            <v>RUB</v>
          </cell>
          <cell r="O7398" t="str">
            <v>Облигации</v>
          </cell>
          <cell r="P7398" t="str">
            <v>Аннулирована</v>
          </cell>
          <cell r="Q7398">
            <v>0</v>
          </cell>
          <cell r="R7398" t="str">
            <v>4-01-13819-A</v>
          </cell>
          <cell r="S7398" t="str">
            <v>1000</v>
          </cell>
          <cell r="T7398" t="str">
            <v/>
          </cell>
          <cell r="U7398">
            <v>0</v>
          </cell>
          <cell r="V7398">
            <v>0</v>
          </cell>
          <cell r="W7398">
            <v>0</v>
          </cell>
          <cell r="X7398">
            <v>0</v>
          </cell>
          <cell r="Y7398">
            <v>0</v>
          </cell>
          <cell r="Z7398" t="str">
            <v>в соответствии  с эмиссионными документами</v>
          </cell>
          <cell r="AA7398" t="str">
            <v>Организатор - "ТКБ Капитал"</v>
          </cell>
          <cell r="AB7398" t="str">
            <v/>
          </cell>
          <cell r="AC7398" t="str">
            <v xml:space="preserve"> Проспект облигаций</v>
          </cell>
          <cell r="AD7398" t="str">
            <v>Публичное</v>
          </cell>
          <cell r="AE7398">
            <v>100</v>
          </cell>
          <cell r="AF7398">
            <v>0</v>
          </cell>
          <cell r="AG7398">
            <v>40905</v>
          </cell>
          <cell r="AH7398">
            <v>0</v>
          </cell>
          <cell r="AI7398">
            <v>0</v>
          </cell>
          <cell r="AJ7398">
            <v>0</v>
          </cell>
          <cell r="AK7398">
            <v>24017</v>
          </cell>
          <cell r="AL7398">
            <v>0</v>
          </cell>
          <cell r="AM7398">
            <v>0</v>
          </cell>
          <cell r="AN7398">
            <v>4</v>
          </cell>
          <cell r="AO7398">
            <v>0</v>
          </cell>
          <cell r="AP7398" t="str">
            <v>Россия</v>
          </cell>
          <cell r="AQ7398">
            <v>0</v>
          </cell>
          <cell r="AR7398" t="str">
            <v>1000</v>
          </cell>
          <cell r="AS7398">
            <v>0</v>
          </cell>
          <cell r="AT7398">
            <v>20685</v>
          </cell>
          <cell r="AU7398">
            <v>0</v>
          </cell>
          <cell r="AV7398" t="str">
            <v>Actual/365 (Actual/365F)</v>
          </cell>
          <cell r="AW7398">
            <v>0</v>
          </cell>
          <cell r="AX7398">
            <v>0</v>
          </cell>
          <cell r="AY7398">
            <v>0</v>
          </cell>
          <cell r="AZ7398" t="str">
            <v/>
          </cell>
          <cell r="BA7398" t="str">
            <v/>
          </cell>
          <cell r="BB7398">
            <v>0</v>
          </cell>
          <cell r="BC7398">
            <v>0</v>
          </cell>
          <cell r="BD7398" t="str">
            <v>привлечение денежных средств для финансирования основной
деятельности</v>
          </cell>
          <cell r="BE7398">
            <v>0</v>
          </cell>
          <cell r="BF7398">
            <v>0</v>
          </cell>
          <cell r="BG7398" t="str">
            <v/>
          </cell>
          <cell r="BH7398">
            <v>0</v>
          </cell>
          <cell r="BI7398">
            <v>0</v>
          </cell>
          <cell r="BJ7398" t="str">
            <v>-/-/-</v>
          </cell>
          <cell r="BK7398" t="str">
            <v/>
          </cell>
          <cell r="BL7398" t="str">
            <v/>
          </cell>
          <cell r="BM7398" t="str">
            <v/>
          </cell>
          <cell r="BN7398" t="str">
            <v/>
          </cell>
          <cell r="BO7398">
            <v>0</v>
          </cell>
          <cell r="BP7398">
            <v>0</v>
          </cell>
          <cell r="BQ7398" t="str">
            <v/>
          </cell>
          <cell r="BR7398" t="str">
            <v/>
          </cell>
          <cell r="BS7398" t="str">
            <v/>
          </cell>
          <cell r="BT7398" t="str">
            <v/>
          </cell>
        </row>
        <row r="7399">
          <cell r="B7399">
            <v>7707112470</v>
          </cell>
          <cell r="C7399" t="str">
            <v>1027739372737</v>
          </cell>
          <cell r="D7399" t="str">
            <v>RU0007201034</v>
          </cell>
          <cell r="E7399">
            <v>0</v>
          </cell>
          <cell r="F7399">
            <v>0</v>
          </cell>
          <cell r="G7399">
            <v>0</v>
          </cell>
          <cell r="H7399">
            <v>0</v>
          </cell>
          <cell r="I7399">
            <v>0</v>
          </cell>
          <cell r="J7399">
            <v>0</v>
          </cell>
          <cell r="K7399" t="str">
            <v>РТК-ЛИЗИНГ, 01</v>
          </cell>
          <cell r="L7399" t="str">
            <v>Финансовые институты</v>
          </cell>
          <cell r="M7399">
            <v>500000000</v>
          </cell>
          <cell r="N7399" t="str">
            <v>RUB</v>
          </cell>
          <cell r="O7399" t="str">
            <v>Облигации</v>
          </cell>
          <cell r="P7399" t="str">
            <v>Погашена</v>
          </cell>
          <cell r="Q7399">
            <v>37165</v>
          </cell>
          <cell r="R7399" t="str">
            <v>4-01-01154-H</v>
          </cell>
          <cell r="S7399" t="str">
            <v>1000</v>
          </cell>
          <cell r="T7399" t="str">
            <v/>
          </cell>
          <cell r="U7399">
            <v>2</v>
          </cell>
          <cell r="V7399">
            <v>0</v>
          </cell>
          <cell r="W7399">
            <v>0</v>
          </cell>
          <cell r="X7399">
            <v>0</v>
          </cell>
          <cell r="Y7399">
            <v>0</v>
          </cell>
          <cell r="Z7399" t="str">
            <v/>
          </cell>
          <cell r="AA7399" t="str">
            <v>Организатор - ИБ Траст</v>
          </cell>
          <cell r="AB7399" t="str">
            <v>Московская Биржа</v>
          </cell>
          <cell r="AC7399" t="str">
            <v>Дисконтные облигации</v>
          </cell>
          <cell r="AD7399" t="str">
            <v>Публичное</v>
          </cell>
          <cell r="AE7399">
            <v>0</v>
          </cell>
          <cell r="AF7399">
            <v>0</v>
          </cell>
          <cell r="AG7399">
            <v>36950</v>
          </cell>
          <cell r="AH7399">
            <v>36985</v>
          </cell>
          <cell r="AI7399">
            <v>36985</v>
          </cell>
          <cell r="AJ7399">
            <v>36985</v>
          </cell>
          <cell r="AK7399">
            <v>42</v>
          </cell>
          <cell r="AL7399" t="str">
            <v/>
          </cell>
          <cell r="AM7399">
            <v>0</v>
          </cell>
          <cell r="AN7399">
            <v>4</v>
          </cell>
          <cell r="AO7399">
            <v>0</v>
          </cell>
          <cell r="AP7399" t="str">
            <v>Россия</v>
          </cell>
          <cell r="AQ7399">
            <v>0</v>
          </cell>
          <cell r="AR7399" t="str">
            <v>0</v>
          </cell>
          <cell r="AS7399">
            <v>0</v>
          </cell>
          <cell r="AT7399">
            <v>26</v>
          </cell>
          <cell r="AU7399">
            <v>0</v>
          </cell>
          <cell r="AV7399">
            <v>0</v>
          </cell>
          <cell r="AW7399">
            <v>0</v>
          </cell>
          <cell r="AX7399">
            <v>0</v>
          </cell>
          <cell r="AY7399">
            <v>0</v>
          </cell>
          <cell r="AZ7399" t="str">
            <v/>
          </cell>
          <cell r="BA7399" t="str">
            <v/>
          </cell>
          <cell r="BB7399">
            <v>0</v>
          </cell>
          <cell r="BC7399">
            <v>0</v>
          </cell>
          <cell r="BD7399" t="str">
            <v/>
          </cell>
          <cell r="BE7399">
            <v>0</v>
          </cell>
          <cell r="BF7399">
            <v>0</v>
          </cell>
          <cell r="BG7399" t="str">
            <v/>
          </cell>
          <cell r="BH7399">
            <v>0</v>
          </cell>
          <cell r="BI7399">
            <v>0</v>
          </cell>
          <cell r="BJ7399" t="str">
            <v>-/-/-</v>
          </cell>
          <cell r="BK7399" t="str">
            <v/>
          </cell>
          <cell r="BL7399" t="str">
            <v/>
          </cell>
          <cell r="BM7399" t="str">
            <v/>
          </cell>
          <cell r="BN7399" t="str">
            <v/>
          </cell>
          <cell r="BO7399">
            <v>0</v>
          </cell>
          <cell r="BP7399">
            <v>0</v>
          </cell>
          <cell r="BQ7399" t="str">
            <v/>
          </cell>
          <cell r="BR7399" t="str">
            <v/>
          </cell>
          <cell r="BS7399" t="str">
            <v/>
          </cell>
          <cell r="BT7399" t="str">
            <v/>
          </cell>
        </row>
        <row r="7400">
          <cell r="B7400">
            <v>7707112470</v>
          </cell>
          <cell r="C7400" t="str">
            <v>1027739372737</v>
          </cell>
          <cell r="D7400" t="str">
            <v>RU0007498564</v>
          </cell>
          <cell r="E7400">
            <v>0</v>
          </cell>
          <cell r="F7400">
            <v>0</v>
          </cell>
          <cell r="G7400">
            <v>0</v>
          </cell>
          <cell r="H7400">
            <v>0</v>
          </cell>
          <cell r="I7400">
            <v>0</v>
          </cell>
          <cell r="J7400">
            <v>0</v>
          </cell>
          <cell r="K7400" t="str">
            <v>РТК-ЛИЗИНГ, 02</v>
          </cell>
          <cell r="L7400" t="str">
            <v>Финансовые институты</v>
          </cell>
          <cell r="M7400">
            <v>1000000000</v>
          </cell>
          <cell r="N7400" t="str">
            <v>RUB</v>
          </cell>
          <cell r="O7400" t="str">
            <v>Облигации</v>
          </cell>
          <cell r="P7400" t="str">
            <v>Погашена</v>
          </cell>
          <cell r="Q7400">
            <v>37554</v>
          </cell>
          <cell r="R7400" t="str">
            <v>4-02-01154-H</v>
          </cell>
          <cell r="S7400" t="str">
            <v>1000</v>
          </cell>
          <cell r="T7400" t="str">
            <v/>
          </cell>
          <cell r="U7400">
            <v>2</v>
          </cell>
          <cell r="V7400">
            <v>0</v>
          </cell>
          <cell r="W7400">
            <v>0</v>
          </cell>
          <cell r="X7400">
            <v>0</v>
          </cell>
          <cell r="Y7400">
            <v>0</v>
          </cell>
          <cell r="Z7400" t="str">
            <v/>
          </cell>
          <cell r="AA7400" t="str">
            <v>Доверительный и Инвестиционный Банк</v>
          </cell>
          <cell r="AB7400" t="str">
            <v>Московская Биржа, РТС</v>
          </cell>
          <cell r="AC7400" t="str">
            <v/>
          </cell>
          <cell r="AD7400" t="str">
            <v>Публичное</v>
          </cell>
          <cell r="AE7400">
            <v>0</v>
          </cell>
          <cell r="AF7400">
            <v>0</v>
          </cell>
          <cell r="AG7400">
            <v>37153</v>
          </cell>
          <cell r="AH7400">
            <v>37189</v>
          </cell>
          <cell r="AI7400">
            <v>37189</v>
          </cell>
          <cell r="AJ7400">
            <v>37189</v>
          </cell>
          <cell r="AK7400">
            <v>43</v>
          </cell>
          <cell r="AL7400" t="str">
            <v/>
          </cell>
          <cell r="AM7400">
            <v>0</v>
          </cell>
          <cell r="AN7400">
            <v>4</v>
          </cell>
          <cell r="AO7400">
            <v>0</v>
          </cell>
          <cell r="AP7400" t="str">
            <v>Россия</v>
          </cell>
          <cell r="AQ7400">
            <v>0</v>
          </cell>
          <cell r="AR7400" t="str">
            <v>0</v>
          </cell>
          <cell r="AS7400">
            <v>0</v>
          </cell>
          <cell r="AT7400">
            <v>26</v>
          </cell>
          <cell r="AU7400">
            <v>0</v>
          </cell>
          <cell r="AV7400">
            <v>0</v>
          </cell>
          <cell r="AW7400">
            <v>0</v>
          </cell>
          <cell r="AX7400">
            <v>0</v>
          </cell>
          <cell r="AY7400">
            <v>0</v>
          </cell>
          <cell r="AZ7400" t="str">
            <v/>
          </cell>
          <cell r="BA7400" t="str">
            <v/>
          </cell>
          <cell r="BB7400">
            <v>0</v>
          </cell>
          <cell r="BC7400">
            <v>0</v>
          </cell>
          <cell r="BD7400" t="str">
            <v/>
          </cell>
          <cell r="BE7400">
            <v>0</v>
          </cell>
          <cell r="BF7400">
            <v>0</v>
          </cell>
          <cell r="BG7400" t="str">
            <v/>
          </cell>
          <cell r="BH7400">
            <v>0</v>
          </cell>
          <cell r="BI7400">
            <v>0</v>
          </cell>
          <cell r="BJ7400" t="str">
            <v>-/-/-</v>
          </cell>
          <cell r="BK7400" t="str">
            <v/>
          </cell>
          <cell r="BL7400" t="str">
            <v/>
          </cell>
          <cell r="BM7400" t="str">
            <v/>
          </cell>
          <cell r="BN7400" t="str">
            <v/>
          </cell>
          <cell r="BO7400">
            <v>0</v>
          </cell>
          <cell r="BP7400">
            <v>0</v>
          </cell>
          <cell r="BQ7400" t="str">
            <v/>
          </cell>
          <cell r="BR7400" t="str">
            <v/>
          </cell>
          <cell r="BS7400" t="str">
            <v/>
          </cell>
          <cell r="BT7400" t="str">
            <v/>
          </cell>
        </row>
        <row r="7401">
          <cell r="B7401">
            <v>7707112470</v>
          </cell>
          <cell r="C7401" t="str">
            <v>1027739372737</v>
          </cell>
          <cell r="D7401" t="str">
            <v>RU0001245474</v>
          </cell>
          <cell r="E7401">
            <v>0</v>
          </cell>
          <cell r="F7401">
            <v>0</v>
          </cell>
          <cell r="G7401">
            <v>0</v>
          </cell>
          <cell r="H7401">
            <v>0</v>
          </cell>
          <cell r="I7401">
            <v>0</v>
          </cell>
          <cell r="J7401">
            <v>0</v>
          </cell>
          <cell r="K7401" t="str">
            <v>РТК-ЛИЗИНГ, 03</v>
          </cell>
          <cell r="L7401" t="str">
            <v>Финансовые институты</v>
          </cell>
          <cell r="M7401">
            <v>1500000000</v>
          </cell>
          <cell r="N7401" t="str">
            <v>RUB</v>
          </cell>
          <cell r="O7401" t="str">
            <v>Облигации</v>
          </cell>
          <cell r="P7401" t="str">
            <v>Погашена</v>
          </cell>
          <cell r="Q7401">
            <v>38295</v>
          </cell>
          <cell r="R7401" t="str">
            <v>4-03-01154-H</v>
          </cell>
          <cell r="S7401" t="str">
            <v>1000</v>
          </cell>
          <cell r="T7401" t="str">
            <v/>
          </cell>
          <cell r="U7401">
            <v>2</v>
          </cell>
          <cell r="V7401">
            <v>0</v>
          </cell>
          <cell r="W7401">
            <v>0</v>
          </cell>
          <cell r="X7401">
            <v>0</v>
          </cell>
          <cell r="Y7401">
            <v>0</v>
          </cell>
          <cell r="Z7401" t="str">
            <v>оферта на выкуп облигаций 5 ноября 2003 года по цене равной 100,6% от номинальной стоимости</v>
          </cell>
          <cell r="AA7401" t="str">
            <v>Ведущий организатор и Андеррайтер выпуска - Доверительный и Инвестиционный Банк.Организатор, Андеррайтер и Платежный агент -  РОСБАНК</v>
          </cell>
          <cell r="AB7401" t="str">
            <v>Московская Биржа</v>
          </cell>
          <cell r="AC7401" t="str">
            <v/>
          </cell>
          <cell r="AD7401" t="str">
            <v>Публичное</v>
          </cell>
          <cell r="AE7401">
            <v>0</v>
          </cell>
          <cell r="AF7401">
            <v>0</v>
          </cell>
          <cell r="AG7401">
            <v>37529</v>
          </cell>
          <cell r="AH7401">
            <v>37565</v>
          </cell>
          <cell r="AI7401">
            <v>37565</v>
          </cell>
          <cell r="AJ7401">
            <v>37565</v>
          </cell>
          <cell r="AK7401">
            <v>435</v>
          </cell>
          <cell r="AL7401" t="str">
            <v/>
          </cell>
          <cell r="AM7401">
            <v>0</v>
          </cell>
          <cell r="AN7401">
            <v>4</v>
          </cell>
          <cell r="AO7401">
            <v>0</v>
          </cell>
          <cell r="AP7401" t="str">
            <v>Россия</v>
          </cell>
          <cell r="AQ7401">
            <v>0</v>
          </cell>
          <cell r="AR7401" t="str">
            <v>0</v>
          </cell>
          <cell r="AS7401">
            <v>0</v>
          </cell>
          <cell r="AT7401">
            <v>26</v>
          </cell>
          <cell r="AU7401">
            <v>0</v>
          </cell>
          <cell r="AV7401">
            <v>0</v>
          </cell>
          <cell r="AW7401">
            <v>0</v>
          </cell>
          <cell r="AX7401">
            <v>0</v>
          </cell>
          <cell r="AY7401">
            <v>0</v>
          </cell>
          <cell r="AZ7401" t="str">
            <v/>
          </cell>
          <cell r="BA7401" t="str">
            <v/>
          </cell>
          <cell r="BB7401">
            <v>0</v>
          </cell>
          <cell r="BC7401">
            <v>0</v>
          </cell>
          <cell r="BD7401" t="str">
            <v/>
          </cell>
          <cell r="BE7401">
            <v>0</v>
          </cell>
          <cell r="BF7401">
            <v>0</v>
          </cell>
          <cell r="BG7401" t="str">
            <v/>
          </cell>
          <cell r="BH7401">
            <v>0</v>
          </cell>
          <cell r="BI7401">
            <v>0</v>
          </cell>
          <cell r="BJ7401" t="str">
            <v>-/-/-</v>
          </cell>
          <cell r="BK7401" t="str">
            <v/>
          </cell>
          <cell r="BL7401" t="str">
            <v/>
          </cell>
          <cell r="BM7401" t="str">
            <v/>
          </cell>
          <cell r="BN7401" t="str">
            <v/>
          </cell>
          <cell r="BO7401">
            <v>0</v>
          </cell>
          <cell r="BP7401">
            <v>0</v>
          </cell>
          <cell r="BQ7401" t="str">
            <v/>
          </cell>
          <cell r="BR7401" t="str">
            <v/>
          </cell>
          <cell r="BS7401" t="str">
            <v/>
          </cell>
          <cell r="BT7401" t="str">
            <v/>
          </cell>
        </row>
        <row r="7402">
          <cell r="B7402">
            <v>7707112470</v>
          </cell>
          <cell r="C7402" t="str">
            <v>1027739372737</v>
          </cell>
          <cell r="D7402" t="str">
            <v>RU000A0D1R09</v>
          </cell>
          <cell r="E7402">
            <v>0</v>
          </cell>
          <cell r="F7402">
            <v>0</v>
          </cell>
          <cell r="G7402">
            <v>0</v>
          </cell>
          <cell r="H7402">
            <v>0</v>
          </cell>
          <cell r="I7402">
            <v>0</v>
          </cell>
          <cell r="J7402">
            <v>0</v>
          </cell>
          <cell r="K7402" t="str">
            <v>РТК-ЛИЗИНГ, 04</v>
          </cell>
          <cell r="L7402" t="str">
            <v>Финансовые институты</v>
          </cell>
          <cell r="M7402">
            <v>2250000000</v>
          </cell>
          <cell r="N7402" t="str">
            <v>RUB</v>
          </cell>
          <cell r="O7402" t="str">
            <v>Облигации</v>
          </cell>
          <cell r="P7402" t="str">
            <v>Погашена</v>
          </cell>
          <cell r="Q7402">
            <v>39546</v>
          </cell>
          <cell r="R7402" t="str">
            <v>4-04-01154-H</v>
          </cell>
          <cell r="S7402" t="str">
            <v>1000</v>
          </cell>
          <cell r="T7402" t="str">
            <v/>
          </cell>
          <cell r="U7402">
            <v>2</v>
          </cell>
          <cell r="V7402">
            <v>0</v>
          </cell>
          <cell r="W7402">
            <v>0</v>
          </cell>
          <cell r="X7402">
            <v>0</v>
          </cell>
          <cell r="Y7402">
            <v>0</v>
          </cell>
          <cell r="Z7402" t="str">
            <v>13 апреля 2006 года по номиналу</v>
          </cell>
          <cell r="AA7402" t="str">
            <v>Организаторы - Райффайзенбанк Австрия, Инвестиционный банк ТРАСТ.  Андеррайтер - Русский Индустриальный Банк. Со-организаторами выпуска являются - Сбербанк, Банк Петрокоммерц, Дрезднер Банк, Международный Московский Банк, Росбанк, Транскредитбанк.  Со-андеррайтерами выступят - НОМОС-Банк, Гута-Банк, Банк Россия, Банк Союз, Вэб-Инвест Банк, ИК РУСС-Инвест.</v>
          </cell>
          <cell r="AB7402" t="str">
            <v>Московская Биржа (Б)</v>
          </cell>
          <cell r="AC7402" t="str">
            <v>Финансовый консультант - ФФК.  В 182-й  день с даты начала размещения каждая Облигация погашается частично в размере 150 рублей,в 364-й  день с даты начала размещения каждая Облигация погашается частично в размере 150 рублей,в 546-й  день с даты начала размещения каждая Облигация погашается частично в размере 150 рублей,в 728-й  день с даты начала размещения каждая Облигация погашается частично в размере 150 рублей,в 910-й  день с даты начала размещения каждая Облигация погашается частично в размере 150 рублей,в 1092-й  день с даты начала размещения каждая Облигация погашается в части непогашенного остатка номинальной стоимости Облигации, в размере 250 рублей. Поручительство- ООО «РТКЛ-Финанс»;</v>
          </cell>
          <cell r="AD7402" t="str">
            <v>Публичное</v>
          </cell>
          <cell r="AE7402">
            <v>100</v>
          </cell>
          <cell r="AF7402">
            <v>0</v>
          </cell>
          <cell r="AG7402">
            <v>38316</v>
          </cell>
          <cell r="AH7402">
            <v>38454</v>
          </cell>
          <cell r="AI7402">
            <v>38454</v>
          </cell>
          <cell r="AJ7402">
            <v>38454</v>
          </cell>
          <cell r="AK7402">
            <v>2834</v>
          </cell>
          <cell r="AL7402" t="str">
            <v>RU000A0D1R09</v>
          </cell>
          <cell r="AM7402">
            <v>0</v>
          </cell>
          <cell r="AN7402">
            <v>4</v>
          </cell>
          <cell r="AO7402">
            <v>0</v>
          </cell>
          <cell r="AP7402" t="str">
            <v>Россия</v>
          </cell>
          <cell r="AQ7402">
            <v>0</v>
          </cell>
          <cell r="AR7402" t="str">
            <v>0</v>
          </cell>
          <cell r="AS7402">
            <v>0</v>
          </cell>
          <cell r="AT7402">
            <v>26</v>
          </cell>
          <cell r="AU7402">
            <v>0</v>
          </cell>
          <cell r="AV7402" t="str">
            <v>Actual/365 (Actual/365F)</v>
          </cell>
          <cell r="AW7402">
            <v>0</v>
          </cell>
          <cell r="AX7402">
            <v>0</v>
          </cell>
          <cell r="AY7402">
            <v>0</v>
          </cell>
          <cell r="AZ7402" t="str">
            <v/>
          </cell>
          <cell r="BA7402" t="str">
            <v/>
          </cell>
          <cell r="BB7402">
            <v>0</v>
          </cell>
          <cell r="BC7402">
            <v>0</v>
          </cell>
          <cell r="BD7402" t="str">
            <v/>
          </cell>
          <cell r="BE7402">
            <v>0</v>
          </cell>
          <cell r="BF7402">
            <v>0</v>
          </cell>
          <cell r="BG7402" t="str">
            <v/>
          </cell>
          <cell r="BH7402">
            <v>0</v>
          </cell>
          <cell r="BI7402">
            <v>0</v>
          </cell>
          <cell r="BJ7402" t="str">
            <v>-/-/-</v>
          </cell>
          <cell r="BK7402" t="str">
            <v/>
          </cell>
          <cell r="BL7402" t="str">
            <v/>
          </cell>
          <cell r="BM7402" t="str">
            <v/>
          </cell>
          <cell r="BN7402" t="str">
            <v/>
          </cell>
          <cell r="BO7402">
            <v>0</v>
          </cell>
          <cell r="BP7402">
            <v>0</v>
          </cell>
          <cell r="BQ7402" t="str">
            <v/>
          </cell>
          <cell r="BR7402" t="str">
            <v/>
          </cell>
          <cell r="BS7402" t="str">
            <v/>
          </cell>
          <cell r="BT7402" t="str">
            <v/>
          </cell>
        </row>
        <row r="7403">
          <cell r="B7403">
            <v>7707112470</v>
          </cell>
          <cell r="C7403" t="str">
            <v>1027739372737</v>
          </cell>
          <cell r="D7403" t="str">
            <v>RU000A0JNG97</v>
          </cell>
          <cell r="E7403">
            <v>0</v>
          </cell>
          <cell r="F7403">
            <v>0</v>
          </cell>
          <cell r="G7403">
            <v>0</v>
          </cell>
          <cell r="H7403">
            <v>0</v>
          </cell>
          <cell r="I7403">
            <v>0</v>
          </cell>
          <cell r="J7403">
            <v>0</v>
          </cell>
          <cell r="K7403" t="str">
            <v>РТК-ЛИЗИНГ, 05</v>
          </cell>
          <cell r="L7403" t="str">
            <v>Финансовые институты</v>
          </cell>
          <cell r="M7403">
            <v>2250000000</v>
          </cell>
          <cell r="N7403" t="str">
            <v>RUB</v>
          </cell>
          <cell r="O7403" t="str">
            <v>Облигации</v>
          </cell>
          <cell r="P7403" t="str">
            <v>Погашена</v>
          </cell>
          <cell r="Q7403">
            <v>40402</v>
          </cell>
          <cell r="R7403" t="str">
            <v>4-05-01154-H</v>
          </cell>
          <cell r="S7403" t="str">
            <v>1000</v>
          </cell>
          <cell r="T7403" t="str">
            <v/>
          </cell>
          <cell r="U7403">
            <v>2</v>
          </cell>
          <cell r="V7403">
            <v>0</v>
          </cell>
          <cell r="W7403">
            <v>0</v>
          </cell>
          <cell r="X7403">
            <v>0</v>
          </cell>
          <cell r="Y7403">
            <v>0</v>
          </cell>
          <cell r="Z7403" t="str">
            <v>20 августа 2007 г. по цене 100% от номинала</v>
          </cell>
          <cell r="AA7403" t="str">
            <v>Организатор - Райффайзенбанк Австрия, Связь-банк. Со-организаторы: Банк Москвы, ВТБ-24, ИГ КапиталЪ, Банк Петрокоммерц, Сбербанк. Андеррайтеры: Standard Bank, Еврофинанс-Моснарбанк, Росбанк, Банк Стройкредит</v>
          </cell>
          <cell r="AB7403" t="str">
            <v>Московская Биржа (Б)</v>
          </cell>
          <cell r="AC7403" t="str">
            <v>Поручительство - ООО РТКЛ-Финанс. 15 февраля 2007 года  каждая Облигация погашается частично в размере 100 рублей,16 августа 2007 года каждая Облигация погашается частично в размере 100 рублей,14 февраля 2008 года каждая Облигация погашается частично в размере 100 рублей14 августа 2008 года каждая Облигация погашается частично в размере 100 рублей12 февраля 2009 года каждая Облигация погашается частично в размере 100 рублей13 августа 2009 года каждая Облигация погашается частично в размере 100 рублей11 февраля 2010 года каждая Облигация погашается частично в размере 100 рублей12 августа 2010 года каждая Облигация погашается в части непогашенного остатка номинальной стоимости Облигации, в размере 300 рублей</v>
          </cell>
          <cell r="AD7403" t="str">
            <v>Публичное</v>
          </cell>
          <cell r="AE7403">
            <v>100</v>
          </cell>
          <cell r="AF7403">
            <v>0</v>
          </cell>
          <cell r="AG7403">
            <v>38883</v>
          </cell>
          <cell r="AH7403">
            <v>38912</v>
          </cell>
          <cell r="AI7403">
            <v>38912</v>
          </cell>
          <cell r="AJ7403">
            <v>38912</v>
          </cell>
          <cell r="AK7403">
            <v>6067</v>
          </cell>
          <cell r="AL7403" t="str">
            <v>RU000A0JNG97</v>
          </cell>
          <cell r="AM7403">
            <v>0</v>
          </cell>
          <cell r="AN7403">
            <v>4</v>
          </cell>
          <cell r="AO7403">
            <v>0</v>
          </cell>
          <cell r="AP7403" t="str">
            <v>Россия</v>
          </cell>
          <cell r="AQ7403">
            <v>0</v>
          </cell>
          <cell r="AR7403" t="str">
            <v>0</v>
          </cell>
          <cell r="AS7403">
            <v>0</v>
          </cell>
          <cell r="AT7403">
            <v>26</v>
          </cell>
          <cell r="AU7403">
            <v>0</v>
          </cell>
          <cell r="AV7403" t="str">
            <v>Actual/365 (Actual/365F)</v>
          </cell>
          <cell r="AW7403">
            <v>0</v>
          </cell>
          <cell r="AX7403">
            <v>0</v>
          </cell>
          <cell r="AY7403">
            <v>0</v>
          </cell>
          <cell r="AZ7403" t="str">
            <v/>
          </cell>
          <cell r="BA7403" t="str">
            <v/>
          </cell>
          <cell r="BB7403">
            <v>0</v>
          </cell>
          <cell r="BC7403">
            <v>0</v>
          </cell>
          <cell r="BD7403" t="str">
            <v/>
          </cell>
          <cell r="BE7403">
            <v>0</v>
          </cell>
          <cell r="BF7403">
            <v>0</v>
          </cell>
          <cell r="BG7403" t="str">
            <v/>
          </cell>
          <cell r="BH7403">
            <v>0</v>
          </cell>
          <cell r="BI7403">
            <v>0</v>
          </cell>
          <cell r="BJ7403" t="str">
            <v>-/-/-</v>
          </cell>
          <cell r="BK7403" t="str">
            <v/>
          </cell>
          <cell r="BL7403" t="str">
            <v/>
          </cell>
          <cell r="BM7403" t="str">
            <v/>
          </cell>
          <cell r="BN7403" t="str">
            <v/>
          </cell>
          <cell r="BO7403">
            <v>0</v>
          </cell>
          <cell r="BP7403">
            <v>0</v>
          </cell>
          <cell r="BQ7403" t="str">
            <v/>
          </cell>
          <cell r="BR7403" t="str">
            <v/>
          </cell>
          <cell r="BS7403" t="str">
            <v/>
          </cell>
          <cell r="BT7403" t="str">
            <v/>
          </cell>
        </row>
        <row r="7404">
          <cell r="B7404">
            <v>7707112470</v>
          </cell>
          <cell r="C7404" t="str">
            <v>1027739372737</v>
          </cell>
          <cell r="D7404" t="str">
            <v/>
          </cell>
          <cell r="E7404">
            <v>0</v>
          </cell>
          <cell r="F7404">
            <v>0</v>
          </cell>
          <cell r="G7404">
            <v>0</v>
          </cell>
          <cell r="H7404">
            <v>0</v>
          </cell>
          <cell r="I7404">
            <v>0</v>
          </cell>
          <cell r="J7404">
            <v>0</v>
          </cell>
          <cell r="K7404" t="str">
            <v>РТК-ЛИЗИНГ, 06</v>
          </cell>
          <cell r="L7404" t="str">
            <v>Финансовые институты</v>
          </cell>
          <cell r="M7404">
            <v>3000000000</v>
          </cell>
          <cell r="N7404" t="str">
            <v>RUB</v>
          </cell>
          <cell r="O7404" t="str">
            <v>Облигации</v>
          </cell>
          <cell r="P7404" t="str">
            <v>Аннулирована</v>
          </cell>
          <cell r="Q7404">
            <v>0</v>
          </cell>
          <cell r="R7404" t="str">
            <v>4-06-01154-H</v>
          </cell>
          <cell r="S7404" t="str">
            <v>1000</v>
          </cell>
          <cell r="T7404" t="str">
            <v/>
          </cell>
          <cell r="U7404">
            <v>2</v>
          </cell>
          <cell r="V7404">
            <v>0</v>
          </cell>
          <cell r="W7404">
            <v>0</v>
          </cell>
          <cell r="X7404">
            <v>0</v>
          </cell>
          <cell r="Y7404">
            <v>0</v>
          </cell>
          <cell r="Z7404" t="str">
            <v/>
          </cell>
          <cell r="AA7404" t="str">
            <v>Организаторы выпуска: ОАО «Промсвязьбанк» и ОАО «Банк Москвы»;</v>
          </cell>
          <cell r="AB7404" t="str">
            <v>Московская Биржа</v>
          </cell>
          <cell r="AC7404" t="str">
            <v>Облигации не размещались. Амортизация: Дата погашения: облигации погашаются последовательно частами в следующие сроки: 
182-й день с даты начала размещения Облигаций каждая Облигация погашается частично в размере 100 рублей;; 
364-й день с даты начала размещения Облигаций каждая Облигация погашается частично в размере 100 рублей; 
546-й день с даты начала размещения Облигаций каждая Облигация погашается частично в размере 100 рублей; 
728-й день с даты начала размещения Облигаций каждая Облигация погашается частично в размере 100 рублей; 
910-й день с даты начала размещения Облигаций каждая Облигация погашается частично в размере 100 рублей; 
1092-й день с даты начала размещения Облигаций каждая Облигация погашается частично в размере 100 рублей; 
1274-й день с даты начала размещения Облигаций каждая Облигация погашается частично в размере 100 рублей; 
1456-й день с даты начала размещения каждая Облигация погашается в части непогашенного остатка номинальной стоимости Облигации, в размере 300 рублей. Поручительство - ООО «РТКЛ-Финанс». ФСФР 5 августа 2010 года признала несостоявшимся выпуск облигаций  серии 06 ОАО «РТК-ЛИЗИНГ». Его государственная регистрация аннулирована в связи с неразмещением ни одной ценной бумаги выпуска.</v>
          </cell>
          <cell r="AD7404" t="str">
            <v>Публичное</v>
          </cell>
          <cell r="AE7404">
            <v>100</v>
          </cell>
          <cell r="AF7404">
            <v>0</v>
          </cell>
          <cell r="AG7404">
            <v>39947</v>
          </cell>
          <cell r="AH7404">
            <v>0</v>
          </cell>
          <cell r="AI7404">
            <v>0</v>
          </cell>
          <cell r="AJ7404">
            <v>0</v>
          </cell>
          <cell r="AK7404">
            <v>10808</v>
          </cell>
          <cell r="AL7404" t="str">
            <v/>
          </cell>
          <cell r="AM7404">
            <v>0</v>
          </cell>
          <cell r="AN7404">
            <v>4</v>
          </cell>
          <cell r="AO7404">
            <v>0</v>
          </cell>
          <cell r="AP7404" t="str">
            <v>Россия</v>
          </cell>
          <cell r="AQ7404">
            <v>0</v>
          </cell>
          <cell r="AR7404" t="str">
            <v>1000</v>
          </cell>
          <cell r="AS7404">
            <v>0</v>
          </cell>
          <cell r="AT7404">
            <v>26</v>
          </cell>
          <cell r="AU7404">
            <v>0</v>
          </cell>
          <cell r="AV7404">
            <v>0</v>
          </cell>
          <cell r="AW7404">
            <v>0</v>
          </cell>
          <cell r="AX7404">
            <v>0</v>
          </cell>
          <cell r="AY7404">
            <v>0</v>
          </cell>
          <cell r="AZ7404" t="str">
            <v/>
          </cell>
          <cell r="BA7404" t="str">
            <v/>
          </cell>
          <cell r="BB7404">
            <v>0</v>
          </cell>
          <cell r="BC7404">
            <v>0</v>
          </cell>
          <cell r="BD7404" t="str">
            <v/>
          </cell>
          <cell r="BE7404">
            <v>0</v>
          </cell>
          <cell r="BF7404">
            <v>0</v>
          </cell>
          <cell r="BG7404" t="str">
            <v/>
          </cell>
          <cell r="BH7404">
            <v>0</v>
          </cell>
          <cell r="BI7404">
            <v>0</v>
          </cell>
          <cell r="BJ7404" t="str">
            <v>-/-/-</v>
          </cell>
          <cell r="BK7404" t="str">
            <v/>
          </cell>
          <cell r="BL7404" t="str">
            <v/>
          </cell>
          <cell r="BM7404" t="str">
            <v/>
          </cell>
          <cell r="BN7404" t="str">
            <v/>
          </cell>
          <cell r="BO7404">
            <v>0</v>
          </cell>
          <cell r="BP7404">
            <v>0</v>
          </cell>
          <cell r="BQ7404" t="str">
            <v/>
          </cell>
          <cell r="BR7404" t="str">
            <v/>
          </cell>
          <cell r="BS7404" t="str">
            <v/>
          </cell>
          <cell r="BT7404" t="str">
            <v/>
          </cell>
        </row>
        <row r="7405">
          <cell r="B7405">
            <v>7707112470</v>
          </cell>
          <cell r="C7405" t="str">
            <v>1027739372737</v>
          </cell>
          <cell r="D7405" t="str">
            <v>RU000A0JQZ83</v>
          </cell>
          <cell r="E7405">
            <v>0</v>
          </cell>
          <cell r="F7405">
            <v>0</v>
          </cell>
          <cell r="G7405">
            <v>0</v>
          </cell>
          <cell r="H7405">
            <v>0</v>
          </cell>
          <cell r="I7405">
            <v>0</v>
          </cell>
          <cell r="J7405">
            <v>0</v>
          </cell>
          <cell r="K7405" t="str">
            <v>РТК-ЛИЗИНГ, БО-01</v>
          </cell>
          <cell r="L7405" t="str">
            <v>Финансовые институты</v>
          </cell>
          <cell r="M7405">
            <v>1500000000</v>
          </cell>
          <cell r="N7405" t="str">
            <v>RUB</v>
          </cell>
          <cell r="O7405" t="str">
            <v>Облигации</v>
          </cell>
          <cell r="P7405" t="str">
            <v>Погашена</v>
          </cell>
          <cell r="Q7405">
            <v>41492</v>
          </cell>
          <cell r="R7405" t="str">
            <v>4B02-01-01154-H</v>
          </cell>
          <cell r="S7405" t="str">
            <v>1000</v>
          </cell>
          <cell r="T7405" t="str">
            <v/>
          </cell>
          <cell r="U7405">
            <v>2</v>
          </cell>
          <cell r="V7405">
            <v>0</v>
          </cell>
          <cell r="W7405">
            <v>0</v>
          </cell>
          <cell r="X7405">
            <v>0</v>
          </cell>
          <cell r="Y7405">
            <v>0</v>
          </cell>
          <cell r="Z7405" t="str">
            <v>15% от номинальной стоимости облигаций выпуска в 182-й день с даты начала размещения, 15% от номинальной стоимости облигаций выпуска в 364-й день с даты начала размещения, 15% от номинальной стоимости облигаций выпуска в 546-й день с даты начала размещения 15% от номинальной стоимости облигаций выпуска в 728-й день с даты начала размещения, 15% от номинальной стоимости облигаций выпуска в 910-й день с даты начала размещения, 25% от номинальной стоимости облигаций выпуска в 1092-й день с даты начала размещенияЧерез 1 год эмитентом выставлена оферта по цене 100% от непогашенной номинальной стоимости бумаг. Дата приобретения: 5-ый рабочий день с даты окончания 2-го купонного периода.</v>
          </cell>
          <cell r="AA7405" t="str">
            <v>Организатор – Промсвязьбанк, соорганизаторы: БКС ИК, НОМОС-Банк, андеррайтеры - ОПМ Банк, Примсоцбанк, КБ «Рублев», КБ «Стройкредит», ИК «Финансовый Дом», ИК «Центр Капитал».</v>
          </cell>
          <cell r="AB7405" t="str">
            <v>Московская Биржа (Б)</v>
          </cell>
          <cell r="AC7405" t="str">
            <v>биржевые облигацииСредства, привлеченные от размещения биржевых облигаций, "РТК-Лизинг" планирует направить на финансирование новых лизинговых проектов в объеме 700 млн руб., на рефинансирование текущего кредитного портфеля с целью снижения стоимости заимствований - 800 млн руб.</v>
          </cell>
          <cell r="AD7405" t="str">
            <v>Публичное</v>
          </cell>
          <cell r="AE7405">
            <v>100</v>
          </cell>
          <cell r="AF7405">
            <v>0</v>
          </cell>
          <cell r="AG7405">
            <v>40364</v>
          </cell>
          <cell r="AH7405">
            <v>40400</v>
          </cell>
          <cell r="AI7405">
            <v>40400</v>
          </cell>
          <cell r="AJ7405">
            <v>40401</v>
          </cell>
          <cell r="AK7405">
            <v>12858</v>
          </cell>
          <cell r="AL7405" t="str">
            <v>RU000A0JQZ83</v>
          </cell>
          <cell r="AM7405">
            <v>0</v>
          </cell>
          <cell r="AN7405">
            <v>4</v>
          </cell>
          <cell r="AO7405">
            <v>0</v>
          </cell>
          <cell r="AP7405" t="str">
            <v>Россия</v>
          </cell>
          <cell r="AQ7405">
            <v>0</v>
          </cell>
          <cell r="AR7405" t="str">
            <v>0</v>
          </cell>
          <cell r="AS7405">
            <v>0</v>
          </cell>
          <cell r="AT7405">
            <v>26</v>
          </cell>
          <cell r="AU7405">
            <v>0</v>
          </cell>
          <cell r="AV7405" t="str">
            <v>Actual/365 (Actual/365F)</v>
          </cell>
          <cell r="AW7405">
            <v>0</v>
          </cell>
          <cell r="AX7405">
            <v>0</v>
          </cell>
          <cell r="AY7405">
            <v>0</v>
          </cell>
          <cell r="AZ7405" t="str">
            <v/>
          </cell>
          <cell r="BA7405" t="str">
            <v/>
          </cell>
          <cell r="BB7405">
            <v>0</v>
          </cell>
          <cell r="BC7405">
            <v>0</v>
          </cell>
          <cell r="BD7405" t="str">
            <v/>
          </cell>
          <cell r="BE7405">
            <v>0</v>
          </cell>
          <cell r="BF7405">
            <v>0</v>
          </cell>
          <cell r="BG7405" t="str">
            <v/>
          </cell>
          <cell r="BH7405">
            <v>0</v>
          </cell>
          <cell r="BI7405">
            <v>0</v>
          </cell>
          <cell r="BJ7405" t="str">
            <v>-/-/-</v>
          </cell>
          <cell r="BK7405" t="str">
            <v/>
          </cell>
          <cell r="BL7405" t="str">
            <v/>
          </cell>
          <cell r="BM7405" t="str">
            <v/>
          </cell>
          <cell r="BN7405" t="str">
            <v/>
          </cell>
          <cell r="BO7405">
            <v>0</v>
          </cell>
          <cell r="BP7405">
            <v>0</v>
          </cell>
          <cell r="BQ7405" t="str">
            <v/>
          </cell>
          <cell r="BR7405" t="str">
            <v/>
          </cell>
          <cell r="BS7405" t="str">
            <v/>
          </cell>
          <cell r="BT7405" t="str">
            <v/>
          </cell>
        </row>
        <row r="7406">
          <cell r="B7406">
            <v>7707112470</v>
          </cell>
          <cell r="C7406" t="str">
            <v>1027739372737</v>
          </cell>
          <cell r="D7406" t="str">
            <v>RU000A0JTUG0</v>
          </cell>
          <cell r="E7406">
            <v>0</v>
          </cell>
          <cell r="F7406">
            <v>0</v>
          </cell>
          <cell r="G7406">
            <v>0</v>
          </cell>
          <cell r="H7406">
            <v>0</v>
          </cell>
          <cell r="I7406">
            <v>0</v>
          </cell>
          <cell r="J7406">
            <v>0</v>
          </cell>
          <cell r="K7406" t="str">
            <v>РТК-ЛИЗИНГ, БО-02</v>
          </cell>
          <cell r="L7406" t="str">
            <v>Финансовые институты</v>
          </cell>
          <cell r="M7406">
            <v>2000000000</v>
          </cell>
          <cell r="N7406" t="str">
            <v>RUB</v>
          </cell>
          <cell r="O7406" t="str">
            <v>Облигации</v>
          </cell>
          <cell r="P7406" t="str">
            <v>Дефолт по погашению</v>
          </cell>
          <cell r="Q7406">
            <v>43252</v>
          </cell>
          <cell r="R7406" t="str">
            <v>4B02-02-01154-H</v>
          </cell>
          <cell r="S7406" t="str">
            <v>1000</v>
          </cell>
          <cell r="T7406" t="str">
            <v/>
          </cell>
          <cell r="U7406">
            <v>2</v>
          </cell>
          <cell r="V7406">
            <v>0</v>
          </cell>
          <cell r="W7406">
            <v>0</v>
          </cell>
          <cell r="X7406">
            <v>0</v>
          </cell>
          <cell r="Y7406">
            <v>0</v>
          </cell>
          <cell r="Z7406" t="str">
            <v>оферта через год</v>
          </cell>
          <cell r="AA7406" t="str">
            <v>Организатор: Промсвязьбанк, Банк Открытие, НОМОС-Банк.</v>
          </cell>
          <cell r="AB7406" t="str">
            <v>Московская Биржа (Третий уровень)</v>
          </cell>
          <cell r="AC7406" t="str">
            <v>В день размещения на ММВБ зафиксировано 40 сделок.Эмитент ликвидирован. Решение о ликвидации принято 14.11.2014.
С 09.02.2015 - НРД списал облигации с обслуживания.
С  27.02.2015 торги на ММВБ прекращены.</v>
          </cell>
          <cell r="AD7406" t="str">
            <v>Публичное</v>
          </cell>
          <cell r="AE7406">
            <v>100</v>
          </cell>
          <cell r="AF7406">
            <v>13.16</v>
          </cell>
          <cell r="AG7406">
            <v>41337</v>
          </cell>
          <cell r="AH7406">
            <v>41432</v>
          </cell>
          <cell r="AI7406">
            <v>41432</v>
          </cell>
          <cell r="AJ7406">
            <v>41435</v>
          </cell>
          <cell r="AK7406">
            <v>34963</v>
          </cell>
          <cell r="AL7406" t="str">
            <v>RU000A0JTUG0</v>
          </cell>
          <cell r="AM7406">
            <v>0</v>
          </cell>
          <cell r="AN7406">
            <v>4</v>
          </cell>
          <cell r="AO7406">
            <v>0</v>
          </cell>
          <cell r="AP7406" t="str">
            <v>Россия</v>
          </cell>
          <cell r="AQ7406">
            <v>0</v>
          </cell>
          <cell r="AR7406" t="str">
            <v>400</v>
          </cell>
          <cell r="AS7406">
            <v>0</v>
          </cell>
          <cell r="AT7406">
            <v>26</v>
          </cell>
          <cell r="AU7406">
            <v>0</v>
          </cell>
          <cell r="AV7406" t="str">
            <v>Actual/365 (Actual/365F)</v>
          </cell>
          <cell r="AW7406">
            <v>0</v>
          </cell>
          <cell r="AX7406">
            <v>0</v>
          </cell>
          <cell r="AY7406">
            <v>0</v>
          </cell>
          <cell r="AZ7406" t="str">
            <v/>
          </cell>
          <cell r="BA7406" t="str">
            <v/>
          </cell>
          <cell r="BB7406">
            <v>0</v>
          </cell>
          <cell r="BC7406">
            <v>0</v>
          </cell>
          <cell r="BD7406" t="str">
            <v>Обеспечение и расширение
основной деятельности: приобретение оборудования для последующей передачи в лизинг 
и частичное рефинансирование деятельности</v>
          </cell>
          <cell r="BE7406">
            <v>0</v>
          </cell>
          <cell r="BF7406">
            <v>0</v>
          </cell>
          <cell r="BG7406" t="str">
            <v/>
          </cell>
          <cell r="BH7406">
            <v>0</v>
          </cell>
          <cell r="BI7406">
            <v>0</v>
          </cell>
          <cell r="BJ7406" t="str">
            <v>-/-/-</v>
          </cell>
          <cell r="BK7406" t="str">
            <v/>
          </cell>
          <cell r="BL7406" t="str">
            <v/>
          </cell>
          <cell r="BM7406" t="str">
            <v/>
          </cell>
          <cell r="BN7406" t="str">
            <v/>
          </cell>
          <cell r="BO7406">
            <v>0</v>
          </cell>
          <cell r="BP7406">
            <v>0</v>
          </cell>
          <cell r="BQ7406" t="str">
            <v/>
          </cell>
          <cell r="BR7406" t="str">
            <v/>
          </cell>
          <cell r="BS7406" t="str">
            <v/>
          </cell>
          <cell r="BT7406" t="str">
            <v/>
          </cell>
        </row>
        <row r="7407">
          <cell r="B7407">
            <v>7721562954</v>
          </cell>
          <cell r="C7407" t="str">
            <v>5067746105653</v>
          </cell>
          <cell r="D7407" t="str">
            <v>XS0348393363</v>
          </cell>
          <cell r="E7407">
            <v>0</v>
          </cell>
          <cell r="F7407">
            <v>0</v>
          </cell>
          <cell r="G7407">
            <v>0</v>
          </cell>
          <cell r="H7407">
            <v>0</v>
          </cell>
          <cell r="I7407">
            <v>0</v>
          </cell>
          <cell r="J7407">
            <v>0</v>
          </cell>
          <cell r="K7407" t="str">
            <v>РТМ, 12% 4mar2011, USD</v>
          </cell>
          <cell r="L7407" t="str">
            <v>Строительство и девелопмент</v>
          </cell>
          <cell r="M7407">
            <v>140000000</v>
          </cell>
          <cell r="N7407" t="str">
            <v>USD</v>
          </cell>
          <cell r="O7407" t="str">
            <v>Еврооблигации</v>
          </cell>
          <cell r="P7407" t="str">
            <v>Дефолт по погашению</v>
          </cell>
          <cell r="Q7407">
            <v>40606</v>
          </cell>
          <cell r="R7407" t="str">
            <v/>
          </cell>
          <cell r="S7407" t="str">
            <v>100000</v>
          </cell>
          <cell r="T7407" t="str">
            <v/>
          </cell>
          <cell r="U7407">
            <v>4</v>
          </cell>
          <cell r="V7407">
            <v>0</v>
          </cell>
          <cell r="W7407">
            <v>0</v>
          </cell>
          <cell r="X7407">
            <v>0</v>
          </cell>
          <cell r="Y7407">
            <v>0</v>
          </cell>
          <cell r="Z7407" t="str">
            <v>Call опцион через 1,5 года</v>
          </cell>
          <cell r="AA7407" t="str">
            <v>Инвестиционный банк «ТРАСТ»</v>
          </cell>
          <cell r="AB7407" t="str">
            <v/>
          </cell>
          <cell r="AC7407" t="str">
            <v xml:space="preserve">SPV C.R.R. B.V. 
Заемщик        Marta Vermogensbertung GMbH
3 октября 2008 эмиссия  была доразмещена на 15 млн.
ISIN до объединения траншей: XS0391471900
Заемщик "RTM" Verm&amp;#246;gensberatungs GmbH 
Серия    2008-25 /транш 2 </v>
          </cell>
          <cell r="AD7407" t="str">
            <v>Частное</v>
          </cell>
          <cell r="AE7407">
            <v>89.6</v>
          </cell>
          <cell r="AF7407">
            <v>16.5</v>
          </cell>
          <cell r="AG7407">
            <v>0</v>
          </cell>
          <cell r="AH7407">
            <v>39505</v>
          </cell>
          <cell r="AI7407">
            <v>39724</v>
          </cell>
          <cell r="AJ7407">
            <v>0</v>
          </cell>
          <cell r="AK7407">
            <v>8894</v>
          </cell>
          <cell r="AL7407">
            <v>0</v>
          </cell>
          <cell r="AM7407">
            <v>0</v>
          </cell>
          <cell r="AN7407">
            <v>4</v>
          </cell>
          <cell r="AO7407">
            <v>100000</v>
          </cell>
          <cell r="AP7407" t="str">
            <v>Россия</v>
          </cell>
          <cell r="AQ7407">
            <v>0</v>
          </cell>
          <cell r="AR7407">
            <v>0</v>
          </cell>
          <cell r="AS7407" t="str">
            <v>100000</v>
          </cell>
          <cell r="AT7407">
            <v>4385</v>
          </cell>
          <cell r="AU7407">
            <v>0</v>
          </cell>
          <cell r="AV7407" t="str">
            <v>30/360 (30/360 ISDA)</v>
          </cell>
          <cell r="AW7407" t="str">
            <v>Нидерланды</v>
          </cell>
          <cell r="AX7407" t="str">
            <v>C.R.R. B.V.</v>
          </cell>
          <cell r="AY7407">
            <v>0</v>
          </cell>
          <cell r="AZ7407" t="str">
            <v/>
          </cell>
          <cell r="BA7407" t="str">
            <v/>
          </cell>
          <cell r="BB7407">
            <v>0</v>
          </cell>
          <cell r="BC7407">
            <v>0</v>
          </cell>
          <cell r="BD7407" t="str">
            <v/>
          </cell>
          <cell r="BE7407">
            <v>0</v>
          </cell>
          <cell r="BF7407">
            <v>0</v>
          </cell>
          <cell r="BG7407" t="str">
            <v/>
          </cell>
          <cell r="BH7407">
            <v>0</v>
          </cell>
          <cell r="BI7407">
            <v>0</v>
          </cell>
          <cell r="BJ7407" t="str">
            <v>-/-/-</v>
          </cell>
          <cell r="BK7407" t="str">
            <v/>
          </cell>
          <cell r="BL7407" t="str">
            <v/>
          </cell>
          <cell r="BM7407" t="str">
            <v/>
          </cell>
          <cell r="BN7407" t="str">
            <v/>
          </cell>
          <cell r="BO7407">
            <v>0</v>
          </cell>
          <cell r="BP7407">
            <v>0</v>
          </cell>
          <cell r="BQ7407" t="str">
            <v/>
          </cell>
          <cell r="BR7407" t="str">
            <v/>
          </cell>
          <cell r="BS7407" t="str">
            <v/>
          </cell>
          <cell r="BT7407" t="str">
            <v/>
          </cell>
        </row>
        <row r="7408">
          <cell r="B7408">
            <v>7721562954</v>
          </cell>
          <cell r="C7408" t="str">
            <v>5067746105653</v>
          </cell>
          <cell r="D7408" t="str">
            <v>XS0330900647</v>
          </cell>
          <cell r="E7408">
            <v>0</v>
          </cell>
          <cell r="F7408">
            <v>0</v>
          </cell>
          <cell r="G7408">
            <v>0</v>
          </cell>
          <cell r="H7408">
            <v>0</v>
          </cell>
          <cell r="I7408">
            <v>0</v>
          </cell>
          <cell r="J7408">
            <v>0</v>
          </cell>
          <cell r="K7408" t="str">
            <v>РТМ, 15% 16nov2009, USD</v>
          </cell>
          <cell r="L7408" t="str">
            <v>Строительство и девелопмент</v>
          </cell>
          <cell r="M7408">
            <v>55000000</v>
          </cell>
          <cell r="N7408" t="str">
            <v>USD</v>
          </cell>
          <cell r="O7408" t="str">
            <v>Еврооблигации</v>
          </cell>
          <cell r="P7408" t="str">
            <v>Дефолт по погашению</v>
          </cell>
          <cell r="Q7408">
            <v>40133</v>
          </cell>
          <cell r="R7408" t="str">
            <v/>
          </cell>
          <cell r="S7408" t="str">
            <v>100000</v>
          </cell>
          <cell r="T7408" t="str">
            <v/>
          </cell>
          <cell r="U7408">
            <v>4</v>
          </cell>
          <cell r="V7408">
            <v>0</v>
          </cell>
          <cell r="W7408">
            <v>0</v>
          </cell>
          <cell r="X7408">
            <v>0</v>
          </cell>
          <cell r="Y7408">
            <v>0</v>
          </cell>
          <cell r="Z7408" t="str">
            <v>PUT опцион через год</v>
          </cell>
          <cell r="AA7408" t="str">
            <v>Инвестиционный банк «ТРАСТ»</v>
          </cell>
          <cell r="AB7408" t="str">
            <v/>
          </cell>
          <cell r="AC7408" t="str">
            <v>SPV C.R.R. B.V. (Голландия)Должник по закладной ТЦ "Свободный"</v>
          </cell>
          <cell r="AD7408" t="str">
            <v>Частное</v>
          </cell>
          <cell r="AE7408">
            <v>100</v>
          </cell>
          <cell r="AF7408">
            <v>0</v>
          </cell>
          <cell r="AG7408">
            <v>0</v>
          </cell>
          <cell r="AH7408">
            <v>0</v>
          </cell>
          <cell r="AI7408">
            <v>39402</v>
          </cell>
          <cell r="AJ7408">
            <v>0</v>
          </cell>
          <cell r="AK7408">
            <v>8204</v>
          </cell>
          <cell r="AL7408">
            <v>0</v>
          </cell>
          <cell r="AM7408">
            <v>0</v>
          </cell>
          <cell r="AN7408">
            <v>4</v>
          </cell>
          <cell r="AO7408">
            <v>100000</v>
          </cell>
          <cell r="AP7408" t="str">
            <v>Россия</v>
          </cell>
          <cell r="AQ7408">
            <v>0</v>
          </cell>
          <cell r="AR7408">
            <v>0</v>
          </cell>
          <cell r="AS7408" t="str">
            <v>100000</v>
          </cell>
          <cell r="AT7408">
            <v>4385</v>
          </cell>
          <cell r="AU7408">
            <v>0</v>
          </cell>
          <cell r="AV7408">
            <v>0</v>
          </cell>
          <cell r="AW7408" t="str">
            <v>Нидерланды</v>
          </cell>
          <cell r="AX7408" t="str">
            <v>C.R.R. B.V.</v>
          </cell>
          <cell r="AY7408">
            <v>0</v>
          </cell>
          <cell r="AZ7408" t="str">
            <v/>
          </cell>
          <cell r="BA7408" t="str">
            <v/>
          </cell>
          <cell r="BB7408">
            <v>0</v>
          </cell>
          <cell r="BC7408">
            <v>0</v>
          </cell>
          <cell r="BD7408" t="str">
            <v/>
          </cell>
          <cell r="BE7408">
            <v>1</v>
          </cell>
          <cell r="BF7408">
            <v>0</v>
          </cell>
          <cell r="BG7408" t="str">
            <v>Идут переговоры</v>
          </cell>
          <cell r="BH7408">
            <v>0</v>
          </cell>
          <cell r="BI7408">
            <v>0</v>
          </cell>
          <cell r="BJ7408" t="str">
            <v>-/-/-</v>
          </cell>
          <cell r="BK7408" t="str">
            <v/>
          </cell>
          <cell r="BL7408" t="str">
            <v/>
          </cell>
          <cell r="BM7408" t="str">
            <v/>
          </cell>
          <cell r="BN7408" t="str">
            <v/>
          </cell>
          <cell r="BO7408">
            <v>0</v>
          </cell>
          <cell r="BP7408">
            <v>0</v>
          </cell>
          <cell r="BQ7408" t="str">
            <v/>
          </cell>
          <cell r="BR7408" t="str">
            <v/>
          </cell>
          <cell r="BS7408" t="str">
            <v/>
          </cell>
          <cell r="BT7408" t="str">
            <v/>
          </cell>
        </row>
        <row r="7409">
          <cell r="B7409">
            <v>7721562954</v>
          </cell>
          <cell r="C7409" t="str">
            <v>5067746105653</v>
          </cell>
          <cell r="D7409" t="str">
            <v>XS0408962446</v>
          </cell>
          <cell r="E7409">
            <v>0</v>
          </cell>
          <cell r="F7409">
            <v>0</v>
          </cell>
          <cell r="G7409">
            <v>0</v>
          </cell>
          <cell r="H7409">
            <v>0</v>
          </cell>
          <cell r="I7409">
            <v>0</v>
          </cell>
          <cell r="J7409">
            <v>0</v>
          </cell>
          <cell r="K7409" t="str">
            <v>РТМ, 15% 16nov2049, USD</v>
          </cell>
          <cell r="L7409" t="str">
            <v>Строительство и девелопмент</v>
          </cell>
          <cell r="M7409">
            <v>55000000</v>
          </cell>
          <cell r="N7409" t="str">
            <v>USD</v>
          </cell>
          <cell r="O7409" t="str">
            <v>Еврооблигации</v>
          </cell>
          <cell r="P7409" t="str">
            <v>В обращении</v>
          </cell>
          <cell r="Q7409">
            <v>54743</v>
          </cell>
          <cell r="R7409" t="str">
            <v/>
          </cell>
          <cell r="S7409" t="str">
            <v>100000</v>
          </cell>
          <cell r="T7409" t="str">
            <v/>
          </cell>
          <cell r="U7409">
            <v>4</v>
          </cell>
          <cell r="V7409">
            <v>0</v>
          </cell>
          <cell r="W7409">
            <v>0</v>
          </cell>
          <cell r="X7409">
            <v>0</v>
          </cell>
          <cell r="Y7409">
            <v>0</v>
          </cell>
          <cell r="Z7409" t="str">
            <v/>
          </cell>
          <cell r="AA7409" t="str">
            <v>Организатор: Банк неизвестен
Депозитарий: Clearstream Banking S.A.</v>
          </cell>
          <cell r="AB7409" t="str">
            <v/>
          </cell>
          <cell r="AC7409" t="str">
            <v/>
          </cell>
          <cell r="AD7409" t="str">
            <v>Публичное</v>
          </cell>
          <cell r="AE7409">
            <v>100</v>
          </cell>
          <cell r="AF7409">
            <v>15</v>
          </cell>
          <cell r="AG7409">
            <v>0</v>
          </cell>
          <cell r="AH7409">
            <v>0</v>
          </cell>
          <cell r="AI7409">
            <v>39826</v>
          </cell>
          <cell r="AJ7409">
            <v>0</v>
          </cell>
          <cell r="AK7409">
            <v>424275</v>
          </cell>
          <cell r="AL7409">
            <v>0</v>
          </cell>
          <cell r="AM7409">
            <v>0</v>
          </cell>
          <cell r="AN7409">
            <v>4</v>
          </cell>
          <cell r="AO7409">
            <v>100000</v>
          </cell>
          <cell r="AP7409" t="str">
            <v>Россия</v>
          </cell>
          <cell r="AQ7409">
            <v>0</v>
          </cell>
          <cell r="AR7409" t="str">
            <v>100000</v>
          </cell>
          <cell r="AS7409" t="str">
            <v>100000</v>
          </cell>
          <cell r="AT7409">
            <v>4385</v>
          </cell>
          <cell r="AU7409">
            <v>0</v>
          </cell>
          <cell r="AV7409" t="str">
            <v>30E/360</v>
          </cell>
          <cell r="AW7409" t="str">
            <v>Нидерланды</v>
          </cell>
          <cell r="AX7409" t="str">
            <v>CRR BV</v>
          </cell>
          <cell r="AY7409">
            <v>0</v>
          </cell>
          <cell r="AZ7409" t="str">
            <v/>
          </cell>
          <cell r="BA7409" t="str">
            <v/>
          </cell>
          <cell r="BB7409">
            <v>0</v>
          </cell>
          <cell r="BC7409">
            <v>0</v>
          </cell>
          <cell r="BD7409" t="str">
            <v/>
          </cell>
          <cell r="BE7409">
            <v>0</v>
          </cell>
          <cell r="BF7409">
            <v>0</v>
          </cell>
          <cell r="BG7409" t="str">
            <v/>
          </cell>
          <cell r="BH7409">
            <v>0</v>
          </cell>
          <cell r="BI7409">
            <v>55000000</v>
          </cell>
          <cell r="BJ7409" t="str">
            <v>-/-/-</v>
          </cell>
          <cell r="BK7409" t="str">
            <v/>
          </cell>
          <cell r="BL7409" t="str">
            <v/>
          </cell>
          <cell r="BM7409" t="str">
            <v/>
          </cell>
          <cell r="BN7409" t="str">
            <v/>
          </cell>
          <cell r="BO7409">
            <v>0</v>
          </cell>
          <cell r="BP7409">
            <v>0</v>
          </cell>
          <cell r="BQ7409" t="str">
            <v/>
          </cell>
          <cell r="BR7409" t="str">
            <v/>
          </cell>
          <cell r="BS7409" t="str">
            <v/>
          </cell>
          <cell r="BT7409" t="str">
            <v/>
          </cell>
        </row>
        <row r="7410">
          <cell r="B7410">
            <v>7804076965</v>
          </cell>
          <cell r="C7410" t="str">
            <v>1027802497854</v>
          </cell>
          <cell r="D7410" t="str">
            <v>RU000A0JP955</v>
          </cell>
          <cell r="E7410">
            <v>0</v>
          </cell>
          <cell r="F7410">
            <v>0</v>
          </cell>
          <cell r="G7410">
            <v>0</v>
          </cell>
          <cell r="H7410">
            <v>0</v>
          </cell>
          <cell r="I7410">
            <v>0</v>
          </cell>
          <cell r="J7410">
            <v>0</v>
          </cell>
          <cell r="K7410" t="str">
            <v>Рубеж-Плюс Регион, 01</v>
          </cell>
          <cell r="L7410" t="str">
            <v>Торговля и ритэйл</v>
          </cell>
          <cell r="M7410">
            <v>1000000000</v>
          </cell>
          <cell r="N7410" t="str">
            <v>RUB</v>
          </cell>
          <cell r="O7410" t="str">
            <v>Облигации</v>
          </cell>
          <cell r="P7410" t="str">
            <v>Погашена</v>
          </cell>
          <cell r="Q7410">
            <v>40330</v>
          </cell>
          <cell r="R7410" t="str">
            <v>4-01-36236-R</v>
          </cell>
          <cell r="S7410" t="str">
            <v>1000</v>
          </cell>
          <cell r="T7410" t="str">
            <v/>
          </cell>
          <cell r="U7410">
            <v>2</v>
          </cell>
          <cell r="V7410">
            <v>0</v>
          </cell>
          <cell r="W7410">
            <v>0</v>
          </cell>
          <cell r="X7410">
            <v>0</v>
          </cell>
          <cell r="Y7410">
            <v>0</v>
          </cell>
          <cell r="Z7410" t="str">
            <v>3-й рабочий день четвертого купонного периода по номиналу.</v>
          </cell>
          <cell r="AA7410" t="str">
            <v>Ведущий организатор выпуска – Банк Санкт-Петербург, организатор – Связь-Банк. Со-организаторы - Международный Московский Банк, АК БАРС Банк, Банк Союз, со-андеррайтеры – ИК Ист Кэпитал, Татфондбанк, ВТБ-24, Меткомбанк.</v>
          </cell>
          <cell r="AB7410" t="str">
            <v>Московская Биржа</v>
          </cell>
          <cell r="AC7410" t="str">
            <v>Поручительство - ООО «Заря», ООО «ПродИмпорт»</v>
          </cell>
          <cell r="AD7410" t="str">
            <v>Публичное</v>
          </cell>
          <cell r="AE7410">
            <v>100</v>
          </cell>
          <cell r="AF7410">
            <v>0</v>
          </cell>
          <cell r="AG7410">
            <v>39134</v>
          </cell>
          <cell r="AH7410">
            <v>39238</v>
          </cell>
          <cell r="AI7410">
            <v>39238</v>
          </cell>
          <cell r="AJ7410">
            <v>39302</v>
          </cell>
          <cell r="AK7410">
            <v>7069</v>
          </cell>
          <cell r="AL7410" t="str">
            <v>RU000A0JP955</v>
          </cell>
          <cell r="AM7410">
            <v>0</v>
          </cell>
          <cell r="AN7410">
            <v>4</v>
          </cell>
          <cell r="AO7410">
            <v>0</v>
          </cell>
          <cell r="AP7410" t="str">
            <v>Россия</v>
          </cell>
          <cell r="AQ7410">
            <v>0</v>
          </cell>
          <cell r="AR7410" t="str">
            <v>0</v>
          </cell>
          <cell r="AS7410">
            <v>0</v>
          </cell>
          <cell r="AT7410">
            <v>4754</v>
          </cell>
          <cell r="AU7410">
            <v>0</v>
          </cell>
          <cell r="AV7410" t="str">
            <v>Actual/365 (Actual/365F)</v>
          </cell>
          <cell r="AW7410">
            <v>0</v>
          </cell>
          <cell r="AX7410">
            <v>0</v>
          </cell>
          <cell r="AY7410">
            <v>0</v>
          </cell>
          <cell r="AZ7410" t="str">
            <v/>
          </cell>
          <cell r="BA7410" t="str">
            <v/>
          </cell>
          <cell r="BB7410">
            <v>0</v>
          </cell>
          <cell r="BC7410">
            <v>0</v>
          </cell>
          <cell r="BD7410" t="str">
            <v/>
          </cell>
          <cell r="BE7410">
            <v>0</v>
          </cell>
          <cell r="BF7410">
            <v>0</v>
          </cell>
          <cell r="BG7410" t="str">
            <v/>
          </cell>
          <cell r="BH7410">
            <v>0</v>
          </cell>
          <cell r="BI7410">
            <v>0</v>
          </cell>
          <cell r="BJ7410" t="str">
            <v>-/-/-</v>
          </cell>
          <cell r="BK7410" t="str">
            <v/>
          </cell>
          <cell r="BL7410" t="str">
            <v/>
          </cell>
          <cell r="BM7410" t="str">
            <v/>
          </cell>
          <cell r="BN7410" t="str">
            <v/>
          </cell>
          <cell r="BO7410">
            <v>0</v>
          </cell>
          <cell r="BP7410">
            <v>0</v>
          </cell>
          <cell r="BQ7410" t="str">
            <v/>
          </cell>
          <cell r="BR7410" t="str">
            <v/>
          </cell>
          <cell r="BS7410" t="str">
            <v/>
          </cell>
          <cell r="BT7410" t="str">
            <v/>
          </cell>
        </row>
        <row r="7411">
          <cell r="B7411">
            <v>7804076965</v>
          </cell>
          <cell r="C7411" t="str">
            <v>1027802497854</v>
          </cell>
          <cell r="D7411" t="str">
            <v/>
          </cell>
          <cell r="E7411">
            <v>0</v>
          </cell>
          <cell r="F7411">
            <v>0</v>
          </cell>
          <cell r="G7411">
            <v>0</v>
          </cell>
          <cell r="H7411">
            <v>0</v>
          </cell>
          <cell r="I7411">
            <v>0</v>
          </cell>
          <cell r="J7411">
            <v>0</v>
          </cell>
          <cell r="K7411" t="str">
            <v>Рубеж-Плюс Регион, 02</v>
          </cell>
          <cell r="L7411" t="str">
            <v>Торговля и ритэйл</v>
          </cell>
          <cell r="M7411">
            <v>1000000000</v>
          </cell>
          <cell r="N7411" t="str">
            <v>RUB</v>
          </cell>
          <cell r="O7411" t="str">
            <v>Облигации</v>
          </cell>
          <cell r="P7411" t="str">
            <v>Аннулирована</v>
          </cell>
          <cell r="Q7411">
            <v>0</v>
          </cell>
          <cell r="R7411" t="str">
            <v>4-02-36236-R</v>
          </cell>
          <cell r="S7411" t="str">
            <v>1000</v>
          </cell>
          <cell r="T7411" t="str">
            <v/>
          </cell>
          <cell r="U7411">
            <v>2</v>
          </cell>
          <cell r="V7411">
            <v>0</v>
          </cell>
          <cell r="W7411">
            <v>0</v>
          </cell>
          <cell r="X7411">
            <v>0</v>
          </cell>
          <cell r="Y7411">
            <v>0</v>
          </cell>
          <cell r="Z7411" t="str">
            <v>в соответствии с эмиссионными документами по номиналу</v>
          </cell>
          <cell r="AA7411" t="str">
            <v>Организатор - Банк Санкт-Петербург</v>
          </cell>
          <cell r="AB7411" t="str">
            <v>Московская Биржа</v>
          </cell>
          <cell r="AC7411" t="str">
            <v>Аннулирована в связи с неразмещениемАмортизация: в 1 274-й  день с даты начала размещения каждая облигация погашается частично  в размере 25% от номинальной стоимости,  в 1 456-й день с даты начала размещения каждая Облигация погашается частично в размере 25% от номинальной стоимости,в 1 638-й день с даты начала размещения каждая Облигация погашается частично в размере 25% от номинальной стоимости,в 1 820-й день с даты начала размещения каждая Облигация погашается частично в размере 25% от номинальной стоимости.Поручительство - ООО «Заря», ООО «ПродИмпорт»</v>
          </cell>
          <cell r="AD7411" t="str">
            <v>Публичное</v>
          </cell>
          <cell r="AE7411">
            <v>100</v>
          </cell>
          <cell r="AF7411">
            <v>0</v>
          </cell>
          <cell r="AG7411">
            <v>39134</v>
          </cell>
          <cell r="AH7411">
            <v>0</v>
          </cell>
          <cell r="AI7411">
            <v>0</v>
          </cell>
          <cell r="AJ7411">
            <v>0</v>
          </cell>
          <cell r="AK7411">
            <v>7070</v>
          </cell>
          <cell r="AL7411" t="str">
            <v/>
          </cell>
          <cell r="AM7411">
            <v>0</v>
          </cell>
          <cell r="AN7411">
            <v>4</v>
          </cell>
          <cell r="AO7411">
            <v>0</v>
          </cell>
          <cell r="AP7411" t="str">
            <v>Россия</v>
          </cell>
          <cell r="AQ7411">
            <v>0</v>
          </cell>
          <cell r="AR7411" t="str">
            <v>1000</v>
          </cell>
          <cell r="AS7411">
            <v>0</v>
          </cell>
          <cell r="AT7411">
            <v>4754</v>
          </cell>
          <cell r="AU7411">
            <v>0</v>
          </cell>
          <cell r="AV7411">
            <v>0</v>
          </cell>
          <cell r="AW7411">
            <v>0</v>
          </cell>
          <cell r="AX7411">
            <v>0</v>
          </cell>
          <cell r="AY7411">
            <v>0</v>
          </cell>
          <cell r="AZ7411" t="str">
            <v/>
          </cell>
          <cell r="BA7411" t="str">
            <v/>
          </cell>
          <cell r="BB7411">
            <v>0</v>
          </cell>
          <cell r="BC7411">
            <v>0</v>
          </cell>
          <cell r="BD7411" t="str">
            <v/>
          </cell>
          <cell r="BE7411">
            <v>0</v>
          </cell>
          <cell r="BF7411">
            <v>0</v>
          </cell>
          <cell r="BG7411" t="str">
            <v/>
          </cell>
          <cell r="BH7411">
            <v>0</v>
          </cell>
          <cell r="BI7411">
            <v>0</v>
          </cell>
          <cell r="BJ7411" t="str">
            <v>-/-/-</v>
          </cell>
          <cell r="BK7411" t="str">
            <v/>
          </cell>
          <cell r="BL7411" t="str">
            <v/>
          </cell>
          <cell r="BM7411" t="str">
            <v/>
          </cell>
          <cell r="BN7411" t="str">
            <v/>
          </cell>
          <cell r="BO7411">
            <v>0</v>
          </cell>
          <cell r="BP7411">
            <v>0</v>
          </cell>
          <cell r="BQ7411" t="str">
            <v/>
          </cell>
          <cell r="BR7411" t="str">
            <v/>
          </cell>
          <cell r="BS7411" t="str">
            <v/>
          </cell>
          <cell r="BT7411" t="str">
            <v/>
          </cell>
        </row>
        <row r="7412">
          <cell r="B7412">
            <v>7804076965</v>
          </cell>
          <cell r="C7412" t="str">
            <v>1027802497854</v>
          </cell>
          <cell r="D7412" t="str">
            <v/>
          </cell>
          <cell r="E7412">
            <v>0</v>
          </cell>
          <cell r="F7412">
            <v>0</v>
          </cell>
          <cell r="G7412">
            <v>0</v>
          </cell>
          <cell r="H7412">
            <v>0</v>
          </cell>
          <cell r="I7412">
            <v>0</v>
          </cell>
          <cell r="J7412">
            <v>0</v>
          </cell>
          <cell r="K7412" t="str">
            <v>Рубеж-Плюс Регион, 03</v>
          </cell>
          <cell r="L7412" t="str">
            <v>Торговля и ритэйл</v>
          </cell>
          <cell r="M7412">
            <v>2000000000</v>
          </cell>
          <cell r="N7412" t="str">
            <v>RUB</v>
          </cell>
          <cell r="O7412" t="str">
            <v>Облигации</v>
          </cell>
          <cell r="P7412" t="str">
            <v>Аннулирована</v>
          </cell>
          <cell r="Q7412">
            <v>0</v>
          </cell>
          <cell r="R7412" t="str">
            <v>4-03-36236-R</v>
          </cell>
          <cell r="S7412" t="str">
            <v>1000</v>
          </cell>
          <cell r="T7412" t="str">
            <v/>
          </cell>
          <cell r="U7412">
            <v>2</v>
          </cell>
          <cell r="V7412">
            <v>0</v>
          </cell>
          <cell r="W7412">
            <v>0</v>
          </cell>
          <cell r="X7412">
            <v>0</v>
          </cell>
          <cell r="Y7412">
            <v>0</v>
          </cell>
          <cell r="Z7412" t="str">
            <v/>
          </cell>
          <cell r="AA7412" t="str">
            <v>Организатор - БАНК САНКТ-ПЕТЕРБУРГ</v>
          </cell>
          <cell r="AB7412" t="str">
            <v>Московская Биржа</v>
          </cell>
          <cell r="AC7412" t="str">
            <v>Облигации не размещались. Поручительство - ООО ПродИмпорт. Амортизация:  в 1 274-й день с даты начала размещения погашение в размере 25% от номинальной стоимости,в 1 456-й день с даты начала размещения погашение в размере 25% от номинальной стоимости,в 1 638-й день с даты начала размещения погашение в размере 25% от номинальной стоимости,в 1 820-й день с даты начала размещения погашение в размере 25% от номинальной стоимости.</v>
          </cell>
          <cell r="AD7412" t="str">
            <v>Публичное</v>
          </cell>
          <cell r="AE7412">
            <v>100</v>
          </cell>
          <cell r="AF7412">
            <v>0</v>
          </cell>
          <cell r="AG7412">
            <v>39602</v>
          </cell>
          <cell r="AH7412">
            <v>0</v>
          </cell>
          <cell r="AI7412">
            <v>0</v>
          </cell>
          <cell r="AJ7412">
            <v>0</v>
          </cell>
          <cell r="AK7412">
            <v>9338</v>
          </cell>
          <cell r="AL7412" t="str">
            <v/>
          </cell>
          <cell r="AM7412">
            <v>0</v>
          </cell>
          <cell r="AN7412">
            <v>4</v>
          </cell>
          <cell r="AO7412">
            <v>0</v>
          </cell>
          <cell r="AP7412" t="str">
            <v>Россия</v>
          </cell>
          <cell r="AQ7412">
            <v>0</v>
          </cell>
          <cell r="AR7412" t="str">
            <v>1000</v>
          </cell>
          <cell r="AS7412">
            <v>0</v>
          </cell>
          <cell r="AT7412">
            <v>4754</v>
          </cell>
          <cell r="AU7412">
            <v>0</v>
          </cell>
          <cell r="AV7412">
            <v>0</v>
          </cell>
          <cell r="AW7412">
            <v>0</v>
          </cell>
          <cell r="AX7412">
            <v>0</v>
          </cell>
          <cell r="AY7412">
            <v>0</v>
          </cell>
          <cell r="AZ7412" t="str">
            <v/>
          </cell>
          <cell r="BA7412" t="str">
            <v/>
          </cell>
          <cell r="BB7412">
            <v>0</v>
          </cell>
          <cell r="BC7412">
            <v>0</v>
          </cell>
          <cell r="BD7412" t="str">
            <v/>
          </cell>
          <cell r="BE7412">
            <v>0</v>
          </cell>
          <cell r="BF7412">
            <v>0</v>
          </cell>
          <cell r="BG7412" t="str">
            <v/>
          </cell>
          <cell r="BH7412">
            <v>0</v>
          </cell>
          <cell r="BI7412">
            <v>0</v>
          </cell>
          <cell r="BJ7412" t="str">
            <v>-/-/-</v>
          </cell>
          <cell r="BK7412" t="str">
            <v/>
          </cell>
          <cell r="BL7412" t="str">
            <v/>
          </cell>
          <cell r="BM7412" t="str">
            <v/>
          </cell>
          <cell r="BN7412" t="str">
            <v/>
          </cell>
          <cell r="BO7412">
            <v>0</v>
          </cell>
          <cell r="BP7412">
            <v>0</v>
          </cell>
          <cell r="BQ7412" t="str">
            <v/>
          </cell>
          <cell r="BR7412" t="str">
            <v/>
          </cell>
          <cell r="BS7412" t="str">
            <v/>
          </cell>
          <cell r="BT7412" t="str">
            <v/>
          </cell>
        </row>
        <row r="7413">
          <cell r="B7413">
            <v>7707289541</v>
          </cell>
          <cell r="C7413" t="str">
            <v>1027700058198</v>
          </cell>
          <cell r="D7413" t="str">
            <v/>
          </cell>
          <cell r="E7413">
            <v>0</v>
          </cell>
          <cell r="F7413">
            <v>0</v>
          </cell>
          <cell r="G7413">
            <v>0</v>
          </cell>
          <cell r="H7413">
            <v>0</v>
          </cell>
          <cell r="I7413">
            <v>0</v>
          </cell>
          <cell r="J7413">
            <v>0</v>
          </cell>
          <cell r="K7413" t="str">
            <v>РУКАРД, БО-01</v>
          </cell>
          <cell r="L7413" t="str">
            <v>Информационные и высокие технологии</v>
          </cell>
          <cell r="M7413">
            <v>300000000</v>
          </cell>
          <cell r="N7413" t="str">
            <v>RUB</v>
          </cell>
          <cell r="O7413" t="str">
            <v>Облигации</v>
          </cell>
          <cell r="P7413" t="str">
            <v>Планируется</v>
          </cell>
          <cell r="Q7413">
            <v>0</v>
          </cell>
          <cell r="R7413" t="str">
            <v>4B02-01-00334-R</v>
          </cell>
          <cell r="S7413" t="str">
            <v>1000</v>
          </cell>
          <cell r="T7413" t="str">
            <v/>
          </cell>
          <cell r="U7413">
            <v>0</v>
          </cell>
          <cell r="V7413">
            <v>0</v>
          </cell>
          <cell r="W7413">
            <v>0</v>
          </cell>
          <cell r="X7413">
            <v>0</v>
          </cell>
          <cell r="Y7413">
            <v>0</v>
          </cell>
          <cell r="Z7413" t="str">
            <v>в соответствии с эмиссионными документами</v>
          </cell>
          <cell r="AA7413" t="str">
            <v/>
          </cell>
          <cell r="AB7413" t="str">
            <v>Московская Биржа (Третий уровень)</v>
          </cell>
          <cell r="AC7413" t="str">
            <v/>
          </cell>
          <cell r="AD7413" t="str">
            <v>Публичное</v>
          </cell>
          <cell r="AE7413">
            <v>100</v>
          </cell>
          <cell r="AF7413">
            <v>0</v>
          </cell>
          <cell r="AG7413">
            <v>43091</v>
          </cell>
          <cell r="AH7413">
            <v>0</v>
          </cell>
          <cell r="AI7413">
            <v>0</v>
          </cell>
          <cell r="AJ7413">
            <v>0</v>
          </cell>
          <cell r="AK7413">
            <v>389965</v>
          </cell>
          <cell r="AL7413" t="str">
            <v/>
          </cell>
          <cell r="AM7413">
            <v>0</v>
          </cell>
          <cell r="AN7413">
            <v>4</v>
          </cell>
          <cell r="AO7413">
            <v>0</v>
          </cell>
          <cell r="AP7413" t="str">
            <v>Россия</v>
          </cell>
          <cell r="AQ7413">
            <v>0</v>
          </cell>
          <cell r="AR7413" t="str">
            <v>1000</v>
          </cell>
          <cell r="AS7413">
            <v>0</v>
          </cell>
          <cell r="AT7413">
            <v>95175</v>
          </cell>
          <cell r="AU7413">
            <v>0</v>
          </cell>
          <cell r="AV7413" t="str">
            <v>Actual/365 (Actual/365F)</v>
          </cell>
          <cell r="AW7413">
            <v>0</v>
          </cell>
          <cell r="AX7413">
            <v>0</v>
          </cell>
          <cell r="AY7413">
            <v>0</v>
          </cell>
          <cell r="AZ7413" t="str">
            <v/>
          </cell>
          <cell r="BA7413" t="str">
            <v/>
          </cell>
          <cell r="BB7413">
            <v>0</v>
          </cell>
          <cell r="BC7413">
            <v>0</v>
          </cell>
          <cell r="BD7413" t="str">
            <v/>
          </cell>
          <cell r="BE7413">
            <v>0</v>
          </cell>
          <cell r="BF7413">
            <v>0</v>
          </cell>
          <cell r="BG7413" t="str">
            <v/>
          </cell>
          <cell r="BH7413">
            <v>0</v>
          </cell>
          <cell r="BI7413">
            <v>0</v>
          </cell>
          <cell r="BJ7413" t="str">
            <v>-/-/-</v>
          </cell>
          <cell r="BK7413" t="str">
            <v/>
          </cell>
          <cell r="BL7413" t="str">
            <v/>
          </cell>
          <cell r="BM7413" t="str">
            <v/>
          </cell>
          <cell r="BN7413" t="str">
            <v/>
          </cell>
          <cell r="BO7413">
            <v>0</v>
          </cell>
          <cell r="BP7413">
            <v>0</v>
          </cell>
          <cell r="BQ7413" t="str">
            <v/>
          </cell>
          <cell r="BR7413" t="str">
            <v/>
          </cell>
          <cell r="BS7413" t="str">
            <v/>
          </cell>
          <cell r="BT7413" t="str">
            <v/>
          </cell>
        </row>
        <row r="7414">
          <cell r="B7414" t="str">
            <v/>
          </cell>
          <cell r="C7414" t="str">
            <v>1111689001500</v>
          </cell>
          <cell r="D7414" t="str">
            <v/>
          </cell>
          <cell r="E7414">
            <v>0</v>
          </cell>
          <cell r="F7414">
            <v>0</v>
          </cell>
          <cell r="G7414">
            <v>0</v>
          </cell>
          <cell r="H7414">
            <v>0</v>
          </cell>
          <cell r="I7414">
            <v>0</v>
          </cell>
          <cell r="J7414">
            <v>0</v>
          </cell>
          <cell r="K7414" t="str">
            <v>Рунако-Финанс, 01</v>
          </cell>
          <cell r="L7414" t="str">
            <v>Другие отрасли</v>
          </cell>
          <cell r="M7414">
            <v>600000000</v>
          </cell>
          <cell r="N7414" t="str">
            <v>RUB</v>
          </cell>
          <cell r="O7414" t="str">
            <v>Облигации</v>
          </cell>
          <cell r="P7414" t="str">
            <v>Аннулирована</v>
          </cell>
          <cell r="Q7414">
            <v>0</v>
          </cell>
          <cell r="R7414" t="str">
            <v>4-01-28063-R</v>
          </cell>
          <cell r="S7414" t="str">
            <v>1000</v>
          </cell>
          <cell r="T7414" t="str">
            <v/>
          </cell>
          <cell r="U7414">
            <v>0</v>
          </cell>
          <cell r="V7414">
            <v>0</v>
          </cell>
          <cell r="W7414">
            <v>0</v>
          </cell>
          <cell r="X7414">
            <v>0</v>
          </cell>
          <cell r="Y7414">
            <v>0</v>
          </cell>
          <cell r="Z7414" t="str">
            <v>в соответствии с эмиссионными документами</v>
          </cell>
          <cell r="AA7414" t="str">
            <v/>
          </cell>
          <cell r="AB7414" t="str">
            <v/>
          </cell>
          <cell r="AC7414" t="str">
            <v>Срок обращения - 3 года</v>
          </cell>
          <cell r="AD7414" t="str">
            <v>Публичное</v>
          </cell>
          <cell r="AE7414">
            <v>0</v>
          </cell>
          <cell r="AF7414">
            <v>0</v>
          </cell>
          <cell r="AG7414">
            <v>41663</v>
          </cell>
          <cell r="AH7414">
            <v>0</v>
          </cell>
          <cell r="AI7414">
            <v>0</v>
          </cell>
          <cell r="AJ7414">
            <v>0</v>
          </cell>
          <cell r="AK7414">
            <v>45524</v>
          </cell>
          <cell r="AL7414">
            <v>0</v>
          </cell>
          <cell r="AM7414">
            <v>0</v>
          </cell>
          <cell r="AN7414">
            <v>4</v>
          </cell>
          <cell r="AO7414">
            <v>0</v>
          </cell>
          <cell r="AP7414" t="str">
            <v>Россия</v>
          </cell>
          <cell r="AQ7414">
            <v>0</v>
          </cell>
          <cell r="AR7414" t="str">
            <v>1000</v>
          </cell>
          <cell r="AS7414">
            <v>0</v>
          </cell>
          <cell r="AT7414">
            <v>32518</v>
          </cell>
          <cell r="AU7414">
            <v>0</v>
          </cell>
          <cell r="AV7414" t="str">
            <v>Actual/365 (Actual/365F)</v>
          </cell>
          <cell r="AW7414">
            <v>0</v>
          </cell>
          <cell r="AX7414">
            <v>0</v>
          </cell>
          <cell r="AY7414">
            <v>0</v>
          </cell>
          <cell r="AZ7414" t="str">
            <v/>
          </cell>
          <cell r="BA7414" t="str">
            <v/>
          </cell>
          <cell r="BB7414">
            <v>0</v>
          </cell>
          <cell r="BC7414">
            <v>0</v>
          </cell>
          <cell r="BD7414" t="str">
            <v/>
          </cell>
          <cell r="BE7414">
            <v>0</v>
          </cell>
          <cell r="BF7414">
            <v>0</v>
          </cell>
          <cell r="BG7414" t="str">
            <v/>
          </cell>
          <cell r="BH7414">
            <v>0</v>
          </cell>
          <cell r="BI7414">
            <v>0</v>
          </cell>
          <cell r="BJ7414" t="str">
            <v>-/-/-</v>
          </cell>
          <cell r="BK7414" t="str">
            <v/>
          </cell>
          <cell r="BL7414" t="str">
            <v/>
          </cell>
          <cell r="BM7414" t="str">
            <v/>
          </cell>
          <cell r="BN7414" t="str">
            <v/>
          </cell>
          <cell r="BO7414">
            <v>0</v>
          </cell>
          <cell r="BP7414">
            <v>0</v>
          </cell>
          <cell r="BQ7414" t="str">
            <v/>
          </cell>
          <cell r="BR7414" t="str">
            <v/>
          </cell>
          <cell r="BS7414" t="str">
            <v/>
          </cell>
          <cell r="BT7414" t="str">
            <v/>
          </cell>
        </row>
        <row r="7415">
          <cell r="B7415">
            <v>7728278043</v>
          </cell>
          <cell r="C7415" t="str">
            <v>1037728005028</v>
          </cell>
          <cell r="D7415" t="str">
            <v>RU000A0E7MG1</v>
          </cell>
          <cell r="E7415">
            <v>0</v>
          </cell>
          <cell r="F7415">
            <v>0</v>
          </cell>
          <cell r="G7415">
            <v>0</v>
          </cell>
          <cell r="H7415">
            <v>0</v>
          </cell>
          <cell r="I7415">
            <v>0</v>
          </cell>
          <cell r="J7415">
            <v>0</v>
          </cell>
          <cell r="K7415" t="str">
            <v>Русагро, 01</v>
          </cell>
          <cell r="L7415" t="str">
            <v>АПК и сельское хозяйство</v>
          </cell>
          <cell r="M7415">
            <v>1000000000</v>
          </cell>
          <cell r="N7415" t="str">
            <v>RUB</v>
          </cell>
          <cell r="O7415" t="str">
            <v>Облигации</v>
          </cell>
          <cell r="P7415" t="str">
            <v>Погашена</v>
          </cell>
          <cell r="Q7415">
            <v>39648</v>
          </cell>
          <cell r="R7415" t="str">
            <v>4-01-36077-R</v>
          </cell>
          <cell r="S7415" t="str">
            <v>1000</v>
          </cell>
          <cell r="T7415" t="str">
            <v/>
          </cell>
          <cell r="U7415">
            <v>2</v>
          </cell>
          <cell r="V7415">
            <v>0</v>
          </cell>
          <cell r="W7415">
            <v>0</v>
          </cell>
          <cell r="X7415">
            <v>0</v>
          </cell>
          <cell r="Y7415">
            <v>0</v>
          </cell>
          <cell r="Z7415" t="str">
            <v>в дату выплаты 3 купона по номиналу</v>
          </cell>
          <cell r="AA7415" t="str">
            <v>Организатор - Сбербанк России. Со-организатор - Банк Союз</v>
          </cell>
          <cell r="AB7415" t="str">
            <v>Московская Биржа (Б)</v>
          </cell>
          <cell r="AC7415" t="str">
            <v>Финансовый консультант - АВК. Поручительство - Русагро-Сахар.</v>
          </cell>
          <cell r="AD7415" t="str">
            <v>Публичное</v>
          </cell>
          <cell r="AE7415">
            <v>100</v>
          </cell>
          <cell r="AF7415">
            <v>0</v>
          </cell>
          <cell r="AG7415">
            <v>38377</v>
          </cell>
          <cell r="AH7415">
            <v>38553</v>
          </cell>
          <cell r="AI7415">
            <v>38553</v>
          </cell>
          <cell r="AJ7415">
            <v>38553</v>
          </cell>
          <cell r="AK7415">
            <v>2936</v>
          </cell>
          <cell r="AL7415" t="str">
            <v>RU000A0E7MG1</v>
          </cell>
          <cell r="AM7415">
            <v>0</v>
          </cell>
          <cell r="AN7415">
            <v>4</v>
          </cell>
          <cell r="AO7415">
            <v>0</v>
          </cell>
          <cell r="AP7415" t="str">
            <v>Россия</v>
          </cell>
          <cell r="AQ7415">
            <v>0</v>
          </cell>
          <cell r="AR7415" t="str">
            <v>0</v>
          </cell>
          <cell r="AS7415">
            <v>0</v>
          </cell>
          <cell r="AT7415">
            <v>1995</v>
          </cell>
          <cell r="AU7415">
            <v>0</v>
          </cell>
          <cell r="AV7415" t="str">
            <v>Actual/365 (Actual/365F)</v>
          </cell>
          <cell r="AW7415">
            <v>0</v>
          </cell>
          <cell r="AX7415">
            <v>0</v>
          </cell>
          <cell r="AY7415">
            <v>0</v>
          </cell>
          <cell r="AZ7415" t="str">
            <v/>
          </cell>
          <cell r="BA7415" t="str">
            <v/>
          </cell>
          <cell r="BB7415">
            <v>0</v>
          </cell>
          <cell r="BC7415">
            <v>0</v>
          </cell>
          <cell r="BD7415" t="str">
            <v/>
          </cell>
          <cell r="BE7415">
            <v>0</v>
          </cell>
          <cell r="BF7415">
            <v>0</v>
          </cell>
          <cell r="BG7415" t="str">
            <v/>
          </cell>
          <cell r="BH7415">
            <v>0</v>
          </cell>
          <cell r="BI7415">
            <v>0</v>
          </cell>
          <cell r="BJ7415" t="str">
            <v>-/-/-</v>
          </cell>
          <cell r="BK7415" t="str">
            <v/>
          </cell>
          <cell r="BL7415" t="str">
            <v/>
          </cell>
          <cell r="BM7415" t="str">
            <v/>
          </cell>
          <cell r="BN7415" t="str">
            <v/>
          </cell>
          <cell r="BO7415">
            <v>0</v>
          </cell>
          <cell r="BP7415">
            <v>0</v>
          </cell>
          <cell r="BQ7415" t="str">
            <v/>
          </cell>
          <cell r="BR7415" t="str">
            <v/>
          </cell>
          <cell r="BS7415" t="str">
            <v/>
          </cell>
          <cell r="BT7415" t="str">
            <v/>
          </cell>
        </row>
        <row r="7416">
          <cell r="B7416">
            <v>3803100054</v>
          </cell>
          <cell r="C7416" t="str">
            <v>1023800836377</v>
          </cell>
          <cell r="D7416" t="str">
            <v/>
          </cell>
          <cell r="E7416" t="str">
            <v>–</v>
          </cell>
          <cell r="F7416" t="str">
            <v>–</v>
          </cell>
          <cell r="G7416" t="str">
            <v>Withdrawn</v>
          </cell>
          <cell r="H7416">
            <v>0</v>
          </cell>
          <cell r="I7416">
            <v>0</v>
          </cell>
          <cell r="J7416">
            <v>0</v>
          </cell>
          <cell r="K7416" t="str">
            <v>РУСАЛ Братск, 01</v>
          </cell>
          <cell r="L7416" t="str">
            <v>Цветная металлургия</v>
          </cell>
          <cell r="M7416">
            <v>10000000000</v>
          </cell>
          <cell r="N7416" t="str">
            <v>RUB</v>
          </cell>
          <cell r="O7416" t="str">
            <v>Облигации</v>
          </cell>
          <cell r="P7416" t="str">
            <v>Аннулирована</v>
          </cell>
          <cell r="Q7416">
            <v>0</v>
          </cell>
          <cell r="R7416" t="str">
            <v>4-01-20075-F</v>
          </cell>
          <cell r="S7416" t="str">
            <v>1000</v>
          </cell>
          <cell r="T7416" t="str">
            <v/>
          </cell>
          <cell r="U7416">
            <v>2</v>
          </cell>
          <cell r="V7416">
            <v>0</v>
          </cell>
          <cell r="W7416">
            <v>0</v>
          </cell>
          <cell r="X7416">
            <v>0</v>
          </cell>
          <cell r="Y7416">
            <v>0</v>
          </cell>
          <cell r="Z7416" t="str">
            <v>в соответствии с эмиссионными документами по номиналу</v>
          </cell>
          <cell r="AA7416" t="str">
            <v>Газпромбанк</v>
          </cell>
          <cell r="AB7416" t="str">
            <v>Московская Биржа</v>
          </cell>
          <cell r="AC7416" t="str">
            <v>Облигации не размещались. Поручительство - ОАО РУСАЛ Красноярский Алюминиевый Завод</v>
          </cell>
          <cell r="AD7416" t="str">
            <v>Публичное</v>
          </cell>
          <cell r="AE7416">
            <v>100</v>
          </cell>
          <cell r="AF7416">
            <v>0</v>
          </cell>
          <cell r="AG7416">
            <v>39863</v>
          </cell>
          <cell r="AH7416">
            <v>0</v>
          </cell>
          <cell r="AI7416">
            <v>0</v>
          </cell>
          <cell r="AJ7416">
            <v>0</v>
          </cell>
          <cell r="AK7416">
            <v>10630</v>
          </cell>
          <cell r="AL7416" t="str">
            <v/>
          </cell>
          <cell r="AM7416">
            <v>0</v>
          </cell>
          <cell r="AN7416">
            <v>4</v>
          </cell>
          <cell r="AO7416">
            <v>0</v>
          </cell>
          <cell r="AP7416" t="str">
            <v>Россия</v>
          </cell>
          <cell r="AQ7416">
            <v>0</v>
          </cell>
          <cell r="AR7416" t="str">
            <v>1000</v>
          </cell>
          <cell r="AS7416">
            <v>0</v>
          </cell>
          <cell r="AT7416">
            <v>10546</v>
          </cell>
          <cell r="AU7416">
            <v>0</v>
          </cell>
          <cell r="AV7416">
            <v>0</v>
          </cell>
          <cell r="AW7416">
            <v>0</v>
          </cell>
          <cell r="AX7416">
            <v>0</v>
          </cell>
          <cell r="AY7416">
            <v>0</v>
          </cell>
          <cell r="AZ7416" t="str">
            <v/>
          </cell>
          <cell r="BA7416" t="str">
            <v/>
          </cell>
          <cell r="BB7416">
            <v>0</v>
          </cell>
          <cell r="BC7416">
            <v>0</v>
          </cell>
          <cell r="BD7416" t="str">
            <v/>
          </cell>
          <cell r="BE7416">
            <v>0</v>
          </cell>
          <cell r="BF7416">
            <v>0</v>
          </cell>
          <cell r="BG7416" t="str">
            <v/>
          </cell>
          <cell r="BH7416">
            <v>0</v>
          </cell>
          <cell r="BI7416">
            <v>0</v>
          </cell>
          <cell r="BJ7416" t="str">
            <v>-/-/30.11.2017</v>
          </cell>
          <cell r="BK7416" t="str">
            <v>–/Withdrawn</v>
          </cell>
          <cell r="BL7416" t="str">
            <v>–</v>
          </cell>
          <cell r="BM7416" t="str">
            <v>Withdrawn</v>
          </cell>
          <cell r="BN7416" t="str">
            <v>–/2017-12-25</v>
          </cell>
          <cell r="BO7416">
            <v>0</v>
          </cell>
          <cell r="BP7416">
            <v>0</v>
          </cell>
          <cell r="BQ7416" t="str">
            <v/>
          </cell>
          <cell r="BR7416" t="str">
            <v/>
          </cell>
          <cell r="BS7416" t="str">
            <v/>
          </cell>
          <cell r="BT7416" t="str">
            <v/>
          </cell>
        </row>
        <row r="7417">
          <cell r="B7417">
            <v>3803100054</v>
          </cell>
          <cell r="C7417" t="str">
            <v>1023800836377</v>
          </cell>
          <cell r="D7417" t="str">
            <v/>
          </cell>
          <cell r="E7417" t="str">
            <v>–</v>
          </cell>
          <cell r="F7417" t="str">
            <v>–</v>
          </cell>
          <cell r="G7417" t="str">
            <v>Withdrawn</v>
          </cell>
          <cell r="H7417">
            <v>0</v>
          </cell>
          <cell r="I7417">
            <v>0</v>
          </cell>
          <cell r="J7417">
            <v>0</v>
          </cell>
          <cell r="K7417" t="str">
            <v>РУСАЛ Братск, 02</v>
          </cell>
          <cell r="L7417" t="str">
            <v>Цветная металлургия</v>
          </cell>
          <cell r="M7417">
            <v>10000000000</v>
          </cell>
          <cell r="N7417" t="str">
            <v>RUB</v>
          </cell>
          <cell r="O7417" t="str">
            <v>Облигации</v>
          </cell>
          <cell r="P7417" t="str">
            <v>Аннулирована</v>
          </cell>
          <cell r="Q7417">
            <v>0</v>
          </cell>
          <cell r="R7417" t="str">
            <v>4-02-20075-F</v>
          </cell>
          <cell r="S7417" t="str">
            <v>1000</v>
          </cell>
          <cell r="T7417" t="str">
            <v/>
          </cell>
          <cell r="U7417">
            <v>2</v>
          </cell>
          <cell r="V7417">
            <v>0</v>
          </cell>
          <cell r="W7417">
            <v>0</v>
          </cell>
          <cell r="X7417">
            <v>0</v>
          </cell>
          <cell r="Y7417">
            <v>0</v>
          </cell>
          <cell r="Z7417" t="str">
            <v>в соответствии с эмиссионными документами по номиналу</v>
          </cell>
          <cell r="AA7417" t="str">
            <v>Газпромбанк</v>
          </cell>
          <cell r="AB7417" t="str">
            <v>Московская Биржа</v>
          </cell>
          <cell r="AC7417" t="str">
            <v>Облигации не размещались.Поручительство - ОАО РУСАЛ Красноярский Алюминиевый Завод</v>
          </cell>
          <cell r="AD7417" t="str">
            <v>Публичное</v>
          </cell>
          <cell r="AE7417">
            <v>100</v>
          </cell>
          <cell r="AF7417">
            <v>0</v>
          </cell>
          <cell r="AG7417">
            <v>39863</v>
          </cell>
          <cell r="AH7417">
            <v>0</v>
          </cell>
          <cell r="AI7417">
            <v>0</v>
          </cell>
          <cell r="AJ7417">
            <v>0</v>
          </cell>
          <cell r="AK7417">
            <v>10633</v>
          </cell>
          <cell r="AL7417" t="str">
            <v/>
          </cell>
          <cell r="AM7417">
            <v>0</v>
          </cell>
          <cell r="AN7417">
            <v>4</v>
          </cell>
          <cell r="AO7417">
            <v>0</v>
          </cell>
          <cell r="AP7417" t="str">
            <v>Россия</v>
          </cell>
          <cell r="AQ7417">
            <v>0</v>
          </cell>
          <cell r="AR7417" t="str">
            <v>1000</v>
          </cell>
          <cell r="AS7417">
            <v>0</v>
          </cell>
          <cell r="AT7417">
            <v>10546</v>
          </cell>
          <cell r="AU7417">
            <v>0</v>
          </cell>
          <cell r="AV7417">
            <v>0</v>
          </cell>
          <cell r="AW7417">
            <v>0</v>
          </cell>
          <cell r="AX7417">
            <v>0</v>
          </cell>
          <cell r="AY7417">
            <v>0</v>
          </cell>
          <cell r="AZ7417" t="str">
            <v/>
          </cell>
          <cell r="BA7417" t="str">
            <v/>
          </cell>
          <cell r="BB7417">
            <v>0</v>
          </cell>
          <cell r="BC7417">
            <v>0</v>
          </cell>
          <cell r="BD7417" t="str">
            <v/>
          </cell>
          <cell r="BE7417">
            <v>0</v>
          </cell>
          <cell r="BF7417">
            <v>0</v>
          </cell>
          <cell r="BG7417" t="str">
            <v/>
          </cell>
          <cell r="BH7417">
            <v>0</v>
          </cell>
          <cell r="BI7417">
            <v>0</v>
          </cell>
          <cell r="BJ7417" t="str">
            <v>-/-/30.11.2017</v>
          </cell>
          <cell r="BK7417" t="str">
            <v>–/Withdrawn</v>
          </cell>
          <cell r="BL7417" t="str">
            <v>–</v>
          </cell>
          <cell r="BM7417" t="str">
            <v>Withdrawn</v>
          </cell>
          <cell r="BN7417" t="str">
            <v>–/2017-12-25</v>
          </cell>
          <cell r="BO7417">
            <v>0</v>
          </cell>
          <cell r="BP7417">
            <v>0</v>
          </cell>
          <cell r="BQ7417" t="str">
            <v/>
          </cell>
          <cell r="BR7417" t="str">
            <v/>
          </cell>
          <cell r="BS7417" t="str">
            <v/>
          </cell>
          <cell r="BT7417" t="str">
            <v/>
          </cell>
        </row>
        <row r="7418">
          <cell r="B7418">
            <v>3803100054</v>
          </cell>
          <cell r="C7418" t="str">
            <v>1023800836377</v>
          </cell>
          <cell r="D7418" t="str">
            <v/>
          </cell>
          <cell r="E7418" t="str">
            <v>–</v>
          </cell>
          <cell r="F7418" t="str">
            <v>–</v>
          </cell>
          <cell r="G7418" t="str">
            <v>Withdrawn</v>
          </cell>
          <cell r="H7418">
            <v>0</v>
          </cell>
          <cell r="I7418">
            <v>0</v>
          </cell>
          <cell r="J7418">
            <v>0</v>
          </cell>
          <cell r="K7418" t="str">
            <v>РУСАЛ Братск, 03</v>
          </cell>
          <cell r="L7418" t="str">
            <v>Цветная металлургия</v>
          </cell>
          <cell r="M7418">
            <v>10000000000</v>
          </cell>
          <cell r="N7418" t="str">
            <v>RUB</v>
          </cell>
          <cell r="O7418" t="str">
            <v>Облигации</v>
          </cell>
          <cell r="P7418" t="str">
            <v>Аннулирована</v>
          </cell>
          <cell r="Q7418">
            <v>0</v>
          </cell>
          <cell r="R7418" t="str">
            <v>4-03-20075-F</v>
          </cell>
          <cell r="S7418" t="str">
            <v>1000</v>
          </cell>
          <cell r="T7418" t="str">
            <v/>
          </cell>
          <cell r="U7418">
            <v>2</v>
          </cell>
          <cell r="V7418">
            <v>0</v>
          </cell>
          <cell r="W7418">
            <v>0</v>
          </cell>
          <cell r="X7418">
            <v>0</v>
          </cell>
          <cell r="Y7418">
            <v>0</v>
          </cell>
          <cell r="Z7418" t="str">
            <v>в соответствии с эмиссионными документами по номиналу</v>
          </cell>
          <cell r="AA7418" t="str">
            <v>Газпромбанк</v>
          </cell>
          <cell r="AB7418" t="str">
            <v>Московская Биржа</v>
          </cell>
          <cell r="AC7418" t="str">
            <v>Облигации не размещались. Поручительство - ОАО РУСАЛ Красноярский Алюминиевый Завод</v>
          </cell>
          <cell r="AD7418" t="str">
            <v>Публичное</v>
          </cell>
          <cell r="AE7418">
            <v>100</v>
          </cell>
          <cell r="AF7418">
            <v>0</v>
          </cell>
          <cell r="AG7418">
            <v>39863</v>
          </cell>
          <cell r="AH7418">
            <v>0</v>
          </cell>
          <cell r="AI7418">
            <v>0</v>
          </cell>
          <cell r="AJ7418">
            <v>0</v>
          </cell>
          <cell r="AK7418">
            <v>10634</v>
          </cell>
          <cell r="AL7418" t="str">
            <v/>
          </cell>
          <cell r="AM7418">
            <v>0</v>
          </cell>
          <cell r="AN7418">
            <v>4</v>
          </cell>
          <cell r="AO7418">
            <v>0</v>
          </cell>
          <cell r="AP7418" t="str">
            <v>Россия</v>
          </cell>
          <cell r="AQ7418">
            <v>0</v>
          </cell>
          <cell r="AR7418" t="str">
            <v>1000</v>
          </cell>
          <cell r="AS7418">
            <v>0</v>
          </cell>
          <cell r="AT7418">
            <v>10546</v>
          </cell>
          <cell r="AU7418">
            <v>0</v>
          </cell>
          <cell r="AV7418">
            <v>0</v>
          </cell>
          <cell r="AW7418">
            <v>0</v>
          </cell>
          <cell r="AX7418">
            <v>0</v>
          </cell>
          <cell r="AY7418">
            <v>0</v>
          </cell>
          <cell r="AZ7418" t="str">
            <v/>
          </cell>
          <cell r="BA7418" t="str">
            <v/>
          </cell>
          <cell r="BB7418">
            <v>0</v>
          </cell>
          <cell r="BC7418">
            <v>0</v>
          </cell>
          <cell r="BD7418" t="str">
            <v/>
          </cell>
          <cell r="BE7418">
            <v>0</v>
          </cell>
          <cell r="BF7418">
            <v>0</v>
          </cell>
          <cell r="BG7418" t="str">
            <v/>
          </cell>
          <cell r="BH7418">
            <v>0</v>
          </cell>
          <cell r="BI7418">
            <v>0</v>
          </cell>
          <cell r="BJ7418" t="str">
            <v>-/-/30.11.2017</v>
          </cell>
          <cell r="BK7418" t="str">
            <v>–/Withdrawn</v>
          </cell>
          <cell r="BL7418" t="str">
            <v>–</v>
          </cell>
          <cell r="BM7418" t="str">
            <v>Withdrawn</v>
          </cell>
          <cell r="BN7418" t="str">
            <v>–/2017-12-25</v>
          </cell>
          <cell r="BO7418">
            <v>0</v>
          </cell>
          <cell r="BP7418">
            <v>0</v>
          </cell>
          <cell r="BQ7418" t="str">
            <v/>
          </cell>
          <cell r="BR7418" t="str">
            <v/>
          </cell>
          <cell r="BS7418" t="str">
            <v/>
          </cell>
          <cell r="BT7418" t="str">
            <v/>
          </cell>
        </row>
        <row r="7419">
          <cell r="B7419">
            <v>3803100054</v>
          </cell>
          <cell r="C7419" t="str">
            <v>1023800836377</v>
          </cell>
          <cell r="D7419" t="str">
            <v/>
          </cell>
          <cell r="E7419" t="str">
            <v>–</v>
          </cell>
          <cell r="F7419" t="str">
            <v>–</v>
          </cell>
          <cell r="G7419" t="str">
            <v>Withdrawn</v>
          </cell>
          <cell r="H7419">
            <v>0</v>
          </cell>
          <cell r="I7419">
            <v>0</v>
          </cell>
          <cell r="J7419">
            <v>0</v>
          </cell>
          <cell r="K7419" t="str">
            <v>РУСАЛ Братск, 04</v>
          </cell>
          <cell r="L7419" t="str">
            <v>Цветная металлургия</v>
          </cell>
          <cell r="M7419">
            <v>10000000000</v>
          </cell>
          <cell r="N7419" t="str">
            <v>RUB</v>
          </cell>
          <cell r="O7419" t="str">
            <v>Облигации</v>
          </cell>
          <cell r="P7419" t="str">
            <v>Аннулирована</v>
          </cell>
          <cell r="Q7419">
            <v>0</v>
          </cell>
          <cell r="R7419" t="str">
            <v>4-04-20075-F</v>
          </cell>
          <cell r="S7419" t="str">
            <v>1000</v>
          </cell>
          <cell r="T7419" t="str">
            <v/>
          </cell>
          <cell r="U7419">
            <v>2</v>
          </cell>
          <cell r="V7419">
            <v>0</v>
          </cell>
          <cell r="W7419">
            <v>0</v>
          </cell>
          <cell r="X7419">
            <v>0</v>
          </cell>
          <cell r="Y7419">
            <v>0</v>
          </cell>
          <cell r="Z7419" t="str">
            <v>в соответствии с эмиссионными документами по номиналу</v>
          </cell>
          <cell r="AA7419" t="str">
            <v>Газпромбанк</v>
          </cell>
          <cell r="AB7419" t="str">
            <v>Московская Биржа</v>
          </cell>
          <cell r="AC7419" t="str">
            <v>Облигации не размещались. Поручительство - ОАО РУСАЛ Красноярский Алюминиевый Завод</v>
          </cell>
          <cell r="AD7419" t="str">
            <v>Публичное</v>
          </cell>
          <cell r="AE7419">
            <v>100</v>
          </cell>
          <cell r="AF7419">
            <v>0</v>
          </cell>
          <cell r="AG7419">
            <v>39863</v>
          </cell>
          <cell r="AH7419">
            <v>0</v>
          </cell>
          <cell r="AI7419">
            <v>0</v>
          </cell>
          <cell r="AJ7419">
            <v>0</v>
          </cell>
          <cell r="AK7419">
            <v>10635</v>
          </cell>
          <cell r="AL7419" t="str">
            <v/>
          </cell>
          <cell r="AM7419">
            <v>0</v>
          </cell>
          <cell r="AN7419">
            <v>4</v>
          </cell>
          <cell r="AO7419">
            <v>0</v>
          </cell>
          <cell r="AP7419" t="str">
            <v>Россия</v>
          </cell>
          <cell r="AQ7419">
            <v>0</v>
          </cell>
          <cell r="AR7419" t="str">
            <v>1000</v>
          </cell>
          <cell r="AS7419">
            <v>0</v>
          </cell>
          <cell r="AT7419">
            <v>10546</v>
          </cell>
          <cell r="AU7419">
            <v>0</v>
          </cell>
          <cell r="AV7419">
            <v>0</v>
          </cell>
          <cell r="AW7419">
            <v>0</v>
          </cell>
          <cell r="AX7419">
            <v>0</v>
          </cell>
          <cell r="AY7419">
            <v>0</v>
          </cell>
          <cell r="AZ7419" t="str">
            <v/>
          </cell>
          <cell r="BA7419" t="str">
            <v/>
          </cell>
          <cell r="BB7419">
            <v>0</v>
          </cell>
          <cell r="BC7419">
            <v>0</v>
          </cell>
          <cell r="BD7419" t="str">
            <v/>
          </cell>
          <cell r="BE7419">
            <v>0</v>
          </cell>
          <cell r="BF7419">
            <v>0</v>
          </cell>
          <cell r="BG7419" t="str">
            <v/>
          </cell>
          <cell r="BH7419">
            <v>0</v>
          </cell>
          <cell r="BI7419">
            <v>0</v>
          </cell>
          <cell r="BJ7419" t="str">
            <v>-/-/30.11.2017</v>
          </cell>
          <cell r="BK7419" t="str">
            <v>–/Withdrawn</v>
          </cell>
          <cell r="BL7419" t="str">
            <v>–</v>
          </cell>
          <cell r="BM7419" t="str">
            <v>Withdrawn</v>
          </cell>
          <cell r="BN7419" t="str">
            <v>–/2017-12-25</v>
          </cell>
          <cell r="BO7419">
            <v>0</v>
          </cell>
          <cell r="BP7419">
            <v>0</v>
          </cell>
          <cell r="BQ7419" t="str">
            <v/>
          </cell>
          <cell r="BR7419" t="str">
            <v/>
          </cell>
          <cell r="BS7419" t="str">
            <v/>
          </cell>
          <cell r="BT7419" t="str">
            <v/>
          </cell>
        </row>
        <row r="7420">
          <cell r="B7420">
            <v>3803100054</v>
          </cell>
          <cell r="C7420" t="str">
            <v>1023800836377</v>
          </cell>
          <cell r="D7420" t="str">
            <v/>
          </cell>
          <cell r="E7420" t="str">
            <v>–</v>
          </cell>
          <cell r="F7420" t="str">
            <v>–</v>
          </cell>
          <cell r="G7420" t="str">
            <v>Withdrawn</v>
          </cell>
          <cell r="H7420">
            <v>0</v>
          </cell>
          <cell r="I7420">
            <v>0</v>
          </cell>
          <cell r="J7420">
            <v>0</v>
          </cell>
          <cell r="K7420" t="str">
            <v>РУСАЛ Братск, 05</v>
          </cell>
          <cell r="L7420" t="str">
            <v>Цветная металлургия</v>
          </cell>
          <cell r="M7420">
            <v>10000000000</v>
          </cell>
          <cell r="N7420" t="str">
            <v>RUB</v>
          </cell>
          <cell r="O7420" t="str">
            <v>Облигации</v>
          </cell>
          <cell r="P7420" t="str">
            <v>Аннулирована</v>
          </cell>
          <cell r="Q7420">
            <v>0</v>
          </cell>
          <cell r="R7420" t="str">
            <v>4-05-20075-F</v>
          </cell>
          <cell r="S7420" t="str">
            <v>1000</v>
          </cell>
          <cell r="T7420" t="str">
            <v/>
          </cell>
          <cell r="U7420">
            <v>2</v>
          </cell>
          <cell r="V7420">
            <v>0</v>
          </cell>
          <cell r="W7420">
            <v>0</v>
          </cell>
          <cell r="X7420">
            <v>0</v>
          </cell>
          <cell r="Y7420">
            <v>0</v>
          </cell>
          <cell r="Z7420" t="str">
            <v>в соответствии с эмиссионными документами по номиналу</v>
          </cell>
          <cell r="AA7420" t="str">
            <v>Газпромбанк</v>
          </cell>
          <cell r="AB7420" t="str">
            <v>Московская Биржа</v>
          </cell>
          <cell r="AC7420" t="str">
            <v>Облигации не размещались. Поручительство - ОАО РУСАЛ Красноярский Алюминиевый Завод</v>
          </cell>
          <cell r="AD7420" t="str">
            <v>Публичное</v>
          </cell>
          <cell r="AE7420">
            <v>100</v>
          </cell>
          <cell r="AF7420">
            <v>0</v>
          </cell>
          <cell r="AG7420">
            <v>39863</v>
          </cell>
          <cell r="AH7420">
            <v>0</v>
          </cell>
          <cell r="AI7420">
            <v>0</v>
          </cell>
          <cell r="AJ7420">
            <v>0</v>
          </cell>
          <cell r="AK7420">
            <v>10636</v>
          </cell>
          <cell r="AL7420" t="str">
            <v/>
          </cell>
          <cell r="AM7420">
            <v>0</v>
          </cell>
          <cell r="AN7420">
            <v>4</v>
          </cell>
          <cell r="AO7420">
            <v>0</v>
          </cell>
          <cell r="AP7420" t="str">
            <v>Россия</v>
          </cell>
          <cell r="AQ7420">
            <v>0</v>
          </cell>
          <cell r="AR7420" t="str">
            <v>1000</v>
          </cell>
          <cell r="AS7420">
            <v>0</v>
          </cell>
          <cell r="AT7420">
            <v>10546</v>
          </cell>
          <cell r="AU7420">
            <v>0</v>
          </cell>
          <cell r="AV7420">
            <v>0</v>
          </cell>
          <cell r="AW7420">
            <v>0</v>
          </cell>
          <cell r="AX7420">
            <v>0</v>
          </cell>
          <cell r="AY7420">
            <v>0</v>
          </cell>
          <cell r="AZ7420" t="str">
            <v/>
          </cell>
          <cell r="BA7420" t="str">
            <v/>
          </cell>
          <cell r="BB7420">
            <v>0</v>
          </cell>
          <cell r="BC7420">
            <v>0</v>
          </cell>
          <cell r="BD7420" t="str">
            <v/>
          </cell>
          <cell r="BE7420">
            <v>0</v>
          </cell>
          <cell r="BF7420">
            <v>0</v>
          </cell>
          <cell r="BG7420" t="str">
            <v/>
          </cell>
          <cell r="BH7420">
            <v>0</v>
          </cell>
          <cell r="BI7420">
            <v>0</v>
          </cell>
          <cell r="BJ7420" t="str">
            <v>-/-/30.11.2017</v>
          </cell>
          <cell r="BK7420" t="str">
            <v>–/Withdrawn</v>
          </cell>
          <cell r="BL7420" t="str">
            <v>–</v>
          </cell>
          <cell r="BM7420" t="str">
            <v>Withdrawn</v>
          </cell>
          <cell r="BN7420" t="str">
            <v>–/2017-12-25</v>
          </cell>
          <cell r="BO7420">
            <v>0</v>
          </cell>
          <cell r="BP7420">
            <v>0</v>
          </cell>
          <cell r="BQ7420" t="str">
            <v/>
          </cell>
          <cell r="BR7420" t="str">
            <v/>
          </cell>
          <cell r="BS7420" t="str">
            <v/>
          </cell>
          <cell r="BT7420" t="str">
            <v/>
          </cell>
        </row>
        <row r="7421">
          <cell r="B7421">
            <v>3803100054</v>
          </cell>
          <cell r="C7421" t="str">
            <v>1023800836377</v>
          </cell>
          <cell r="D7421" t="str">
            <v/>
          </cell>
          <cell r="E7421" t="str">
            <v>–</v>
          </cell>
          <cell r="F7421" t="str">
            <v>–</v>
          </cell>
          <cell r="G7421" t="str">
            <v>Withdrawn</v>
          </cell>
          <cell r="H7421">
            <v>0</v>
          </cell>
          <cell r="I7421">
            <v>0</v>
          </cell>
          <cell r="J7421">
            <v>0</v>
          </cell>
          <cell r="K7421" t="str">
            <v>РУСАЛ Братск, 06</v>
          </cell>
          <cell r="L7421" t="str">
            <v>Цветная металлургия</v>
          </cell>
          <cell r="M7421">
            <v>10000000000</v>
          </cell>
          <cell r="N7421" t="str">
            <v>RUB</v>
          </cell>
          <cell r="O7421" t="str">
            <v>Облигации</v>
          </cell>
          <cell r="P7421" t="str">
            <v>Аннулирована</v>
          </cell>
          <cell r="Q7421">
            <v>0</v>
          </cell>
          <cell r="R7421" t="str">
            <v>4-06-20075-F</v>
          </cell>
          <cell r="S7421" t="str">
            <v>1000</v>
          </cell>
          <cell r="T7421" t="str">
            <v/>
          </cell>
          <cell r="U7421">
            <v>2</v>
          </cell>
          <cell r="V7421">
            <v>0</v>
          </cell>
          <cell r="W7421">
            <v>0</v>
          </cell>
          <cell r="X7421">
            <v>0</v>
          </cell>
          <cell r="Y7421">
            <v>0</v>
          </cell>
          <cell r="Z7421" t="str">
            <v>в соответствии с эмиссионными документами по номиналу</v>
          </cell>
          <cell r="AA7421" t="str">
            <v>Газпромбанк</v>
          </cell>
          <cell r="AB7421" t="str">
            <v>Московская Биржа</v>
          </cell>
          <cell r="AC7421" t="str">
            <v>Облигации не размещались.Поручительство - ОАО РУСАЛ Красноярский Алюминиевый Завод</v>
          </cell>
          <cell r="AD7421" t="str">
            <v>Публичное</v>
          </cell>
          <cell r="AE7421">
            <v>100</v>
          </cell>
          <cell r="AF7421">
            <v>0</v>
          </cell>
          <cell r="AG7421">
            <v>39863</v>
          </cell>
          <cell r="AH7421">
            <v>0</v>
          </cell>
          <cell r="AI7421">
            <v>0</v>
          </cell>
          <cell r="AJ7421">
            <v>0</v>
          </cell>
          <cell r="AK7421">
            <v>10637</v>
          </cell>
          <cell r="AL7421" t="str">
            <v/>
          </cell>
          <cell r="AM7421">
            <v>0</v>
          </cell>
          <cell r="AN7421">
            <v>4</v>
          </cell>
          <cell r="AO7421">
            <v>0</v>
          </cell>
          <cell r="AP7421" t="str">
            <v>Россия</v>
          </cell>
          <cell r="AQ7421">
            <v>0</v>
          </cell>
          <cell r="AR7421" t="str">
            <v>1000</v>
          </cell>
          <cell r="AS7421">
            <v>0</v>
          </cell>
          <cell r="AT7421">
            <v>10546</v>
          </cell>
          <cell r="AU7421">
            <v>0</v>
          </cell>
          <cell r="AV7421">
            <v>0</v>
          </cell>
          <cell r="AW7421">
            <v>0</v>
          </cell>
          <cell r="AX7421">
            <v>0</v>
          </cell>
          <cell r="AY7421">
            <v>0</v>
          </cell>
          <cell r="AZ7421" t="str">
            <v/>
          </cell>
          <cell r="BA7421" t="str">
            <v/>
          </cell>
          <cell r="BB7421">
            <v>0</v>
          </cell>
          <cell r="BC7421">
            <v>0</v>
          </cell>
          <cell r="BD7421" t="str">
            <v/>
          </cell>
          <cell r="BE7421">
            <v>0</v>
          </cell>
          <cell r="BF7421">
            <v>0</v>
          </cell>
          <cell r="BG7421" t="str">
            <v/>
          </cell>
          <cell r="BH7421">
            <v>0</v>
          </cell>
          <cell r="BI7421">
            <v>0</v>
          </cell>
          <cell r="BJ7421" t="str">
            <v>-/-/30.11.2017</v>
          </cell>
          <cell r="BK7421" t="str">
            <v>–/Withdrawn</v>
          </cell>
          <cell r="BL7421" t="str">
            <v>–</v>
          </cell>
          <cell r="BM7421" t="str">
            <v>Withdrawn</v>
          </cell>
          <cell r="BN7421" t="str">
            <v>–/2017-12-25</v>
          </cell>
          <cell r="BO7421">
            <v>0</v>
          </cell>
          <cell r="BP7421">
            <v>0</v>
          </cell>
          <cell r="BQ7421" t="str">
            <v/>
          </cell>
          <cell r="BR7421" t="str">
            <v/>
          </cell>
          <cell r="BS7421" t="str">
            <v/>
          </cell>
          <cell r="BT7421" t="str">
            <v/>
          </cell>
        </row>
        <row r="7422">
          <cell r="B7422">
            <v>3803100054</v>
          </cell>
          <cell r="C7422" t="str">
            <v>1023800836377</v>
          </cell>
          <cell r="D7422" t="str">
            <v>RU000A0JR9K9</v>
          </cell>
          <cell r="E7422" t="str">
            <v>–</v>
          </cell>
          <cell r="F7422" t="str">
            <v>–</v>
          </cell>
          <cell r="G7422" t="str">
            <v>Withdrawn</v>
          </cell>
          <cell r="H7422">
            <v>0</v>
          </cell>
          <cell r="I7422">
            <v>0</v>
          </cell>
          <cell r="J7422">
            <v>0</v>
          </cell>
          <cell r="K7422" t="str">
            <v>РУСАЛ Братск, 07</v>
          </cell>
          <cell r="L7422" t="str">
            <v>Цветная металлургия</v>
          </cell>
          <cell r="M7422">
            <v>15000000000</v>
          </cell>
          <cell r="N7422" t="str">
            <v>RUB</v>
          </cell>
          <cell r="O7422" t="str">
            <v>Облигации</v>
          </cell>
          <cell r="P7422" t="str">
            <v>Погашена</v>
          </cell>
          <cell r="Q7422">
            <v>43153</v>
          </cell>
          <cell r="R7422" t="str">
            <v>4-07-20075-F</v>
          </cell>
          <cell r="S7422" t="str">
            <v>1000</v>
          </cell>
          <cell r="T7422" t="str">
            <v/>
          </cell>
          <cell r="U7422">
            <v>2</v>
          </cell>
          <cell r="V7422">
            <v>0</v>
          </cell>
          <cell r="W7422">
            <v>0</v>
          </cell>
          <cell r="X7422">
            <v>0</v>
          </cell>
          <cell r="Y7422">
            <v>0</v>
          </cell>
          <cell r="Z7422" t="str">
            <v>Предусмотрены ковенанты, в случае наступления которых владельцы облигаций имеют право предъявить облигации к досрочному погашению</v>
          </cell>
          <cell r="AA7422" t="str">
            <v>Организаторы - Газпромбанк, «Ренессанс Брокер», «ВТБ Капитал» и Сбербанк России. Агент по размещению - Газпромбанк</v>
          </cell>
          <cell r="AB7422" t="str">
            <v>Московская Биржа (Второй уровень)</v>
          </cell>
          <cell r="AC7422" t="str">
            <v/>
          </cell>
          <cell r="AD7422" t="str">
            <v>Публичное</v>
          </cell>
          <cell r="AE7422">
            <v>100</v>
          </cell>
          <cell r="AF7422">
            <v>8.4700000000000006</v>
          </cell>
          <cell r="AG7422">
            <v>40318</v>
          </cell>
          <cell r="AH7422">
            <v>40605</v>
          </cell>
          <cell r="AI7422">
            <v>40605</v>
          </cell>
          <cell r="AJ7422">
            <v>40620</v>
          </cell>
          <cell r="AK7422">
            <v>12603</v>
          </cell>
          <cell r="AL7422" t="str">
            <v>RU000A0JR9K9</v>
          </cell>
          <cell r="AM7422">
            <v>0</v>
          </cell>
          <cell r="AN7422">
            <v>4</v>
          </cell>
          <cell r="AO7422">
            <v>0</v>
          </cell>
          <cell r="AP7422" t="str">
            <v>Россия</v>
          </cell>
          <cell r="AQ7422">
            <v>0</v>
          </cell>
          <cell r="AR7422" t="str">
            <v>1000</v>
          </cell>
          <cell r="AS7422">
            <v>0</v>
          </cell>
          <cell r="AT7422">
            <v>10546</v>
          </cell>
          <cell r="AU7422">
            <v>0</v>
          </cell>
          <cell r="AV7422" t="str">
            <v>Actual/365 (Actual/365F)</v>
          </cell>
          <cell r="AW7422">
            <v>0</v>
          </cell>
          <cell r="AX7422">
            <v>0</v>
          </cell>
          <cell r="AY7422">
            <v>0</v>
          </cell>
          <cell r="AZ7422" t="str">
            <v/>
          </cell>
          <cell r="BA7422" t="str">
            <v/>
          </cell>
          <cell r="BB7422">
            <v>0</v>
          </cell>
          <cell r="BC7422">
            <v>0</v>
          </cell>
          <cell r="BD7422" t="str">
            <v>рефинансирование кредитов Группы</v>
          </cell>
          <cell r="BE7422">
            <v>0</v>
          </cell>
          <cell r="BF7422">
            <v>0</v>
          </cell>
          <cell r="BG7422" t="str">
            <v/>
          </cell>
          <cell r="BH7422">
            <v>0</v>
          </cell>
          <cell r="BI7422">
            <v>0</v>
          </cell>
          <cell r="BJ7422" t="str">
            <v>-/-/30.11.2017</v>
          </cell>
          <cell r="BK7422" t="str">
            <v>–/Withdrawn</v>
          </cell>
          <cell r="BL7422" t="str">
            <v>–</v>
          </cell>
          <cell r="BM7422" t="str">
            <v>Withdrawn</v>
          </cell>
          <cell r="BN7422" t="str">
            <v>–/2017-12-25</v>
          </cell>
          <cell r="BO7422">
            <v>0</v>
          </cell>
          <cell r="BP7422">
            <v>0</v>
          </cell>
          <cell r="BQ7422" t="str">
            <v/>
          </cell>
          <cell r="BR7422" t="str">
            <v/>
          </cell>
          <cell r="BS7422" t="str">
            <v/>
          </cell>
          <cell r="BT7422" t="str">
            <v/>
          </cell>
        </row>
        <row r="7423">
          <cell r="B7423">
            <v>3803100054</v>
          </cell>
          <cell r="C7423" t="str">
            <v>1023800836377</v>
          </cell>
          <cell r="D7423" t="str">
            <v>RU000A0JRF11</v>
          </cell>
          <cell r="E7423" t="str">
            <v>–</v>
          </cell>
          <cell r="F7423" t="str">
            <v>–</v>
          </cell>
          <cell r="G7423" t="str">
            <v>Withdrawn</v>
          </cell>
          <cell r="H7423">
            <v>0</v>
          </cell>
          <cell r="I7423">
            <v>0</v>
          </cell>
          <cell r="J7423">
            <v>0</v>
          </cell>
          <cell r="K7423" t="str">
            <v>РУСАЛ Братск, 08</v>
          </cell>
          <cell r="L7423" t="str">
            <v>Цветная металлургия</v>
          </cell>
          <cell r="M7423">
            <v>15000000000</v>
          </cell>
          <cell r="N7423" t="str">
            <v>RUB</v>
          </cell>
          <cell r="O7423" t="str">
            <v>Облигации</v>
          </cell>
          <cell r="P7423" t="str">
            <v>В обращении</v>
          </cell>
          <cell r="Q7423">
            <v>44291</v>
          </cell>
          <cell r="R7423" t="str">
            <v>4-08-20075-F</v>
          </cell>
          <cell r="S7423" t="str">
            <v>1000</v>
          </cell>
          <cell r="T7423" t="str">
            <v/>
          </cell>
          <cell r="U7423">
            <v>2</v>
          </cell>
          <cell r="V7423">
            <v>0</v>
          </cell>
          <cell r="W7423">
            <v>0</v>
          </cell>
          <cell r="X7423">
            <v>0</v>
          </cell>
          <cell r="Y7423">
            <v>0</v>
          </cell>
          <cell r="Z7423" t="str">
            <v>оферта через 4 года</v>
          </cell>
          <cell r="AA7423" t="str">
            <v>Организаторы - Газпромбанк, «Ренессанс Брокер», «ВТБ Капитал» и Сбербанк России. Со-организатор - Глобэксбанк.  Со-андеррайтеры -
Банк "Союз", Русь-банк, Россельхозбанк</v>
          </cell>
          <cell r="AB7423" t="str">
            <v>Московская Биржа (Второй уровень)</v>
          </cell>
          <cell r="AC7423" t="str">
            <v/>
          </cell>
          <cell r="AD7423" t="str">
            <v>Публичное</v>
          </cell>
          <cell r="AE7423">
            <v>100</v>
          </cell>
          <cell r="AF7423">
            <v>8.68</v>
          </cell>
          <cell r="AG7423">
            <v>40318</v>
          </cell>
          <cell r="AH7423">
            <v>40651</v>
          </cell>
          <cell r="AI7423">
            <v>40651</v>
          </cell>
          <cell r="AJ7423">
            <v>40662</v>
          </cell>
          <cell r="AK7423">
            <v>12604</v>
          </cell>
          <cell r="AL7423" t="str">
            <v>RU000A0JRF11</v>
          </cell>
          <cell r="AM7423">
            <v>43565</v>
          </cell>
          <cell r="AN7423">
            <v>4</v>
          </cell>
          <cell r="AO7423">
            <v>0</v>
          </cell>
          <cell r="AP7423" t="str">
            <v>Россия</v>
          </cell>
          <cell r="AQ7423">
            <v>0</v>
          </cell>
          <cell r="AR7423" t="str">
            <v>1000</v>
          </cell>
          <cell r="AS7423">
            <v>0</v>
          </cell>
          <cell r="AT7423">
            <v>10546</v>
          </cell>
          <cell r="AU7423">
            <v>0</v>
          </cell>
          <cell r="AV7423" t="str">
            <v>Actual/365 (Actual/365F)</v>
          </cell>
          <cell r="AW7423">
            <v>0</v>
          </cell>
          <cell r="AX7423">
            <v>0</v>
          </cell>
          <cell r="AY7423">
            <v>0</v>
          </cell>
          <cell r="AZ7423" t="str">
            <v/>
          </cell>
          <cell r="BA7423" t="str">
            <v/>
          </cell>
          <cell r="BB7423">
            <v>0</v>
          </cell>
          <cell r="BC7423">
            <v>0</v>
          </cell>
          <cell r="BD7423" t="str">
            <v/>
          </cell>
          <cell r="BE7423">
            <v>0</v>
          </cell>
          <cell r="BF7423">
            <v>0</v>
          </cell>
          <cell r="BG7423" t="str">
            <v/>
          </cell>
          <cell r="BH7423">
            <v>0</v>
          </cell>
          <cell r="BI7423">
            <v>15000000000</v>
          </cell>
          <cell r="BJ7423" t="str">
            <v>-/-/30.11.2017</v>
          </cell>
          <cell r="BK7423" t="str">
            <v>–/Withdrawn</v>
          </cell>
          <cell r="BL7423" t="str">
            <v>–</v>
          </cell>
          <cell r="BM7423" t="str">
            <v>Withdrawn</v>
          </cell>
          <cell r="BN7423" t="str">
            <v>–/2017-12-25</v>
          </cell>
          <cell r="BO7423">
            <v>0</v>
          </cell>
          <cell r="BP7423">
            <v>0</v>
          </cell>
          <cell r="BQ7423" t="str">
            <v/>
          </cell>
          <cell r="BR7423" t="str">
            <v/>
          </cell>
          <cell r="BS7423" t="str">
            <v/>
          </cell>
          <cell r="BT7423" t="str">
            <v/>
          </cell>
        </row>
        <row r="7424">
          <cell r="B7424">
            <v>3803100054</v>
          </cell>
          <cell r="C7424" t="str">
            <v>1023800836377</v>
          </cell>
          <cell r="D7424" t="str">
            <v/>
          </cell>
          <cell r="E7424" t="str">
            <v>–</v>
          </cell>
          <cell r="F7424" t="str">
            <v>–</v>
          </cell>
          <cell r="G7424" t="str">
            <v>Withdrawn</v>
          </cell>
          <cell r="H7424">
            <v>0</v>
          </cell>
          <cell r="I7424">
            <v>0</v>
          </cell>
          <cell r="J7424">
            <v>0</v>
          </cell>
          <cell r="K7424" t="str">
            <v>РУСАЛ Братск, 09</v>
          </cell>
          <cell r="L7424" t="str">
            <v>Цветная металлургия</v>
          </cell>
          <cell r="M7424">
            <v>10000000000</v>
          </cell>
          <cell r="N7424" t="str">
            <v>RUB</v>
          </cell>
          <cell r="O7424" t="str">
            <v>Облигации</v>
          </cell>
          <cell r="P7424" t="str">
            <v>Аннулирована</v>
          </cell>
          <cell r="Q7424">
            <v>0</v>
          </cell>
          <cell r="R7424" t="str">
            <v>4-09-20075-F</v>
          </cell>
          <cell r="S7424" t="str">
            <v>1000</v>
          </cell>
          <cell r="T7424" t="str">
            <v/>
          </cell>
          <cell r="U7424">
            <v>0</v>
          </cell>
          <cell r="V7424">
            <v>0</v>
          </cell>
          <cell r="W7424">
            <v>0</v>
          </cell>
          <cell r="X7424">
            <v>0</v>
          </cell>
          <cell r="Y7424">
            <v>0</v>
          </cell>
          <cell r="Z7424" t="str">
            <v>в соответствии с эмиссионными документами</v>
          </cell>
          <cell r="AA7424" t="str">
            <v>Организаторы - Газпромбанк, «Ренессанс Брокер», «ВТБ Капитал», Сбербанк России</v>
          </cell>
          <cell r="AB7424" t="str">
            <v/>
          </cell>
          <cell r="AC7424" t="str">
            <v/>
          </cell>
          <cell r="AD7424" t="str">
            <v>Публичное</v>
          </cell>
          <cell r="AE7424">
            <v>100</v>
          </cell>
          <cell r="AF7424">
            <v>0</v>
          </cell>
          <cell r="AG7424">
            <v>40771</v>
          </cell>
          <cell r="AH7424">
            <v>0</v>
          </cell>
          <cell r="AI7424">
            <v>0</v>
          </cell>
          <cell r="AJ7424">
            <v>0</v>
          </cell>
          <cell r="AK7424">
            <v>19381</v>
          </cell>
          <cell r="AL7424">
            <v>0</v>
          </cell>
          <cell r="AM7424">
            <v>0</v>
          </cell>
          <cell r="AN7424">
            <v>4</v>
          </cell>
          <cell r="AO7424">
            <v>0</v>
          </cell>
          <cell r="AP7424" t="str">
            <v>Россия</v>
          </cell>
          <cell r="AQ7424">
            <v>0</v>
          </cell>
          <cell r="AR7424" t="str">
            <v>1000</v>
          </cell>
          <cell r="AS7424">
            <v>0</v>
          </cell>
          <cell r="AT7424">
            <v>10546</v>
          </cell>
          <cell r="AU7424">
            <v>0</v>
          </cell>
          <cell r="AV7424" t="str">
            <v>Actual/365 (Actual/365F)</v>
          </cell>
          <cell r="AW7424">
            <v>0</v>
          </cell>
          <cell r="AX7424">
            <v>0</v>
          </cell>
          <cell r="AY7424">
            <v>0</v>
          </cell>
          <cell r="AZ7424" t="str">
            <v/>
          </cell>
          <cell r="BA7424" t="str">
            <v/>
          </cell>
          <cell r="BB7424">
            <v>0</v>
          </cell>
          <cell r="BC7424">
            <v>0</v>
          </cell>
          <cell r="BD7424" t="str">
            <v>возможное рефинансирование текущих долговых обязательств Группы, а также  обеспечение текущей деятельности Группы</v>
          </cell>
          <cell r="BE7424">
            <v>0</v>
          </cell>
          <cell r="BF7424">
            <v>0</v>
          </cell>
          <cell r="BG7424" t="str">
            <v/>
          </cell>
          <cell r="BH7424">
            <v>0</v>
          </cell>
          <cell r="BI7424">
            <v>0</v>
          </cell>
          <cell r="BJ7424" t="str">
            <v>-/-/30.11.2017</v>
          </cell>
          <cell r="BK7424" t="str">
            <v>–/Withdrawn</v>
          </cell>
          <cell r="BL7424" t="str">
            <v>–</v>
          </cell>
          <cell r="BM7424" t="str">
            <v>Withdrawn</v>
          </cell>
          <cell r="BN7424" t="str">
            <v>–/2017-12-25</v>
          </cell>
          <cell r="BO7424">
            <v>0</v>
          </cell>
          <cell r="BP7424">
            <v>0</v>
          </cell>
          <cell r="BQ7424" t="str">
            <v/>
          </cell>
          <cell r="BR7424" t="str">
            <v/>
          </cell>
          <cell r="BS7424" t="str">
            <v/>
          </cell>
          <cell r="BT7424" t="str">
            <v/>
          </cell>
        </row>
        <row r="7425">
          <cell r="B7425">
            <v>3803100054</v>
          </cell>
          <cell r="C7425" t="str">
            <v>1023800836377</v>
          </cell>
          <cell r="D7425" t="str">
            <v/>
          </cell>
          <cell r="E7425" t="str">
            <v>–</v>
          </cell>
          <cell r="F7425" t="str">
            <v>–</v>
          </cell>
          <cell r="G7425" t="str">
            <v>Withdrawn</v>
          </cell>
          <cell r="H7425">
            <v>0</v>
          </cell>
          <cell r="I7425">
            <v>0</v>
          </cell>
          <cell r="J7425">
            <v>0</v>
          </cell>
          <cell r="K7425" t="str">
            <v>РУСАЛ Братск, 10</v>
          </cell>
          <cell r="L7425" t="str">
            <v>Цветная металлургия</v>
          </cell>
          <cell r="M7425">
            <v>10000000000</v>
          </cell>
          <cell r="N7425" t="str">
            <v>RUB</v>
          </cell>
          <cell r="O7425" t="str">
            <v>Облигации</v>
          </cell>
          <cell r="P7425" t="str">
            <v>Аннулирована</v>
          </cell>
          <cell r="Q7425">
            <v>0</v>
          </cell>
          <cell r="R7425" t="str">
            <v>4-10-20075-F</v>
          </cell>
          <cell r="S7425" t="str">
            <v>1000</v>
          </cell>
          <cell r="T7425" t="str">
            <v/>
          </cell>
          <cell r="U7425">
            <v>0</v>
          </cell>
          <cell r="V7425">
            <v>0</v>
          </cell>
          <cell r="W7425">
            <v>0</v>
          </cell>
          <cell r="X7425">
            <v>0</v>
          </cell>
          <cell r="Y7425">
            <v>0</v>
          </cell>
          <cell r="Z7425" t="str">
            <v>в соответствии с эмиссионными документами</v>
          </cell>
          <cell r="AA7425" t="str">
            <v>Организаторы - Газпромбанк, «Ренессанс Брокер», «ВТБ Капитал», Сбербанк России</v>
          </cell>
          <cell r="AB7425" t="str">
            <v/>
          </cell>
          <cell r="AC7425" t="str">
            <v/>
          </cell>
          <cell r="AD7425" t="str">
            <v>Публичное</v>
          </cell>
          <cell r="AE7425">
            <v>100</v>
          </cell>
          <cell r="AF7425">
            <v>0</v>
          </cell>
          <cell r="AG7425">
            <v>40771</v>
          </cell>
          <cell r="AH7425">
            <v>0</v>
          </cell>
          <cell r="AI7425">
            <v>0</v>
          </cell>
          <cell r="AJ7425">
            <v>0</v>
          </cell>
          <cell r="AK7425">
            <v>19383</v>
          </cell>
          <cell r="AL7425">
            <v>0</v>
          </cell>
          <cell r="AM7425">
            <v>0</v>
          </cell>
          <cell r="AN7425">
            <v>4</v>
          </cell>
          <cell r="AO7425">
            <v>0</v>
          </cell>
          <cell r="AP7425" t="str">
            <v>Россия</v>
          </cell>
          <cell r="AQ7425">
            <v>0</v>
          </cell>
          <cell r="AR7425" t="str">
            <v>1000</v>
          </cell>
          <cell r="AS7425">
            <v>0</v>
          </cell>
          <cell r="AT7425">
            <v>10546</v>
          </cell>
          <cell r="AU7425">
            <v>0</v>
          </cell>
          <cell r="AV7425" t="str">
            <v>Actual/365 (Actual/365F)</v>
          </cell>
          <cell r="AW7425">
            <v>0</v>
          </cell>
          <cell r="AX7425">
            <v>0</v>
          </cell>
          <cell r="AY7425">
            <v>0</v>
          </cell>
          <cell r="AZ7425" t="str">
            <v/>
          </cell>
          <cell r="BA7425" t="str">
            <v/>
          </cell>
          <cell r="BB7425">
            <v>0</v>
          </cell>
          <cell r="BC7425">
            <v>0</v>
          </cell>
          <cell r="BD7425" t="str">
            <v>возможное рефинансирование текущих долговых обязательств Группы, а также  обеспечение текущей деятельности Группы</v>
          </cell>
          <cell r="BE7425">
            <v>0</v>
          </cell>
          <cell r="BF7425">
            <v>0</v>
          </cell>
          <cell r="BG7425" t="str">
            <v/>
          </cell>
          <cell r="BH7425">
            <v>0</v>
          </cell>
          <cell r="BI7425">
            <v>0</v>
          </cell>
          <cell r="BJ7425" t="str">
            <v>-/-/30.11.2017</v>
          </cell>
          <cell r="BK7425" t="str">
            <v>–/Withdrawn</v>
          </cell>
          <cell r="BL7425" t="str">
            <v>–</v>
          </cell>
          <cell r="BM7425" t="str">
            <v>Withdrawn</v>
          </cell>
          <cell r="BN7425" t="str">
            <v>–/2017-12-25</v>
          </cell>
          <cell r="BO7425">
            <v>0</v>
          </cell>
          <cell r="BP7425">
            <v>0</v>
          </cell>
          <cell r="BQ7425" t="str">
            <v/>
          </cell>
          <cell r="BR7425" t="str">
            <v/>
          </cell>
          <cell r="BS7425" t="str">
            <v/>
          </cell>
          <cell r="BT7425" t="str">
            <v/>
          </cell>
        </row>
        <row r="7426">
          <cell r="B7426">
            <v>3803100054</v>
          </cell>
          <cell r="C7426" t="str">
            <v>1023800836377</v>
          </cell>
          <cell r="D7426" t="str">
            <v/>
          </cell>
          <cell r="E7426" t="str">
            <v>–</v>
          </cell>
          <cell r="F7426" t="str">
            <v>–</v>
          </cell>
          <cell r="G7426" t="str">
            <v>Withdrawn</v>
          </cell>
          <cell r="H7426">
            <v>0</v>
          </cell>
          <cell r="I7426">
            <v>0</v>
          </cell>
          <cell r="J7426">
            <v>0</v>
          </cell>
          <cell r="K7426" t="str">
            <v>РУСАЛ Братск, 11</v>
          </cell>
          <cell r="L7426" t="str">
            <v>Цветная металлургия</v>
          </cell>
          <cell r="M7426">
            <v>5000000000</v>
          </cell>
          <cell r="N7426" t="str">
            <v>RUB</v>
          </cell>
          <cell r="O7426" t="str">
            <v>Облигации</v>
          </cell>
          <cell r="P7426" t="str">
            <v>Аннулирована</v>
          </cell>
          <cell r="Q7426">
            <v>0</v>
          </cell>
          <cell r="R7426" t="str">
            <v>4-11-20075-F</v>
          </cell>
          <cell r="S7426" t="str">
            <v>1000</v>
          </cell>
          <cell r="T7426" t="str">
            <v/>
          </cell>
          <cell r="U7426">
            <v>0</v>
          </cell>
          <cell r="V7426">
            <v>0</v>
          </cell>
          <cell r="W7426">
            <v>0</v>
          </cell>
          <cell r="X7426">
            <v>0</v>
          </cell>
          <cell r="Y7426">
            <v>0</v>
          </cell>
          <cell r="Z7426" t="str">
            <v>в соответствии с эмиссионными документами</v>
          </cell>
          <cell r="AA7426" t="str">
            <v>Организаторы - Газпромбанк, «Ренессанс Брокер», «ВТБ Капитал», Сбербанк России</v>
          </cell>
          <cell r="AB7426" t="str">
            <v/>
          </cell>
          <cell r="AC7426" t="str">
            <v/>
          </cell>
          <cell r="AD7426" t="str">
            <v>Публичное</v>
          </cell>
          <cell r="AE7426">
            <v>100</v>
          </cell>
          <cell r="AF7426">
            <v>0</v>
          </cell>
          <cell r="AG7426">
            <v>40771</v>
          </cell>
          <cell r="AH7426">
            <v>0</v>
          </cell>
          <cell r="AI7426">
            <v>0</v>
          </cell>
          <cell r="AJ7426">
            <v>0</v>
          </cell>
          <cell r="AK7426">
            <v>19387</v>
          </cell>
          <cell r="AL7426">
            <v>0</v>
          </cell>
          <cell r="AM7426">
            <v>0</v>
          </cell>
          <cell r="AN7426">
            <v>4</v>
          </cell>
          <cell r="AO7426">
            <v>0</v>
          </cell>
          <cell r="AP7426" t="str">
            <v>Россия</v>
          </cell>
          <cell r="AQ7426">
            <v>0</v>
          </cell>
          <cell r="AR7426" t="str">
            <v>1000</v>
          </cell>
          <cell r="AS7426">
            <v>0</v>
          </cell>
          <cell r="AT7426">
            <v>10546</v>
          </cell>
          <cell r="AU7426">
            <v>0</v>
          </cell>
          <cell r="AV7426" t="str">
            <v>Actual/365 (Actual/365F)</v>
          </cell>
          <cell r="AW7426">
            <v>0</v>
          </cell>
          <cell r="AX7426">
            <v>0</v>
          </cell>
          <cell r="AY7426">
            <v>0</v>
          </cell>
          <cell r="AZ7426" t="str">
            <v/>
          </cell>
          <cell r="BA7426" t="str">
            <v/>
          </cell>
          <cell r="BB7426">
            <v>0</v>
          </cell>
          <cell r="BC7426">
            <v>0</v>
          </cell>
          <cell r="BD7426" t="str">
            <v>возможное рефинансирование текущих долговых обязательств Группы, а также  обеспечение текущей деятельности Группы</v>
          </cell>
          <cell r="BE7426">
            <v>0</v>
          </cell>
          <cell r="BF7426">
            <v>0</v>
          </cell>
          <cell r="BG7426" t="str">
            <v/>
          </cell>
          <cell r="BH7426">
            <v>0</v>
          </cell>
          <cell r="BI7426">
            <v>0</v>
          </cell>
          <cell r="BJ7426" t="str">
            <v>-/-/30.11.2017</v>
          </cell>
          <cell r="BK7426" t="str">
            <v>–/Withdrawn</v>
          </cell>
          <cell r="BL7426" t="str">
            <v>–</v>
          </cell>
          <cell r="BM7426" t="str">
            <v>Withdrawn</v>
          </cell>
          <cell r="BN7426" t="str">
            <v>–/2017-12-25</v>
          </cell>
          <cell r="BO7426">
            <v>0</v>
          </cell>
          <cell r="BP7426">
            <v>0</v>
          </cell>
          <cell r="BQ7426" t="str">
            <v/>
          </cell>
          <cell r="BR7426" t="str">
            <v/>
          </cell>
          <cell r="BS7426" t="str">
            <v/>
          </cell>
          <cell r="BT7426" t="str">
            <v/>
          </cell>
        </row>
        <row r="7427">
          <cell r="B7427">
            <v>3803100054</v>
          </cell>
          <cell r="C7427" t="str">
            <v>1023800836377</v>
          </cell>
          <cell r="D7427" t="str">
            <v/>
          </cell>
          <cell r="E7427" t="str">
            <v>–</v>
          </cell>
          <cell r="F7427" t="str">
            <v>–</v>
          </cell>
          <cell r="G7427" t="str">
            <v>Withdrawn</v>
          </cell>
          <cell r="H7427">
            <v>0</v>
          </cell>
          <cell r="I7427">
            <v>0</v>
          </cell>
          <cell r="J7427">
            <v>0</v>
          </cell>
          <cell r="K7427" t="str">
            <v>РУСАЛ Братск, 12</v>
          </cell>
          <cell r="L7427" t="str">
            <v>Цветная металлургия</v>
          </cell>
          <cell r="M7427">
            <v>5000000000</v>
          </cell>
          <cell r="N7427" t="str">
            <v>RUB</v>
          </cell>
          <cell r="O7427" t="str">
            <v>Облигации</v>
          </cell>
          <cell r="P7427" t="str">
            <v>Аннулирована</v>
          </cell>
          <cell r="Q7427">
            <v>0</v>
          </cell>
          <cell r="R7427" t="str">
            <v>4-12-20075-F</v>
          </cell>
          <cell r="S7427" t="str">
            <v>1000</v>
          </cell>
          <cell r="T7427" t="str">
            <v/>
          </cell>
          <cell r="U7427">
            <v>0</v>
          </cell>
          <cell r="V7427">
            <v>0</v>
          </cell>
          <cell r="W7427">
            <v>0</v>
          </cell>
          <cell r="X7427">
            <v>0</v>
          </cell>
          <cell r="Y7427">
            <v>0</v>
          </cell>
          <cell r="Z7427" t="str">
            <v>в соответствии с эмиссионными документами</v>
          </cell>
          <cell r="AA7427" t="str">
            <v>Организаторы - Газпромбанк, «Ренессанс Брокер», «ВТБ Капитал», Сбербанк России</v>
          </cell>
          <cell r="AB7427" t="str">
            <v/>
          </cell>
          <cell r="AC7427" t="str">
            <v/>
          </cell>
          <cell r="AD7427" t="str">
            <v>Публичное</v>
          </cell>
          <cell r="AE7427">
            <v>100</v>
          </cell>
          <cell r="AF7427">
            <v>0</v>
          </cell>
          <cell r="AG7427">
            <v>40771</v>
          </cell>
          <cell r="AH7427">
            <v>0</v>
          </cell>
          <cell r="AI7427">
            <v>0</v>
          </cell>
          <cell r="AJ7427">
            <v>0</v>
          </cell>
          <cell r="AK7427">
            <v>19389</v>
          </cell>
          <cell r="AL7427">
            <v>0</v>
          </cell>
          <cell r="AM7427">
            <v>0</v>
          </cell>
          <cell r="AN7427">
            <v>4</v>
          </cell>
          <cell r="AO7427">
            <v>0</v>
          </cell>
          <cell r="AP7427" t="str">
            <v>Россия</v>
          </cell>
          <cell r="AQ7427">
            <v>0</v>
          </cell>
          <cell r="AR7427" t="str">
            <v>1000</v>
          </cell>
          <cell r="AS7427">
            <v>0</v>
          </cell>
          <cell r="AT7427">
            <v>10546</v>
          </cell>
          <cell r="AU7427">
            <v>0</v>
          </cell>
          <cell r="AV7427" t="str">
            <v>Actual/365 (Actual/365F)</v>
          </cell>
          <cell r="AW7427">
            <v>0</v>
          </cell>
          <cell r="AX7427">
            <v>0</v>
          </cell>
          <cell r="AY7427">
            <v>0</v>
          </cell>
          <cell r="AZ7427" t="str">
            <v/>
          </cell>
          <cell r="BA7427" t="str">
            <v/>
          </cell>
          <cell r="BB7427">
            <v>0</v>
          </cell>
          <cell r="BC7427">
            <v>0</v>
          </cell>
          <cell r="BD7427" t="str">
            <v>возможное рефинансирование текущих долговых обязательств Группы, а также  обеспечение текущей деятельности Группы</v>
          </cell>
          <cell r="BE7427">
            <v>0</v>
          </cell>
          <cell r="BF7427">
            <v>0</v>
          </cell>
          <cell r="BG7427" t="str">
            <v/>
          </cell>
          <cell r="BH7427">
            <v>0</v>
          </cell>
          <cell r="BI7427">
            <v>0</v>
          </cell>
          <cell r="BJ7427" t="str">
            <v>-/-/30.11.2017</v>
          </cell>
          <cell r="BK7427" t="str">
            <v>–/Withdrawn</v>
          </cell>
          <cell r="BL7427" t="str">
            <v>–</v>
          </cell>
          <cell r="BM7427" t="str">
            <v>Withdrawn</v>
          </cell>
          <cell r="BN7427" t="str">
            <v>–/2017-12-25</v>
          </cell>
          <cell r="BO7427">
            <v>0</v>
          </cell>
          <cell r="BP7427">
            <v>0</v>
          </cell>
          <cell r="BQ7427" t="str">
            <v/>
          </cell>
          <cell r="BR7427" t="str">
            <v/>
          </cell>
          <cell r="BS7427" t="str">
            <v/>
          </cell>
          <cell r="BT7427" t="str">
            <v/>
          </cell>
        </row>
        <row r="7428">
          <cell r="B7428">
            <v>3803100054</v>
          </cell>
          <cell r="C7428" t="str">
            <v>1023800836377</v>
          </cell>
          <cell r="D7428" t="str">
            <v>RU000A0JWDN6</v>
          </cell>
          <cell r="E7428" t="str">
            <v>–</v>
          </cell>
          <cell r="F7428" t="str">
            <v>–</v>
          </cell>
          <cell r="G7428" t="str">
            <v>Withdrawn</v>
          </cell>
          <cell r="H7428">
            <v>0</v>
          </cell>
          <cell r="I7428">
            <v>0</v>
          </cell>
          <cell r="J7428">
            <v>0</v>
          </cell>
          <cell r="K7428" t="str">
            <v>РУСАЛ Братск, БО-01</v>
          </cell>
          <cell r="L7428" t="str">
            <v>Цветная металлургия</v>
          </cell>
          <cell r="M7428">
            <v>10000000000</v>
          </cell>
          <cell r="N7428" t="str">
            <v>RUB</v>
          </cell>
          <cell r="O7428" t="str">
            <v>Облигации</v>
          </cell>
          <cell r="P7428" t="str">
            <v>В обращении</v>
          </cell>
          <cell r="Q7428">
            <v>46119</v>
          </cell>
          <cell r="R7428" t="str">
            <v>4B02-01-20075-F</v>
          </cell>
          <cell r="S7428" t="str">
            <v>1000</v>
          </cell>
          <cell r="T7428" t="str">
            <v/>
          </cell>
          <cell r="U7428">
            <v>2</v>
          </cell>
          <cell r="V7428">
            <v>0</v>
          </cell>
          <cell r="W7428">
            <v>0</v>
          </cell>
          <cell r="X7428">
            <v>0</v>
          </cell>
          <cell r="Y7428">
            <v>0</v>
          </cell>
          <cell r="Z7428" t="str">
            <v/>
          </cell>
          <cell r="AA7428" t="str">
            <v>Организатор: ВТБ Капитал, Совкомбанк, БК Регион, БИНБАНК</v>
          </cell>
          <cell r="AB7428" t="str">
            <v>Московская Биржа (Третий уровень)</v>
          </cell>
          <cell r="AC7428" t="str">
            <v/>
          </cell>
          <cell r="AD7428" t="str">
            <v>Публичное</v>
          </cell>
          <cell r="AE7428">
            <v>100</v>
          </cell>
          <cell r="AF7428">
            <v>13.26</v>
          </cell>
          <cell r="AG7428">
            <v>41144</v>
          </cell>
          <cell r="AH7428">
            <v>42479</v>
          </cell>
          <cell r="AI7428">
            <v>42479</v>
          </cell>
          <cell r="AJ7428">
            <v>42479</v>
          </cell>
          <cell r="AK7428">
            <v>30447</v>
          </cell>
          <cell r="AL7428" t="str">
            <v>RU000A0JWDN6</v>
          </cell>
          <cell r="AM7428">
            <v>43573</v>
          </cell>
          <cell r="AN7428">
            <v>4</v>
          </cell>
          <cell r="AO7428">
            <v>0</v>
          </cell>
          <cell r="AP7428" t="str">
            <v>Россия</v>
          </cell>
          <cell r="AQ7428">
            <v>0</v>
          </cell>
          <cell r="AR7428" t="str">
            <v>1000</v>
          </cell>
          <cell r="AS7428">
            <v>0</v>
          </cell>
          <cell r="AT7428">
            <v>10546</v>
          </cell>
          <cell r="AU7428">
            <v>0</v>
          </cell>
          <cell r="AV7428" t="str">
            <v>Actual/365 (Actual/365F)</v>
          </cell>
          <cell r="AW7428">
            <v>0</v>
          </cell>
          <cell r="AX7428">
            <v>0</v>
          </cell>
          <cell r="AY7428">
            <v>0</v>
          </cell>
          <cell r="AZ7428" t="str">
            <v/>
          </cell>
          <cell r="BA7428" t="str">
            <v/>
          </cell>
          <cell r="BB7428">
            <v>0</v>
          </cell>
          <cell r="BC7428">
            <v>0</v>
          </cell>
          <cell r="BD7428"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8">
            <v>0</v>
          </cell>
          <cell r="BF7428">
            <v>0</v>
          </cell>
          <cell r="BG7428" t="str">
            <v/>
          </cell>
          <cell r="BH7428">
            <v>0</v>
          </cell>
          <cell r="BI7428">
            <v>10000000000</v>
          </cell>
          <cell r="BJ7428" t="str">
            <v>-/-/30.11.2017</v>
          </cell>
          <cell r="BK7428" t="str">
            <v>–/Withdrawn</v>
          </cell>
          <cell r="BL7428" t="str">
            <v>–</v>
          </cell>
          <cell r="BM7428" t="str">
            <v>Withdrawn</v>
          </cell>
          <cell r="BN7428" t="str">
            <v>–/2017-12-25</v>
          </cell>
          <cell r="BO7428">
            <v>0</v>
          </cell>
          <cell r="BP7428">
            <v>0</v>
          </cell>
          <cell r="BQ7428" t="str">
            <v/>
          </cell>
          <cell r="BR7428" t="str">
            <v/>
          </cell>
          <cell r="BS7428" t="str">
            <v/>
          </cell>
          <cell r="BT7428" t="str">
            <v/>
          </cell>
        </row>
        <row r="7429">
          <cell r="B7429">
            <v>3803100054</v>
          </cell>
          <cell r="C7429" t="str">
            <v>1023800836377</v>
          </cell>
          <cell r="D7429" t="str">
            <v/>
          </cell>
          <cell r="E7429" t="str">
            <v>–</v>
          </cell>
          <cell r="F7429" t="str">
            <v>–</v>
          </cell>
          <cell r="G7429" t="str">
            <v>Withdrawn</v>
          </cell>
          <cell r="H7429">
            <v>0</v>
          </cell>
          <cell r="I7429">
            <v>0</v>
          </cell>
          <cell r="J7429">
            <v>0</v>
          </cell>
          <cell r="K7429" t="str">
            <v>РУСАЛ Братск, БО-02</v>
          </cell>
          <cell r="L7429" t="str">
            <v>Цветная металлургия</v>
          </cell>
          <cell r="M7429">
            <v>10000000000</v>
          </cell>
          <cell r="N7429" t="str">
            <v>RUB</v>
          </cell>
          <cell r="O7429" t="str">
            <v>Облигации</v>
          </cell>
          <cell r="P7429" t="str">
            <v>Планируется</v>
          </cell>
          <cell r="Q7429">
            <v>0</v>
          </cell>
          <cell r="R7429" t="str">
            <v>4B02-02-20075-F</v>
          </cell>
          <cell r="S7429" t="str">
            <v>1000</v>
          </cell>
          <cell r="T7429" t="str">
            <v/>
          </cell>
          <cell r="U7429">
            <v>2</v>
          </cell>
          <cell r="V7429">
            <v>0</v>
          </cell>
          <cell r="W7429">
            <v>0</v>
          </cell>
          <cell r="X7429">
            <v>0</v>
          </cell>
          <cell r="Y7429">
            <v>0</v>
          </cell>
          <cell r="Z7429" t="str">
            <v>в соответствии с эмиссионными документами.</v>
          </cell>
          <cell r="AA7429" t="str">
            <v/>
          </cell>
          <cell r="AB7429" t="str">
            <v/>
          </cell>
          <cell r="AC7429" t="str">
            <v>Срок обращения - 10 лет</v>
          </cell>
          <cell r="AD7429" t="str">
            <v>Публичное</v>
          </cell>
          <cell r="AE7429">
            <v>100</v>
          </cell>
          <cell r="AF7429">
            <v>0</v>
          </cell>
          <cell r="AG7429">
            <v>41144</v>
          </cell>
          <cell r="AH7429">
            <v>0</v>
          </cell>
          <cell r="AI7429">
            <v>0</v>
          </cell>
          <cell r="AJ7429">
            <v>0</v>
          </cell>
          <cell r="AK7429">
            <v>30449</v>
          </cell>
          <cell r="AL7429">
            <v>0</v>
          </cell>
          <cell r="AM7429">
            <v>0</v>
          </cell>
          <cell r="AN7429">
            <v>4</v>
          </cell>
          <cell r="AO7429">
            <v>0</v>
          </cell>
          <cell r="AP7429" t="str">
            <v>Россия</v>
          </cell>
          <cell r="AQ7429">
            <v>0</v>
          </cell>
          <cell r="AR7429" t="str">
            <v>1000</v>
          </cell>
          <cell r="AS7429">
            <v>0</v>
          </cell>
          <cell r="AT7429">
            <v>10546</v>
          </cell>
          <cell r="AU7429">
            <v>0</v>
          </cell>
          <cell r="AV7429" t="str">
            <v>Actual/365 (Actual/365F)</v>
          </cell>
          <cell r="AW7429">
            <v>0</v>
          </cell>
          <cell r="AX7429">
            <v>0</v>
          </cell>
          <cell r="AY7429">
            <v>0</v>
          </cell>
          <cell r="AZ7429" t="str">
            <v/>
          </cell>
          <cell r="BA7429" t="str">
            <v/>
          </cell>
          <cell r="BB7429">
            <v>0</v>
          </cell>
          <cell r="BC7429">
            <v>0</v>
          </cell>
          <cell r="BD7429"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9">
            <v>0</v>
          </cell>
          <cell r="BF7429">
            <v>0</v>
          </cell>
          <cell r="BG7429" t="str">
            <v/>
          </cell>
          <cell r="BH7429">
            <v>0</v>
          </cell>
          <cell r="BI7429">
            <v>0</v>
          </cell>
          <cell r="BJ7429" t="str">
            <v>-/-/30.11.2017</v>
          </cell>
          <cell r="BK7429" t="str">
            <v>–/Withdrawn</v>
          </cell>
          <cell r="BL7429" t="str">
            <v>–</v>
          </cell>
          <cell r="BM7429" t="str">
            <v>Withdrawn</v>
          </cell>
          <cell r="BN7429" t="str">
            <v>–/2017-12-25</v>
          </cell>
          <cell r="BO7429">
            <v>0</v>
          </cell>
          <cell r="BP7429">
            <v>0</v>
          </cell>
          <cell r="BQ7429" t="str">
            <v/>
          </cell>
          <cell r="BR7429" t="str">
            <v/>
          </cell>
          <cell r="BS7429" t="str">
            <v/>
          </cell>
          <cell r="BT7429" t="str">
            <v/>
          </cell>
        </row>
        <row r="7430">
          <cell r="B7430">
            <v>3803100054</v>
          </cell>
          <cell r="C7430" t="str">
            <v>1023800836377</v>
          </cell>
          <cell r="D7430" t="str">
            <v/>
          </cell>
          <cell r="E7430" t="str">
            <v>–</v>
          </cell>
          <cell r="F7430" t="str">
            <v>–</v>
          </cell>
          <cell r="G7430" t="str">
            <v>Withdrawn</v>
          </cell>
          <cell r="H7430">
            <v>0</v>
          </cell>
          <cell r="I7430">
            <v>0</v>
          </cell>
          <cell r="J7430">
            <v>0</v>
          </cell>
          <cell r="K7430" t="str">
            <v>РУСАЛ Братск, БО-03</v>
          </cell>
          <cell r="L7430" t="str">
            <v>Цветная металлургия</v>
          </cell>
          <cell r="M7430">
            <v>5000000000</v>
          </cell>
          <cell r="N7430" t="str">
            <v>RUB</v>
          </cell>
          <cell r="O7430" t="str">
            <v>Облигации</v>
          </cell>
          <cell r="P7430" t="str">
            <v>Планируется</v>
          </cell>
          <cell r="Q7430">
            <v>0</v>
          </cell>
          <cell r="R7430" t="str">
            <v>4B02-03-20075-F</v>
          </cell>
          <cell r="S7430" t="str">
            <v>1000</v>
          </cell>
          <cell r="T7430" t="str">
            <v/>
          </cell>
          <cell r="U7430">
            <v>2</v>
          </cell>
          <cell r="V7430">
            <v>0</v>
          </cell>
          <cell r="W7430">
            <v>0</v>
          </cell>
          <cell r="X7430">
            <v>0</v>
          </cell>
          <cell r="Y7430">
            <v>0</v>
          </cell>
          <cell r="Z7430" t="str">
            <v>в соответствии с эмиссионными документами.</v>
          </cell>
          <cell r="AA7430" t="str">
            <v/>
          </cell>
          <cell r="AB7430" t="str">
            <v/>
          </cell>
          <cell r="AC7430" t="str">
            <v>Срок обращения - 10 лет</v>
          </cell>
          <cell r="AD7430" t="str">
            <v>Публичное</v>
          </cell>
          <cell r="AE7430">
            <v>100</v>
          </cell>
          <cell r="AF7430">
            <v>0</v>
          </cell>
          <cell r="AG7430">
            <v>41144</v>
          </cell>
          <cell r="AH7430">
            <v>0</v>
          </cell>
          <cell r="AI7430">
            <v>0</v>
          </cell>
          <cell r="AJ7430">
            <v>0</v>
          </cell>
          <cell r="AK7430">
            <v>30451</v>
          </cell>
          <cell r="AL7430">
            <v>0</v>
          </cell>
          <cell r="AM7430">
            <v>0</v>
          </cell>
          <cell r="AN7430">
            <v>4</v>
          </cell>
          <cell r="AO7430">
            <v>0</v>
          </cell>
          <cell r="AP7430" t="str">
            <v>Россия</v>
          </cell>
          <cell r="AQ7430">
            <v>0</v>
          </cell>
          <cell r="AR7430" t="str">
            <v>1000</v>
          </cell>
          <cell r="AS7430">
            <v>0</v>
          </cell>
          <cell r="AT7430">
            <v>10546</v>
          </cell>
          <cell r="AU7430">
            <v>0</v>
          </cell>
          <cell r="AV7430" t="str">
            <v>Actual/365 (Actual/365F)</v>
          </cell>
          <cell r="AW7430">
            <v>0</v>
          </cell>
          <cell r="AX7430">
            <v>0</v>
          </cell>
          <cell r="AY7430">
            <v>0</v>
          </cell>
          <cell r="AZ7430" t="str">
            <v/>
          </cell>
          <cell r="BA7430" t="str">
            <v/>
          </cell>
          <cell r="BB7430">
            <v>0</v>
          </cell>
          <cell r="BC7430">
            <v>0</v>
          </cell>
          <cell r="BD7430"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0">
            <v>0</v>
          </cell>
          <cell r="BF7430">
            <v>0</v>
          </cell>
          <cell r="BG7430" t="str">
            <v/>
          </cell>
          <cell r="BH7430">
            <v>0</v>
          </cell>
          <cell r="BI7430">
            <v>0</v>
          </cell>
          <cell r="BJ7430" t="str">
            <v>-/-/30.11.2017</v>
          </cell>
          <cell r="BK7430" t="str">
            <v>–/Withdrawn</v>
          </cell>
          <cell r="BL7430" t="str">
            <v>–</v>
          </cell>
          <cell r="BM7430" t="str">
            <v>Withdrawn</v>
          </cell>
          <cell r="BN7430" t="str">
            <v>–/2017-12-25</v>
          </cell>
          <cell r="BO7430">
            <v>0</v>
          </cell>
          <cell r="BP7430">
            <v>0</v>
          </cell>
          <cell r="BQ7430" t="str">
            <v/>
          </cell>
          <cell r="BR7430" t="str">
            <v/>
          </cell>
          <cell r="BS7430" t="str">
            <v/>
          </cell>
          <cell r="BT7430" t="str">
            <v/>
          </cell>
        </row>
        <row r="7431">
          <cell r="B7431">
            <v>3803100054</v>
          </cell>
          <cell r="C7431" t="str">
            <v>1023800836377</v>
          </cell>
          <cell r="D7431" t="str">
            <v/>
          </cell>
          <cell r="E7431" t="str">
            <v>–</v>
          </cell>
          <cell r="F7431" t="str">
            <v>–</v>
          </cell>
          <cell r="G7431" t="str">
            <v>Withdrawn</v>
          </cell>
          <cell r="H7431">
            <v>0</v>
          </cell>
          <cell r="I7431">
            <v>0</v>
          </cell>
          <cell r="J7431">
            <v>0</v>
          </cell>
          <cell r="K7431" t="str">
            <v>РУСАЛ Братск, БО-04</v>
          </cell>
          <cell r="L7431" t="str">
            <v>Цветная металлургия</v>
          </cell>
          <cell r="M7431">
            <v>5000000000</v>
          </cell>
          <cell r="N7431" t="str">
            <v>RUB</v>
          </cell>
          <cell r="O7431" t="str">
            <v>Облигации</v>
          </cell>
          <cell r="P7431" t="str">
            <v>Планируется</v>
          </cell>
          <cell r="Q7431">
            <v>0</v>
          </cell>
          <cell r="R7431" t="str">
            <v>4B02-04-20075-F</v>
          </cell>
          <cell r="S7431" t="str">
            <v>1000</v>
          </cell>
          <cell r="T7431" t="str">
            <v/>
          </cell>
          <cell r="U7431">
            <v>2</v>
          </cell>
          <cell r="V7431">
            <v>0</v>
          </cell>
          <cell r="W7431">
            <v>0</v>
          </cell>
          <cell r="X7431">
            <v>0</v>
          </cell>
          <cell r="Y7431">
            <v>0</v>
          </cell>
          <cell r="Z7431" t="str">
            <v>в соответствии с эмиссионными документами.</v>
          </cell>
          <cell r="AA7431" t="str">
            <v/>
          </cell>
          <cell r="AB7431" t="str">
            <v/>
          </cell>
          <cell r="AC7431" t="str">
            <v>Срок обращения - 10 лет</v>
          </cell>
          <cell r="AD7431" t="str">
            <v>Публичное</v>
          </cell>
          <cell r="AE7431">
            <v>100</v>
          </cell>
          <cell r="AF7431">
            <v>0</v>
          </cell>
          <cell r="AG7431">
            <v>41144</v>
          </cell>
          <cell r="AH7431">
            <v>0</v>
          </cell>
          <cell r="AI7431">
            <v>0</v>
          </cell>
          <cell r="AJ7431">
            <v>0</v>
          </cell>
          <cell r="AK7431">
            <v>30453</v>
          </cell>
          <cell r="AL7431">
            <v>0</v>
          </cell>
          <cell r="AM7431">
            <v>0</v>
          </cell>
          <cell r="AN7431">
            <v>4</v>
          </cell>
          <cell r="AO7431">
            <v>0</v>
          </cell>
          <cell r="AP7431" t="str">
            <v>Россия</v>
          </cell>
          <cell r="AQ7431">
            <v>0</v>
          </cell>
          <cell r="AR7431" t="str">
            <v>1000</v>
          </cell>
          <cell r="AS7431">
            <v>0</v>
          </cell>
          <cell r="AT7431">
            <v>10546</v>
          </cell>
          <cell r="AU7431">
            <v>0</v>
          </cell>
          <cell r="AV7431" t="str">
            <v>Actual/365 (Actual/365F)</v>
          </cell>
          <cell r="AW7431">
            <v>0</v>
          </cell>
          <cell r="AX7431">
            <v>0</v>
          </cell>
          <cell r="AY7431">
            <v>0</v>
          </cell>
          <cell r="AZ7431" t="str">
            <v/>
          </cell>
          <cell r="BA7431" t="str">
            <v/>
          </cell>
          <cell r="BB7431">
            <v>0</v>
          </cell>
          <cell r="BC7431">
            <v>0</v>
          </cell>
          <cell r="BD7431"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1">
            <v>0</v>
          </cell>
          <cell r="BF7431">
            <v>0</v>
          </cell>
          <cell r="BG7431" t="str">
            <v/>
          </cell>
          <cell r="BH7431">
            <v>0</v>
          </cell>
          <cell r="BI7431">
            <v>0</v>
          </cell>
          <cell r="BJ7431" t="str">
            <v>-/-/30.11.2017</v>
          </cell>
          <cell r="BK7431" t="str">
            <v>–/Withdrawn</v>
          </cell>
          <cell r="BL7431" t="str">
            <v>–</v>
          </cell>
          <cell r="BM7431" t="str">
            <v>Withdrawn</v>
          </cell>
          <cell r="BN7431" t="str">
            <v>–/2017-12-25</v>
          </cell>
          <cell r="BO7431">
            <v>0</v>
          </cell>
          <cell r="BP7431">
            <v>0</v>
          </cell>
          <cell r="BQ7431" t="str">
            <v/>
          </cell>
          <cell r="BR7431" t="str">
            <v/>
          </cell>
          <cell r="BS7431" t="str">
            <v/>
          </cell>
          <cell r="BT7431" t="str">
            <v/>
          </cell>
        </row>
        <row r="7432">
          <cell r="B7432">
            <v>2465000141</v>
          </cell>
          <cell r="C7432" t="str">
            <v>1022402468010</v>
          </cell>
          <cell r="D7432" t="str">
            <v/>
          </cell>
          <cell r="E7432">
            <v>0</v>
          </cell>
          <cell r="F7432">
            <v>0</v>
          </cell>
          <cell r="G7432">
            <v>0</v>
          </cell>
          <cell r="H7432">
            <v>0</v>
          </cell>
          <cell r="I7432">
            <v>0</v>
          </cell>
          <cell r="J7432">
            <v>0</v>
          </cell>
          <cell r="K7432" t="str">
            <v>РУСАЛ Красноярский Алюминиевый Завод, 01</v>
          </cell>
          <cell r="L7432" t="str">
            <v>Цветная металлургия</v>
          </cell>
          <cell r="M7432">
            <v>10000000000</v>
          </cell>
          <cell r="N7432" t="str">
            <v>RUB</v>
          </cell>
          <cell r="O7432" t="str">
            <v>Облигации</v>
          </cell>
          <cell r="P7432" t="str">
            <v>Аннулирована</v>
          </cell>
          <cell r="Q7432">
            <v>0</v>
          </cell>
          <cell r="R7432" t="str">
            <v>4-01-00247-A</v>
          </cell>
          <cell r="S7432" t="str">
            <v>1000</v>
          </cell>
          <cell r="T7432" t="str">
            <v/>
          </cell>
          <cell r="U7432">
            <v>2</v>
          </cell>
          <cell r="V7432">
            <v>0</v>
          </cell>
          <cell r="W7432">
            <v>0</v>
          </cell>
          <cell r="X7432">
            <v>0</v>
          </cell>
          <cell r="Y7432">
            <v>0</v>
          </cell>
          <cell r="Z7432" t="str">
            <v>в соответствии с эмиссионными документами.</v>
          </cell>
          <cell r="AA7432" t="str">
            <v/>
          </cell>
          <cell r="AB7432" t="str">
            <v/>
          </cell>
          <cell r="AC7432" t="str">
            <v>Срок обращения - 10 лет</v>
          </cell>
          <cell r="AD7432" t="str">
            <v>Публичное</v>
          </cell>
          <cell r="AE7432">
            <v>100</v>
          </cell>
          <cell r="AF7432">
            <v>0</v>
          </cell>
          <cell r="AG7432">
            <v>41158</v>
          </cell>
          <cell r="AH7432">
            <v>0</v>
          </cell>
          <cell r="AI7432">
            <v>0</v>
          </cell>
          <cell r="AJ7432">
            <v>0</v>
          </cell>
          <cell r="AK7432">
            <v>30801</v>
          </cell>
          <cell r="AL7432">
            <v>0</v>
          </cell>
          <cell r="AM7432">
            <v>0</v>
          </cell>
          <cell r="AN7432">
            <v>4</v>
          </cell>
          <cell r="AO7432">
            <v>0</v>
          </cell>
          <cell r="AP7432" t="str">
            <v>Россия</v>
          </cell>
          <cell r="AQ7432">
            <v>0</v>
          </cell>
          <cell r="AR7432" t="str">
            <v>1000</v>
          </cell>
          <cell r="AS7432">
            <v>0</v>
          </cell>
          <cell r="AT7432">
            <v>10547</v>
          </cell>
          <cell r="AU7432">
            <v>0</v>
          </cell>
          <cell r="AV7432" t="str">
            <v>Actual/365 (Actual/365F)</v>
          </cell>
          <cell r="AW7432">
            <v>0</v>
          </cell>
          <cell r="AX7432">
            <v>0</v>
          </cell>
          <cell r="AY7432">
            <v>0</v>
          </cell>
          <cell r="AZ7432" t="str">
            <v/>
          </cell>
          <cell r="BA7432" t="str">
            <v/>
          </cell>
          <cell r="BB7432">
            <v>0</v>
          </cell>
          <cell r="BC7432">
            <v>0</v>
          </cell>
          <cell r="BD7432"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2">
            <v>0</v>
          </cell>
          <cell r="BF7432">
            <v>0</v>
          </cell>
          <cell r="BG7432" t="str">
            <v/>
          </cell>
          <cell r="BH7432">
            <v>0</v>
          </cell>
          <cell r="BI7432">
            <v>0</v>
          </cell>
          <cell r="BJ7432" t="str">
            <v>-/-/-</v>
          </cell>
          <cell r="BK7432" t="str">
            <v/>
          </cell>
          <cell r="BL7432" t="str">
            <v/>
          </cell>
          <cell r="BM7432" t="str">
            <v/>
          </cell>
          <cell r="BN7432" t="str">
            <v/>
          </cell>
          <cell r="BO7432">
            <v>0</v>
          </cell>
          <cell r="BP7432">
            <v>0</v>
          </cell>
          <cell r="BQ7432" t="str">
            <v/>
          </cell>
          <cell r="BR7432" t="str">
            <v/>
          </cell>
          <cell r="BS7432" t="str">
            <v/>
          </cell>
          <cell r="BT7432" t="str">
            <v/>
          </cell>
        </row>
        <row r="7433">
          <cell r="B7433">
            <v>2465000141</v>
          </cell>
          <cell r="C7433" t="str">
            <v>1022402468010</v>
          </cell>
          <cell r="D7433" t="str">
            <v/>
          </cell>
          <cell r="E7433">
            <v>0</v>
          </cell>
          <cell r="F7433">
            <v>0</v>
          </cell>
          <cell r="G7433">
            <v>0</v>
          </cell>
          <cell r="H7433">
            <v>0</v>
          </cell>
          <cell r="I7433">
            <v>0</v>
          </cell>
          <cell r="J7433">
            <v>0</v>
          </cell>
          <cell r="K7433" t="str">
            <v>РУСАЛ Красноярский Алюминиевый Завод, 02</v>
          </cell>
          <cell r="L7433" t="str">
            <v>Цветная металлургия</v>
          </cell>
          <cell r="M7433">
            <v>10000000000</v>
          </cell>
          <cell r="N7433" t="str">
            <v>RUB</v>
          </cell>
          <cell r="O7433" t="str">
            <v>Облигации</v>
          </cell>
          <cell r="P7433" t="str">
            <v>Аннулирована</v>
          </cell>
          <cell r="Q7433">
            <v>0</v>
          </cell>
          <cell r="R7433" t="str">
            <v>4-02-00247-A</v>
          </cell>
          <cell r="S7433" t="str">
            <v>1000</v>
          </cell>
          <cell r="T7433" t="str">
            <v/>
          </cell>
          <cell r="U7433">
            <v>2</v>
          </cell>
          <cell r="V7433">
            <v>0</v>
          </cell>
          <cell r="W7433">
            <v>0</v>
          </cell>
          <cell r="X7433">
            <v>0</v>
          </cell>
          <cell r="Y7433">
            <v>0</v>
          </cell>
          <cell r="Z7433" t="str">
            <v>в соответствии с эмиссионными документами.</v>
          </cell>
          <cell r="AA7433" t="str">
            <v/>
          </cell>
          <cell r="AB7433" t="str">
            <v/>
          </cell>
          <cell r="AC7433" t="str">
            <v>Срок обращения - 10 лет</v>
          </cell>
          <cell r="AD7433" t="str">
            <v>Публичное</v>
          </cell>
          <cell r="AE7433">
            <v>100</v>
          </cell>
          <cell r="AF7433">
            <v>0</v>
          </cell>
          <cell r="AG7433">
            <v>41158</v>
          </cell>
          <cell r="AH7433">
            <v>0</v>
          </cell>
          <cell r="AI7433">
            <v>0</v>
          </cell>
          <cell r="AJ7433">
            <v>0</v>
          </cell>
          <cell r="AK7433">
            <v>30803</v>
          </cell>
          <cell r="AL7433">
            <v>0</v>
          </cell>
          <cell r="AM7433">
            <v>0</v>
          </cell>
          <cell r="AN7433">
            <v>4</v>
          </cell>
          <cell r="AO7433">
            <v>0</v>
          </cell>
          <cell r="AP7433" t="str">
            <v>Россия</v>
          </cell>
          <cell r="AQ7433">
            <v>0</v>
          </cell>
          <cell r="AR7433" t="str">
            <v>1000</v>
          </cell>
          <cell r="AS7433">
            <v>0</v>
          </cell>
          <cell r="AT7433">
            <v>10547</v>
          </cell>
          <cell r="AU7433">
            <v>0</v>
          </cell>
          <cell r="AV7433" t="str">
            <v>Actual/365 (Actual/365F)</v>
          </cell>
          <cell r="AW7433">
            <v>0</v>
          </cell>
          <cell r="AX7433">
            <v>0</v>
          </cell>
          <cell r="AY7433">
            <v>0</v>
          </cell>
          <cell r="AZ7433" t="str">
            <v/>
          </cell>
          <cell r="BA7433" t="str">
            <v/>
          </cell>
          <cell r="BB7433">
            <v>0</v>
          </cell>
          <cell r="BC7433">
            <v>0</v>
          </cell>
          <cell r="BD7433"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3">
            <v>0</v>
          </cell>
          <cell r="BF7433">
            <v>0</v>
          </cell>
          <cell r="BG7433" t="str">
            <v/>
          </cell>
          <cell r="BH7433">
            <v>0</v>
          </cell>
          <cell r="BI7433">
            <v>0</v>
          </cell>
          <cell r="BJ7433" t="str">
            <v>-/-/-</v>
          </cell>
          <cell r="BK7433" t="str">
            <v/>
          </cell>
          <cell r="BL7433" t="str">
            <v/>
          </cell>
          <cell r="BM7433" t="str">
            <v/>
          </cell>
          <cell r="BN7433" t="str">
            <v/>
          </cell>
          <cell r="BO7433">
            <v>0</v>
          </cell>
          <cell r="BP7433">
            <v>0</v>
          </cell>
          <cell r="BQ7433" t="str">
            <v/>
          </cell>
          <cell r="BR7433" t="str">
            <v/>
          </cell>
          <cell r="BS7433" t="str">
            <v/>
          </cell>
          <cell r="BT7433" t="str">
            <v/>
          </cell>
        </row>
        <row r="7434">
          <cell r="B7434">
            <v>2465000141</v>
          </cell>
          <cell r="C7434" t="str">
            <v>1022402468010</v>
          </cell>
          <cell r="D7434" t="str">
            <v/>
          </cell>
          <cell r="E7434">
            <v>0</v>
          </cell>
          <cell r="F7434">
            <v>0</v>
          </cell>
          <cell r="G7434">
            <v>0</v>
          </cell>
          <cell r="H7434">
            <v>0</v>
          </cell>
          <cell r="I7434">
            <v>0</v>
          </cell>
          <cell r="J7434">
            <v>0</v>
          </cell>
          <cell r="K7434" t="str">
            <v>РУСАЛ Красноярский Алюминиевый Завод, 03</v>
          </cell>
          <cell r="L7434" t="str">
            <v>Цветная металлургия</v>
          </cell>
          <cell r="M7434">
            <v>5000000000</v>
          </cell>
          <cell r="N7434" t="str">
            <v>RUB</v>
          </cell>
          <cell r="O7434" t="str">
            <v>Облигации</v>
          </cell>
          <cell r="P7434" t="str">
            <v>Аннулирована</v>
          </cell>
          <cell r="Q7434">
            <v>0</v>
          </cell>
          <cell r="R7434" t="str">
            <v>4-03-00247-A</v>
          </cell>
          <cell r="S7434" t="str">
            <v>1000</v>
          </cell>
          <cell r="T7434" t="str">
            <v/>
          </cell>
          <cell r="U7434">
            <v>2</v>
          </cell>
          <cell r="V7434">
            <v>0</v>
          </cell>
          <cell r="W7434">
            <v>0</v>
          </cell>
          <cell r="X7434">
            <v>0</v>
          </cell>
          <cell r="Y7434">
            <v>0</v>
          </cell>
          <cell r="Z7434" t="str">
            <v>в соответствии с эмиссионными документами.</v>
          </cell>
          <cell r="AA7434" t="str">
            <v/>
          </cell>
          <cell r="AB7434" t="str">
            <v/>
          </cell>
          <cell r="AC7434" t="str">
            <v>Срок обращения - 10 лет</v>
          </cell>
          <cell r="AD7434" t="str">
            <v>Публичное</v>
          </cell>
          <cell r="AE7434">
            <v>100</v>
          </cell>
          <cell r="AF7434">
            <v>0</v>
          </cell>
          <cell r="AG7434">
            <v>41158</v>
          </cell>
          <cell r="AH7434">
            <v>0</v>
          </cell>
          <cell r="AI7434">
            <v>0</v>
          </cell>
          <cell r="AJ7434">
            <v>0</v>
          </cell>
          <cell r="AK7434">
            <v>30805</v>
          </cell>
          <cell r="AL7434">
            <v>0</v>
          </cell>
          <cell r="AM7434">
            <v>0</v>
          </cell>
          <cell r="AN7434">
            <v>4</v>
          </cell>
          <cell r="AO7434">
            <v>0</v>
          </cell>
          <cell r="AP7434" t="str">
            <v>Россия</v>
          </cell>
          <cell r="AQ7434">
            <v>0</v>
          </cell>
          <cell r="AR7434" t="str">
            <v>1000</v>
          </cell>
          <cell r="AS7434">
            <v>0</v>
          </cell>
          <cell r="AT7434">
            <v>10547</v>
          </cell>
          <cell r="AU7434">
            <v>0</v>
          </cell>
          <cell r="AV7434" t="str">
            <v>Actual/365 (Actual/365F)</v>
          </cell>
          <cell r="AW7434">
            <v>0</v>
          </cell>
          <cell r="AX7434">
            <v>0</v>
          </cell>
          <cell r="AY7434">
            <v>0</v>
          </cell>
          <cell r="AZ7434" t="str">
            <v/>
          </cell>
          <cell r="BA7434" t="str">
            <v/>
          </cell>
          <cell r="BB7434">
            <v>0</v>
          </cell>
          <cell r="BC7434">
            <v>0</v>
          </cell>
          <cell r="BD7434"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4">
            <v>0</v>
          </cell>
          <cell r="BF7434">
            <v>0</v>
          </cell>
          <cell r="BG7434" t="str">
            <v/>
          </cell>
          <cell r="BH7434">
            <v>0</v>
          </cell>
          <cell r="BI7434">
            <v>0</v>
          </cell>
          <cell r="BJ7434" t="str">
            <v>-/-/-</v>
          </cell>
          <cell r="BK7434" t="str">
            <v/>
          </cell>
          <cell r="BL7434" t="str">
            <v/>
          </cell>
          <cell r="BM7434" t="str">
            <v/>
          </cell>
          <cell r="BN7434" t="str">
            <v/>
          </cell>
          <cell r="BO7434">
            <v>0</v>
          </cell>
          <cell r="BP7434">
            <v>0</v>
          </cell>
          <cell r="BQ7434" t="str">
            <v/>
          </cell>
          <cell r="BR7434" t="str">
            <v/>
          </cell>
          <cell r="BS7434" t="str">
            <v/>
          </cell>
          <cell r="BT7434" t="str">
            <v/>
          </cell>
        </row>
        <row r="7435">
          <cell r="B7435">
            <v>2465000141</v>
          </cell>
          <cell r="C7435" t="str">
            <v>1022402468010</v>
          </cell>
          <cell r="D7435" t="str">
            <v/>
          </cell>
          <cell r="E7435">
            <v>0</v>
          </cell>
          <cell r="F7435">
            <v>0</v>
          </cell>
          <cell r="G7435">
            <v>0</v>
          </cell>
          <cell r="H7435">
            <v>0</v>
          </cell>
          <cell r="I7435">
            <v>0</v>
          </cell>
          <cell r="J7435">
            <v>0</v>
          </cell>
          <cell r="K7435" t="str">
            <v>РУСАЛ Красноярский Алюминиевый Завод, 04</v>
          </cell>
          <cell r="L7435" t="str">
            <v>Цветная металлургия</v>
          </cell>
          <cell r="M7435">
            <v>5000000000</v>
          </cell>
          <cell r="N7435" t="str">
            <v>RUB</v>
          </cell>
          <cell r="O7435" t="str">
            <v>Облигации</v>
          </cell>
          <cell r="P7435" t="str">
            <v>Аннулирована</v>
          </cell>
          <cell r="Q7435">
            <v>0</v>
          </cell>
          <cell r="R7435" t="str">
            <v>4-04-00247-A</v>
          </cell>
          <cell r="S7435" t="str">
            <v>1000</v>
          </cell>
          <cell r="T7435" t="str">
            <v/>
          </cell>
          <cell r="U7435">
            <v>2</v>
          </cell>
          <cell r="V7435">
            <v>0</v>
          </cell>
          <cell r="W7435">
            <v>0</v>
          </cell>
          <cell r="X7435">
            <v>0</v>
          </cell>
          <cell r="Y7435">
            <v>0</v>
          </cell>
          <cell r="Z7435" t="str">
            <v>в соответствии с эмиссионными документами.</v>
          </cell>
          <cell r="AA7435" t="str">
            <v/>
          </cell>
          <cell r="AB7435" t="str">
            <v/>
          </cell>
          <cell r="AC7435" t="str">
            <v>Срок обращения - 10 лет</v>
          </cell>
          <cell r="AD7435" t="str">
            <v>Публичное</v>
          </cell>
          <cell r="AE7435">
            <v>100</v>
          </cell>
          <cell r="AF7435">
            <v>0</v>
          </cell>
          <cell r="AG7435">
            <v>41158</v>
          </cell>
          <cell r="AH7435">
            <v>0</v>
          </cell>
          <cell r="AI7435">
            <v>0</v>
          </cell>
          <cell r="AJ7435">
            <v>0</v>
          </cell>
          <cell r="AK7435">
            <v>30807</v>
          </cell>
          <cell r="AL7435">
            <v>0</v>
          </cell>
          <cell r="AM7435">
            <v>0</v>
          </cell>
          <cell r="AN7435">
            <v>4</v>
          </cell>
          <cell r="AO7435">
            <v>0</v>
          </cell>
          <cell r="AP7435" t="str">
            <v>Россия</v>
          </cell>
          <cell r="AQ7435">
            <v>0</v>
          </cell>
          <cell r="AR7435" t="str">
            <v>1000</v>
          </cell>
          <cell r="AS7435">
            <v>0</v>
          </cell>
          <cell r="AT7435">
            <v>10547</v>
          </cell>
          <cell r="AU7435">
            <v>0</v>
          </cell>
          <cell r="AV7435" t="str">
            <v>Actual/365 (Actual/365F)</v>
          </cell>
          <cell r="AW7435">
            <v>0</v>
          </cell>
          <cell r="AX7435">
            <v>0</v>
          </cell>
          <cell r="AY7435">
            <v>0</v>
          </cell>
          <cell r="AZ7435" t="str">
            <v/>
          </cell>
          <cell r="BA7435" t="str">
            <v/>
          </cell>
          <cell r="BB7435">
            <v>0</v>
          </cell>
          <cell r="BC7435">
            <v>0</v>
          </cell>
          <cell r="BD7435"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5">
            <v>0</v>
          </cell>
          <cell r="BF7435">
            <v>0</v>
          </cell>
          <cell r="BG7435" t="str">
            <v/>
          </cell>
          <cell r="BH7435">
            <v>0</v>
          </cell>
          <cell r="BI7435">
            <v>0</v>
          </cell>
          <cell r="BJ7435" t="str">
            <v>-/-/-</v>
          </cell>
          <cell r="BK7435" t="str">
            <v/>
          </cell>
          <cell r="BL7435" t="str">
            <v/>
          </cell>
          <cell r="BM7435" t="str">
            <v/>
          </cell>
          <cell r="BN7435" t="str">
            <v/>
          </cell>
          <cell r="BO7435">
            <v>0</v>
          </cell>
          <cell r="BP7435">
            <v>0</v>
          </cell>
          <cell r="BQ7435" t="str">
            <v/>
          </cell>
          <cell r="BR7435" t="str">
            <v/>
          </cell>
          <cell r="BS7435" t="str">
            <v/>
          </cell>
          <cell r="BT7435" t="str">
            <v/>
          </cell>
        </row>
        <row r="7436">
          <cell r="B7436" t="str">
            <v/>
          </cell>
          <cell r="C7436" t="str">
            <v/>
          </cell>
          <cell r="D7436" t="str">
            <v>XS1759468967</v>
          </cell>
          <cell r="E7436" t="str">
            <v>–</v>
          </cell>
          <cell r="F7436" t="str">
            <v>Withdrawn</v>
          </cell>
          <cell r="G7436" t="str">
            <v>Withdrawn</v>
          </cell>
          <cell r="H7436">
            <v>0</v>
          </cell>
          <cell r="I7436" t="str">
            <v>Withdrawn</v>
          </cell>
          <cell r="J7436" t="str">
            <v>Withdrawn</v>
          </cell>
          <cell r="K7436" t="str">
            <v>РУСАЛ Плс, 4.85% 1feb2023, USD</v>
          </cell>
          <cell r="L7436" t="str">
            <v>Цветная металлургия</v>
          </cell>
          <cell r="M7436">
            <v>500000000</v>
          </cell>
          <cell r="N7436" t="str">
            <v>USD</v>
          </cell>
          <cell r="O7436" t="str">
            <v>Еврооблигации</v>
          </cell>
          <cell r="P7436" t="str">
            <v>В обращении</v>
          </cell>
          <cell r="Q7436">
            <v>44958</v>
          </cell>
          <cell r="R7436" t="str">
            <v/>
          </cell>
          <cell r="S7436" t="str">
            <v>1000</v>
          </cell>
          <cell r="T7436" t="str">
            <v/>
          </cell>
          <cell r="U7436">
            <v>2</v>
          </cell>
          <cell r="V7436">
            <v>0</v>
          </cell>
          <cell r="W7436">
            <v>0</v>
          </cell>
          <cell r="X7436">
            <v>0</v>
          </cell>
          <cell r="Y7436">
            <v>0</v>
          </cell>
          <cell r="Z7436" t="str">
            <v/>
          </cell>
          <cell r="AA7436" t="str">
            <v>Организатор: Citigroup, Московский Кредитный банк, Credit Suisse, Газпромбанк, JP Morgan, Natixis, Ренессанс Капитал, Sberbank CIB, Совкомбанк, UniCredit, ВТБ Капитал
Депозитарий: Clearstream Banking S.A.
Трасти: BNY Mellon Corporate Trustee Services
Платежный агент: BNY Mellon (London branch)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стному праву: Carey Olsen, Buren van Velzen Guelen NV</v>
          </cell>
          <cell r="AB7436" t="str">
            <v>Ирландская ФБ</v>
          </cell>
          <cell r="AC7436" t="str">
            <v/>
          </cell>
          <cell r="AD7436" t="str">
            <v>Публичное</v>
          </cell>
          <cell r="AE7436">
            <v>100</v>
          </cell>
          <cell r="AF7436">
            <v>4.8499999999999996</v>
          </cell>
          <cell r="AG7436">
            <v>0</v>
          </cell>
          <cell r="AH7436">
            <v>0</v>
          </cell>
          <cell r="AI7436">
            <v>43125</v>
          </cell>
          <cell r="AJ7436">
            <v>0</v>
          </cell>
          <cell r="AK7436">
            <v>403625</v>
          </cell>
          <cell r="AL7436">
            <v>0</v>
          </cell>
          <cell r="AM7436">
            <v>0</v>
          </cell>
          <cell r="AN7436">
            <v>4</v>
          </cell>
          <cell r="AO7436">
            <v>1000</v>
          </cell>
          <cell r="AP7436" t="str">
            <v>Россия</v>
          </cell>
          <cell r="AQ7436">
            <v>0</v>
          </cell>
          <cell r="AR7436" t="str">
            <v>1000</v>
          </cell>
          <cell r="AS7436" t="str">
            <v>200000</v>
          </cell>
          <cell r="AT7436">
            <v>74865</v>
          </cell>
          <cell r="AU7436">
            <v>0</v>
          </cell>
          <cell r="AV7436" t="str">
            <v>30E/360</v>
          </cell>
          <cell r="AW7436" t="str">
            <v>Ирландия</v>
          </cell>
          <cell r="AX7436" t="str">
            <v>Rusal Capital</v>
          </cell>
          <cell r="AY7436">
            <v>0</v>
          </cell>
          <cell r="AZ7436" t="str">
            <v/>
          </cell>
          <cell r="BA7436" t="str">
            <v/>
          </cell>
          <cell r="BB7436">
            <v>0</v>
          </cell>
          <cell r="BC7436">
            <v>0</v>
          </cell>
          <cell r="BD7436" t="str">
            <v/>
          </cell>
          <cell r="BE7436">
            <v>0</v>
          </cell>
          <cell r="BF7436">
            <v>0</v>
          </cell>
          <cell r="BG7436" t="str">
            <v/>
          </cell>
          <cell r="BH7436">
            <v>0</v>
          </cell>
          <cell r="BI7436">
            <v>500000000</v>
          </cell>
          <cell r="BJ7436" t="str">
            <v>-/11.04.2018/11.04.2018</v>
          </cell>
          <cell r="BK7436" t="str">
            <v>–/Withdrawn</v>
          </cell>
          <cell r="BL7436" t="str">
            <v>–</v>
          </cell>
          <cell r="BM7436" t="str">
            <v>Withdrawn</v>
          </cell>
          <cell r="BN7436" t="str">
            <v>–/2017-12-25</v>
          </cell>
          <cell r="BO7436" t="str">
            <v>Withdrawn/-/Withdrawn</v>
          </cell>
          <cell r="BP7436" t="str">
            <v>11.04.2018/-/11.04.2018</v>
          </cell>
          <cell r="BQ7436" t="str">
            <v/>
          </cell>
          <cell r="BR7436" t="str">
            <v/>
          </cell>
          <cell r="BS7436" t="str">
            <v/>
          </cell>
          <cell r="BT7436" t="str">
            <v/>
          </cell>
        </row>
        <row r="7437">
          <cell r="B7437" t="str">
            <v/>
          </cell>
          <cell r="C7437" t="str">
            <v/>
          </cell>
          <cell r="D7437" t="str">
            <v>XS1533921299</v>
          </cell>
          <cell r="E7437" t="str">
            <v>–</v>
          </cell>
          <cell r="F7437" t="str">
            <v>Withdrawn</v>
          </cell>
          <cell r="G7437" t="str">
            <v>Withdrawn</v>
          </cell>
          <cell r="H7437">
            <v>0</v>
          </cell>
          <cell r="I7437" t="str">
            <v>Withdrawn</v>
          </cell>
          <cell r="J7437" t="str">
            <v>Withdrawn</v>
          </cell>
          <cell r="K7437" t="str">
            <v>РУСАЛ Плс, 5.125% 2feb2022, USD</v>
          </cell>
          <cell r="L7437" t="str">
            <v>Цветная металлургия</v>
          </cell>
          <cell r="M7437">
            <v>600000000</v>
          </cell>
          <cell r="N7437" t="str">
            <v>USD</v>
          </cell>
          <cell r="O7437" t="str">
            <v>Еврооблигации</v>
          </cell>
          <cell r="P7437" t="str">
            <v>В обращении</v>
          </cell>
          <cell r="Q7437">
            <v>44594</v>
          </cell>
          <cell r="R7437" t="str">
            <v/>
          </cell>
          <cell r="S7437" t="str">
            <v>1000</v>
          </cell>
          <cell r="T7437" t="str">
            <v/>
          </cell>
          <cell r="U7437">
            <v>2</v>
          </cell>
          <cell r="V7437">
            <v>0</v>
          </cell>
          <cell r="W7437">
            <v>0</v>
          </cell>
          <cell r="X7437">
            <v>0</v>
          </cell>
          <cell r="Y7437">
            <v>0</v>
          </cell>
          <cell r="Z7437" t="str">
            <v/>
          </cell>
          <cell r="AA7437" t="str">
            <v>Организатор: Citigroup, Credit Agricole CIB, Credit Suisse, Газпромбанк, ING Wholesale Banking Лондон, JP Morgan, RBI Group, Ренессанс Капитал, Sberbank CIB, Societe Generale, UBS, UniCredit, ВТБ Капитал, Совкомбанк
Платежный агент: BNY Mellon (London branch)
Трасти: BNY Mellon Corporate Trustee Service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Ogier, Buren van Velzen Guelen NV
Юридический консультант организаторов по праву страны листинга: Arthur Cox</v>
          </cell>
          <cell r="AB7437" t="str">
            <v>Ирландская ФБ</v>
          </cell>
          <cell r="AC7437" t="str">
            <v/>
          </cell>
          <cell r="AD7437" t="str">
            <v>Публичное</v>
          </cell>
          <cell r="AE7437">
            <v>100</v>
          </cell>
          <cell r="AF7437">
            <v>5.125</v>
          </cell>
          <cell r="AG7437">
            <v>0</v>
          </cell>
          <cell r="AH7437">
            <v>0</v>
          </cell>
          <cell r="AI7437">
            <v>42761</v>
          </cell>
          <cell r="AJ7437">
            <v>0</v>
          </cell>
          <cell r="AK7437">
            <v>288959</v>
          </cell>
          <cell r="AL7437">
            <v>0</v>
          </cell>
          <cell r="AM7437">
            <v>0</v>
          </cell>
          <cell r="AN7437">
            <v>4</v>
          </cell>
          <cell r="AO7437">
            <v>1000</v>
          </cell>
          <cell r="AP7437" t="str">
            <v>Россия</v>
          </cell>
          <cell r="AQ7437">
            <v>0</v>
          </cell>
          <cell r="AR7437" t="str">
            <v>1000</v>
          </cell>
          <cell r="AS7437" t="str">
            <v>200000</v>
          </cell>
          <cell r="AT7437">
            <v>74865</v>
          </cell>
          <cell r="AU7437">
            <v>0</v>
          </cell>
          <cell r="AV7437" t="str">
            <v>30E/360</v>
          </cell>
          <cell r="AW7437" t="str">
            <v>Ирландия</v>
          </cell>
          <cell r="AX7437" t="str">
            <v>Rusal Capital</v>
          </cell>
          <cell r="AY7437">
            <v>0</v>
          </cell>
          <cell r="AZ7437" t="str">
            <v/>
          </cell>
          <cell r="BA7437" t="str">
            <v/>
          </cell>
          <cell r="BB7437">
            <v>0</v>
          </cell>
          <cell r="BC7437">
            <v>0</v>
          </cell>
          <cell r="BD7437" t="str">
            <v>Рефинансирование текущей задолженности</v>
          </cell>
          <cell r="BE7437">
            <v>0</v>
          </cell>
          <cell r="BF7437">
            <v>0</v>
          </cell>
          <cell r="BG7437" t="str">
            <v/>
          </cell>
          <cell r="BH7437">
            <v>0</v>
          </cell>
          <cell r="BI7437">
            <v>600000000</v>
          </cell>
          <cell r="BJ7437" t="str">
            <v>-/11.04.2018/11.04.2018</v>
          </cell>
          <cell r="BK7437" t="str">
            <v>–/Withdrawn</v>
          </cell>
          <cell r="BL7437" t="str">
            <v>–</v>
          </cell>
          <cell r="BM7437" t="str">
            <v>Withdrawn</v>
          </cell>
          <cell r="BN7437" t="str">
            <v>–/2017-12-25</v>
          </cell>
          <cell r="BO7437" t="str">
            <v>Withdrawn/-/Withdrawn</v>
          </cell>
          <cell r="BP7437" t="str">
            <v>11.04.2018/-/11.04.2018</v>
          </cell>
          <cell r="BQ7437" t="str">
            <v/>
          </cell>
          <cell r="BR7437" t="str">
            <v/>
          </cell>
          <cell r="BS7437" t="str">
            <v/>
          </cell>
          <cell r="BT7437" t="str">
            <v/>
          </cell>
        </row>
        <row r="7438">
          <cell r="B7438" t="str">
            <v/>
          </cell>
          <cell r="C7438" t="str">
            <v/>
          </cell>
          <cell r="D7438" t="str">
            <v>XS1577964965</v>
          </cell>
          <cell r="E7438" t="str">
            <v>–</v>
          </cell>
          <cell r="F7438" t="str">
            <v>Withdrawn</v>
          </cell>
          <cell r="G7438" t="str">
            <v>Withdrawn</v>
          </cell>
          <cell r="H7438">
            <v>0</v>
          </cell>
          <cell r="I7438" t="str">
            <v>Withdrawn</v>
          </cell>
          <cell r="J7438" t="str">
            <v>Withdrawn</v>
          </cell>
          <cell r="K7438" t="str">
            <v>РУСАЛ Плс, 5.3% 3may2023, USD</v>
          </cell>
          <cell r="L7438" t="str">
            <v>Цветная металлургия</v>
          </cell>
          <cell r="M7438">
            <v>500000000</v>
          </cell>
          <cell r="N7438" t="str">
            <v>USD</v>
          </cell>
          <cell r="O7438" t="str">
            <v>Еврооблигации</v>
          </cell>
          <cell r="P7438" t="str">
            <v>В обращении</v>
          </cell>
          <cell r="Q7438">
            <v>45049</v>
          </cell>
          <cell r="R7438" t="str">
            <v/>
          </cell>
          <cell r="S7438" t="str">
            <v>1000</v>
          </cell>
          <cell r="T7438" t="str">
            <v/>
          </cell>
          <cell r="U7438">
            <v>2</v>
          </cell>
          <cell r="V7438">
            <v>0</v>
          </cell>
          <cell r="W7438">
            <v>0</v>
          </cell>
          <cell r="X7438">
            <v>0</v>
          </cell>
          <cell r="Y7438">
            <v>0</v>
          </cell>
          <cell r="Z7438" t="str">
            <v/>
          </cell>
          <cell r="AA7438" t="str">
            <v>Организатор: Citigroup,Credit Suisse,Газпромбанк,JP Morgan,Ренессанс Капитал,Sberbank CIB,Совкомбанк,ВТБ Капитал
Депозитарий: Clearstream Banking S.A.,DTCC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438" t="str">
            <v>Ирландская ФБ</v>
          </cell>
          <cell r="AC7438" t="str">
            <v/>
          </cell>
          <cell r="AD7438" t="str">
            <v>Публичное</v>
          </cell>
          <cell r="AE7438">
            <v>100</v>
          </cell>
          <cell r="AF7438">
            <v>5.3</v>
          </cell>
          <cell r="AG7438">
            <v>0</v>
          </cell>
          <cell r="AH7438">
            <v>0</v>
          </cell>
          <cell r="AI7438">
            <v>42850</v>
          </cell>
          <cell r="AJ7438">
            <v>0</v>
          </cell>
          <cell r="AK7438">
            <v>312497</v>
          </cell>
          <cell r="AL7438">
            <v>0</v>
          </cell>
          <cell r="AM7438">
            <v>0</v>
          </cell>
          <cell r="AN7438">
            <v>4</v>
          </cell>
          <cell r="AO7438">
            <v>1000</v>
          </cell>
          <cell r="AP7438" t="str">
            <v>Россия</v>
          </cell>
          <cell r="AQ7438">
            <v>0</v>
          </cell>
          <cell r="AR7438" t="str">
            <v>1000</v>
          </cell>
          <cell r="AS7438" t="str">
            <v>200000</v>
          </cell>
          <cell r="AT7438">
            <v>74865</v>
          </cell>
          <cell r="AU7438">
            <v>0</v>
          </cell>
          <cell r="AV7438" t="str">
            <v>30E/360</v>
          </cell>
          <cell r="AW7438" t="str">
            <v>Ирландия</v>
          </cell>
          <cell r="AX7438" t="str">
            <v>Rusal Capital</v>
          </cell>
          <cell r="AY7438">
            <v>0</v>
          </cell>
          <cell r="AZ7438" t="str">
            <v/>
          </cell>
          <cell r="BA7438" t="str">
            <v/>
          </cell>
          <cell r="BB7438">
            <v>0</v>
          </cell>
          <cell r="BC7438">
            <v>0</v>
          </cell>
          <cell r="BD7438" t="str">
            <v/>
          </cell>
          <cell r="BE7438">
            <v>0</v>
          </cell>
          <cell r="BF7438">
            <v>0</v>
          </cell>
          <cell r="BG7438" t="str">
            <v/>
          </cell>
          <cell r="BH7438">
            <v>0</v>
          </cell>
          <cell r="BI7438">
            <v>500000000</v>
          </cell>
          <cell r="BJ7438" t="str">
            <v>-/11.04.2018/11.04.2018</v>
          </cell>
          <cell r="BK7438" t="str">
            <v>–/Withdrawn</v>
          </cell>
          <cell r="BL7438" t="str">
            <v>–</v>
          </cell>
          <cell r="BM7438" t="str">
            <v>Withdrawn</v>
          </cell>
          <cell r="BN7438" t="str">
            <v>–/2017-12-25</v>
          </cell>
          <cell r="BO7438" t="str">
            <v>Withdrawn/-/Withdrawn</v>
          </cell>
          <cell r="BP7438" t="str">
            <v>11.04.2018/-/11.04.2018</v>
          </cell>
          <cell r="BQ7438" t="str">
            <v/>
          </cell>
          <cell r="BR7438" t="str">
            <v/>
          </cell>
          <cell r="BS7438" t="str">
            <v/>
          </cell>
          <cell r="BT7438" t="str">
            <v/>
          </cell>
        </row>
        <row r="7439">
          <cell r="B7439" t="str">
            <v/>
          </cell>
          <cell r="C7439" t="str">
            <v/>
          </cell>
          <cell r="D7439" t="str">
            <v/>
          </cell>
          <cell r="E7439" t="str">
            <v>–</v>
          </cell>
          <cell r="F7439" t="str">
            <v>Withdrawn</v>
          </cell>
          <cell r="G7439" t="str">
            <v>Withdrawn</v>
          </cell>
          <cell r="H7439">
            <v>0</v>
          </cell>
          <cell r="I7439">
            <v>0</v>
          </cell>
          <cell r="J7439">
            <v>0</v>
          </cell>
          <cell r="K7439" t="str">
            <v>РУСАЛ Плс, 5.5% 20mar2020, CNY</v>
          </cell>
          <cell r="L7439" t="str">
            <v>Цветная металлургия</v>
          </cell>
          <cell r="M7439">
            <v>1000000000</v>
          </cell>
          <cell r="N7439" t="str">
            <v>CNY</v>
          </cell>
          <cell r="O7439" t="str">
            <v>Еврооблигации</v>
          </cell>
          <cell r="P7439" t="str">
            <v>В обращении</v>
          </cell>
          <cell r="Q7439">
            <v>43910</v>
          </cell>
          <cell r="R7439" t="str">
            <v/>
          </cell>
          <cell r="S7439" t="str">
            <v>1000</v>
          </cell>
          <cell r="T7439" t="str">
            <v/>
          </cell>
          <cell r="U7439">
            <v>1</v>
          </cell>
          <cell r="V7439">
            <v>0</v>
          </cell>
          <cell r="W7439">
            <v>0</v>
          </cell>
          <cell r="X7439">
            <v>0</v>
          </cell>
          <cell r="Y7439">
            <v>0</v>
          </cell>
          <cell r="Z7439" t="str">
            <v/>
          </cell>
          <cell r="AA7439" t="str">
            <v>Организатор: China International Capital Corporation (CICC)
Депозитарий: CSDC</v>
          </cell>
          <cell r="AB7439" t="str">
            <v>Шанхайская ФБ</v>
          </cell>
          <cell r="AC7439" t="str">
            <v>The initial plan was to proceed with RMB 500 million.</v>
          </cell>
          <cell r="AD7439" t="str">
            <v>Частное</v>
          </cell>
          <cell r="AE7439">
            <v>100</v>
          </cell>
          <cell r="AF7439">
            <v>5.5</v>
          </cell>
          <cell r="AG7439">
            <v>0</v>
          </cell>
          <cell r="AH7439">
            <v>0</v>
          </cell>
          <cell r="AI7439">
            <v>42811</v>
          </cell>
          <cell r="AJ7439">
            <v>0</v>
          </cell>
          <cell r="AK7439">
            <v>311569</v>
          </cell>
          <cell r="AL7439">
            <v>0</v>
          </cell>
          <cell r="AM7439">
            <v>43544</v>
          </cell>
          <cell r="AN7439">
            <v>4</v>
          </cell>
          <cell r="AO7439">
            <v>1000</v>
          </cell>
          <cell r="AP7439" t="str">
            <v>Россия</v>
          </cell>
          <cell r="AQ7439">
            <v>0</v>
          </cell>
          <cell r="AR7439" t="str">
            <v>1000</v>
          </cell>
          <cell r="AS7439" t="str">
            <v>1000</v>
          </cell>
          <cell r="AT7439">
            <v>74865</v>
          </cell>
          <cell r="AU7439">
            <v>0</v>
          </cell>
          <cell r="AV7439" t="str">
            <v>NL/365</v>
          </cell>
          <cell r="AW7439">
            <v>0</v>
          </cell>
          <cell r="AX7439">
            <v>0</v>
          </cell>
          <cell r="AY7439">
            <v>0</v>
          </cell>
          <cell r="AZ7439" t="str">
            <v/>
          </cell>
          <cell r="BA7439" t="str">
            <v/>
          </cell>
          <cell r="BB7439">
            <v>0</v>
          </cell>
          <cell r="BC7439">
            <v>0</v>
          </cell>
          <cell r="BD7439" t="str">
            <v/>
          </cell>
          <cell r="BE7439">
            <v>0</v>
          </cell>
          <cell r="BF7439">
            <v>0</v>
          </cell>
          <cell r="BG7439" t="str">
            <v/>
          </cell>
          <cell r="BH7439">
            <v>0</v>
          </cell>
          <cell r="BI7439">
            <v>1000000000</v>
          </cell>
          <cell r="BJ7439" t="str">
            <v>-/11.04.2018/11.04.2018</v>
          </cell>
          <cell r="BK7439" t="str">
            <v>–/Withdrawn</v>
          </cell>
          <cell r="BL7439" t="str">
            <v>–</v>
          </cell>
          <cell r="BM7439" t="str">
            <v>Withdrawn</v>
          </cell>
          <cell r="BN7439" t="str">
            <v>–/2017-12-25</v>
          </cell>
          <cell r="BO7439">
            <v>0</v>
          </cell>
          <cell r="BP7439">
            <v>0</v>
          </cell>
          <cell r="BQ7439" t="str">
            <v/>
          </cell>
          <cell r="BR7439" t="str">
            <v/>
          </cell>
          <cell r="BS7439" t="str">
            <v/>
          </cell>
          <cell r="BT7439" t="str">
            <v/>
          </cell>
        </row>
        <row r="7440">
          <cell r="B7440" t="str">
            <v/>
          </cell>
          <cell r="C7440" t="str">
            <v/>
          </cell>
          <cell r="D7440" t="str">
            <v/>
          </cell>
          <cell r="E7440" t="str">
            <v>–</v>
          </cell>
          <cell r="F7440" t="str">
            <v>Withdrawn</v>
          </cell>
          <cell r="G7440" t="str">
            <v>Withdrawn</v>
          </cell>
          <cell r="H7440">
            <v>0</v>
          </cell>
          <cell r="I7440">
            <v>0</v>
          </cell>
          <cell r="J7440">
            <v>0</v>
          </cell>
          <cell r="K7440" t="str">
            <v>РУСАЛ Плс, 5.5% 4sep2020, CNY</v>
          </cell>
          <cell r="L7440" t="str">
            <v>Цветная металлургия</v>
          </cell>
          <cell r="M7440">
            <v>500000000</v>
          </cell>
          <cell r="N7440" t="str">
            <v>CNY</v>
          </cell>
          <cell r="O7440" t="str">
            <v>Еврооблигации</v>
          </cell>
          <cell r="P7440" t="str">
            <v>В обращении</v>
          </cell>
          <cell r="Q7440">
            <v>44078</v>
          </cell>
          <cell r="R7440" t="str">
            <v/>
          </cell>
          <cell r="S7440" t="str">
            <v>1000</v>
          </cell>
          <cell r="T7440" t="str">
            <v/>
          </cell>
          <cell r="U7440">
            <v>1</v>
          </cell>
          <cell r="V7440">
            <v>0</v>
          </cell>
          <cell r="W7440">
            <v>0</v>
          </cell>
          <cell r="X7440">
            <v>0</v>
          </cell>
          <cell r="Y7440">
            <v>0</v>
          </cell>
          <cell r="Z7440" t="str">
            <v/>
          </cell>
          <cell r="AA7440" t="str">
            <v>Организатор: China International Capital Corporation (CICC)</v>
          </cell>
          <cell r="AB7440" t="str">
            <v>Шанхайская ФБ</v>
          </cell>
          <cell r="AC7440" t="str">
            <v/>
          </cell>
          <cell r="AD7440" t="str">
            <v>Публичное</v>
          </cell>
          <cell r="AE7440">
            <v>100</v>
          </cell>
          <cell r="AF7440">
            <v>5.5</v>
          </cell>
          <cell r="AG7440">
            <v>0</v>
          </cell>
          <cell r="AH7440">
            <v>0</v>
          </cell>
          <cell r="AI7440">
            <v>42982</v>
          </cell>
          <cell r="AJ7440">
            <v>0</v>
          </cell>
          <cell r="AK7440">
            <v>343947</v>
          </cell>
          <cell r="AL7440">
            <v>0</v>
          </cell>
          <cell r="AM7440">
            <v>43712</v>
          </cell>
          <cell r="AN7440">
            <v>4</v>
          </cell>
          <cell r="AO7440">
            <v>1000</v>
          </cell>
          <cell r="AP7440" t="str">
            <v>Россия</v>
          </cell>
          <cell r="AQ7440">
            <v>0</v>
          </cell>
          <cell r="AR7440" t="str">
            <v>1000</v>
          </cell>
          <cell r="AS7440" t="str">
            <v>1000</v>
          </cell>
          <cell r="AT7440">
            <v>74865</v>
          </cell>
          <cell r="AU7440">
            <v>0</v>
          </cell>
          <cell r="AV7440" t="str">
            <v>NL/365</v>
          </cell>
          <cell r="AW7440">
            <v>0</v>
          </cell>
          <cell r="AX7440">
            <v>0</v>
          </cell>
          <cell r="AY7440">
            <v>0</v>
          </cell>
          <cell r="AZ7440" t="str">
            <v/>
          </cell>
          <cell r="BA7440" t="str">
            <v/>
          </cell>
          <cell r="BB7440">
            <v>0</v>
          </cell>
          <cell r="BC7440">
            <v>0</v>
          </cell>
          <cell r="BD7440" t="str">
            <v/>
          </cell>
          <cell r="BE7440">
            <v>0</v>
          </cell>
          <cell r="BF7440">
            <v>0</v>
          </cell>
          <cell r="BG7440" t="str">
            <v/>
          </cell>
          <cell r="BH7440">
            <v>0</v>
          </cell>
          <cell r="BI7440">
            <v>500000000</v>
          </cell>
          <cell r="BJ7440" t="str">
            <v>-/11.04.2018/11.04.2018</v>
          </cell>
          <cell r="BK7440" t="str">
            <v>–/Withdrawn</v>
          </cell>
          <cell r="BL7440" t="str">
            <v>–</v>
          </cell>
          <cell r="BM7440" t="str">
            <v>Withdrawn</v>
          </cell>
          <cell r="BN7440" t="str">
            <v>–/2017-12-25</v>
          </cell>
          <cell r="BO7440">
            <v>0</v>
          </cell>
          <cell r="BP7440">
            <v>0</v>
          </cell>
          <cell r="BQ7440" t="str">
            <v/>
          </cell>
          <cell r="BR7440" t="str">
            <v/>
          </cell>
          <cell r="BS7440" t="str">
            <v/>
          </cell>
          <cell r="BT7440" t="str">
            <v/>
          </cell>
        </row>
        <row r="7441">
          <cell r="B7441" t="str">
            <v/>
          </cell>
          <cell r="C7441" t="str">
            <v/>
          </cell>
          <cell r="D7441" t="str">
            <v>RU0008799218</v>
          </cell>
          <cell r="E7441">
            <v>0</v>
          </cell>
          <cell r="F7441">
            <v>0</v>
          </cell>
          <cell r="G7441">
            <v>0</v>
          </cell>
          <cell r="H7441">
            <v>0</v>
          </cell>
          <cell r="I7441">
            <v>0</v>
          </cell>
          <cell r="J7441">
            <v>0</v>
          </cell>
          <cell r="K7441" t="str">
            <v>РусАлФин, 01</v>
          </cell>
          <cell r="L7441" t="str">
            <v>Цветная металлургия</v>
          </cell>
          <cell r="M7441">
            <v>3000000000</v>
          </cell>
          <cell r="N7441" t="str">
            <v>RUB</v>
          </cell>
          <cell r="O7441" t="str">
            <v>Облигации</v>
          </cell>
          <cell r="P7441" t="str">
            <v>Погашена</v>
          </cell>
          <cell r="Q7441">
            <v>38607</v>
          </cell>
          <cell r="R7441" t="str">
            <v>4-01-36012-R</v>
          </cell>
          <cell r="S7441" t="str">
            <v>1000</v>
          </cell>
          <cell r="T7441" t="str">
            <v/>
          </cell>
          <cell r="U7441">
            <v>2</v>
          </cell>
          <cell r="V7441">
            <v>0</v>
          </cell>
          <cell r="W7441">
            <v>0</v>
          </cell>
          <cell r="X7441">
            <v>0</v>
          </cell>
          <cell r="Y7441">
            <v>0</v>
          </cell>
          <cell r="Z7441" t="str">
            <v>РусАл опубликовал безотзывную оферту на проведение 12 сентября 2003 года выкупа облигаций ООО "Русский алюминий финансы" по цене 99,85% от номинала13.09.2004 по цене 100.25%</v>
          </cell>
          <cell r="AA7441" t="str">
            <v>В качестве ведущих организаторов и андеррайтеров выпуска выступают "Доверительный и Инвестиционный Банк" и АКБ "РОСБАНК". ЗАО "Райффайзенбанк Австрия" является финансовым консультантом выпуска. Со-андеррайтеры - Внешторгбанк, Банк Союз , Райффайзенбанк</v>
          </cell>
          <cell r="AB7441" t="str">
            <v>Московская Биржа</v>
          </cell>
          <cell r="AC7441" t="str">
            <v>Обеспечение - поручительство ОАО «РУССКИЙ АЛЮМИНИЙ»</v>
          </cell>
          <cell r="AD7441" t="str">
            <v>Публичное</v>
          </cell>
          <cell r="AE7441">
            <v>0</v>
          </cell>
          <cell r="AF7441">
            <v>0</v>
          </cell>
          <cell r="AG7441">
            <v>37483</v>
          </cell>
          <cell r="AH7441">
            <v>37510</v>
          </cell>
          <cell r="AI7441">
            <v>37510</v>
          </cell>
          <cell r="AJ7441">
            <v>37510</v>
          </cell>
          <cell r="AK7441">
            <v>344</v>
          </cell>
          <cell r="AL7441" t="str">
            <v/>
          </cell>
          <cell r="AM7441">
            <v>0</v>
          </cell>
          <cell r="AN7441">
            <v>4</v>
          </cell>
          <cell r="AO7441">
            <v>0</v>
          </cell>
          <cell r="AP7441" t="str">
            <v>Россия</v>
          </cell>
          <cell r="AQ7441">
            <v>0</v>
          </cell>
          <cell r="AR7441" t="str">
            <v>0</v>
          </cell>
          <cell r="AS7441">
            <v>0</v>
          </cell>
          <cell r="AT7441">
            <v>153</v>
          </cell>
          <cell r="AU7441">
            <v>0</v>
          </cell>
          <cell r="AV7441" t="str">
            <v>Actual/365 (Actual/365F)</v>
          </cell>
          <cell r="AW7441">
            <v>0</v>
          </cell>
          <cell r="AX7441">
            <v>0</v>
          </cell>
          <cell r="AY7441">
            <v>0</v>
          </cell>
          <cell r="AZ7441" t="str">
            <v/>
          </cell>
          <cell r="BA7441" t="str">
            <v/>
          </cell>
          <cell r="BB7441">
            <v>0</v>
          </cell>
          <cell r="BC7441">
            <v>0</v>
          </cell>
          <cell r="BD7441" t="str">
            <v/>
          </cell>
          <cell r="BE7441">
            <v>0</v>
          </cell>
          <cell r="BF7441">
            <v>0</v>
          </cell>
          <cell r="BG7441" t="str">
            <v/>
          </cell>
          <cell r="BH7441">
            <v>0</v>
          </cell>
          <cell r="BI7441">
            <v>0</v>
          </cell>
          <cell r="BJ7441" t="str">
            <v>-/-/-</v>
          </cell>
          <cell r="BK7441" t="str">
            <v/>
          </cell>
          <cell r="BL7441" t="str">
            <v/>
          </cell>
          <cell r="BM7441" t="str">
            <v/>
          </cell>
          <cell r="BN7441" t="str">
            <v/>
          </cell>
          <cell r="BO7441">
            <v>0</v>
          </cell>
          <cell r="BP7441">
            <v>0</v>
          </cell>
          <cell r="BQ7441" t="str">
            <v/>
          </cell>
          <cell r="BR7441" t="str">
            <v/>
          </cell>
          <cell r="BS7441" t="str">
            <v/>
          </cell>
          <cell r="BT7441" t="str">
            <v/>
          </cell>
        </row>
        <row r="7442">
          <cell r="B7442" t="str">
            <v/>
          </cell>
          <cell r="C7442" t="str">
            <v/>
          </cell>
          <cell r="D7442" t="str">
            <v>RU0005229292</v>
          </cell>
          <cell r="E7442">
            <v>0</v>
          </cell>
          <cell r="F7442">
            <v>0</v>
          </cell>
          <cell r="G7442">
            <v>0</v>
          </cell>
          <cell r="H7442">
            <v>0</v>
          </cell>
          <cell r="I7442">
            <v>0</v>
          </cell>
          <cell r="J7442">
            <v>0</v>
          </cell>
          <cell r="K7442" t="str">
            <v>РусАлФин, 02</v>
          </cell>
          <cell r="L7442" t="str">
            <v>Цветная металлургия</v>
          </cell>
          <cell r="M7442">
            <v>5000000000</v>
          </cell>
          <cell r="N7442" t="str">
            <v>RUB</v>
          </cell>
          <cell r="O7442" t="str">
            <v>Облигации</v>
          </cell>
          <cell r="P7442" t="str">
            <v>Погашена</v>
          </cell>
          <cell r="Q7442">
            <v>39222</v>
          </cell>
          <cell r="R7442" t="str">
            <v>4-02-36012-R</v>
          </cell>
          <cell r="S7442" t="str">
            <v>1000</v>
          </cell>
          <cell r="T7442" t="str">
            <v/>
          </cell>
          <cell r="U7442">
            <v>2</v>
          </cell>
          <cell r="V7442">
            <v>0</v>
          </cell>
          <cell r="W7442">
            <v>0</v>
          </cell>
          <cell r="X7442">
            <v>0</v>
          </cell>
          <cell r="Y7442">
            <v>0</v>
          </cell>
          <cell r="Z7442" t="str">
            <v>20.05.2005 года по цене 100% от номинала</v>
          </cell>
          <cell r="AA7442" t="str">
            <v>Ведущий организатор и андеррайтер - Инвестиционный банк ТРАСТ,Со-организатор - МДМ-Банк.</v>
          </cell>
          <cell r="AB7442" t="str">
            <v>Московская Биржа (Б), РТС</v>
          </cell>
          <cell r="AC7442" t="str">
            <v>Аукцион по определению ставки купонаПоручитель займа - ОАО «РУСАЛ»</v>
          </cell>
          <cell r="AD7442" t="str">
            <v>Публичное</v>
          </cell>
          <cell r="AE7442">
            <v>0</v>
          </cell>
          <cell r="AF7442">
            <v>0</v>
          </cell>
          <cell r="AG7442">
            <v>37729</v>
          </cell>
          <cell r="AH7442">
            <v>37761</v>
          </cell>
          <cell r="AI7442">
            <v>37761</v>
          </cell>
          <cell r="AJ7442">
            <v>37761</v>
          </cell>
          <cell r="AK7442">
            <v>566</v>
          </cell>
          <cell r="AL7442" t="str">
            <v>RU0005229292</v>
          </cell>
          <cell r="AM7442">
            <v>0</v>
          </cell>
          <cell r="AN7442">
            <v>4</v>
          </cell>
          <cell r="AO7442">
            <v>0</v>
          </cell>
          <cell r="AP7442" t="str">
            <v>Россия</v>
          </cell>
          <cell r="AQ7442">
            <v>0</v>
          </cell>
          <cell r="AR7442" t="str">
            <v>0</v>
          </cell>
          <cell r="AS7442">
            <v>0</v>
          </cell>
          <cell r="AT7442">
            <v>153</v>
          </cell>
          <cell r="AU7442">
            <v>0</v>
          </cell>
          <cell r="AV7442" t="str">
            <v>Actual/365 (Actual/365F)</v>
          </cell>
          <cell r="AW7442">
            <v>0</v>
          </cell>
          <cell r="AX7442">
            <v>0</v>
          </cell>
          <cell r="AY7442">
            <v>0</v>
          </cell>
          <cell r="AZ7442" t="str">
            <v/>
          </cell>
          <cell r="BA7442" t="str">
            <v/>
          </cell>
          <cell r="BB7442">
            <v>0</v>
          </cell>
          <cell r="BC7442">
            <v>0</v>
          </cell>
          <cell r="BD7442" t="str">
            <v/>
          </cell>
          <cell r="BE7442">
            <v>0</v>
          </cell>
          <cell r="BF7442">
            <v>0</v>
          </cell>
          <cell r="BG7442" t="str">
            <v/>
          </cell>
          <cell r="BH7442">
            <v>0</v>
          </cell>
          <cell r="BI7442">
            <v>0</v>
          </cell>
          <cell r="BJ7442" t="str">
            <v>-/-/-</v>
          </cell>
          <cell r="BK7442" t="str">
            <v/>
          </cell>
          <cell r="BL7442" t="str">
            <v/>
          </cell>
          <cell r="BM7442" t="str">
            <v/>
          </cell>
          <cell r="BN7442" t="str">
            <v/>
          </cell>
          <cell r="BO7442">
            <v>0</v>
          </cell>
          <cell r="BP7442">
            <v>0</v>
          </cell>
          <cell r="BQ7442" t="str">
            <v/>
          </cell>
          <cell r="BR7442" t="str">
            <v/>
          </cell>
          <cell r="BS7442" t="str">
            <v/>
          </cell>
          <cell r="BT7442" t="str">
            <v/>
          </cell>
        </row>
        <row r="7443">
          <cell r="B7443" t="str">
            <v/>
          </cell>
          <cell r="C7443" t="str">
            <v/>
          </cell>
          <cell r="D7443" t="str">
            <v>RU000A0GFXB0</v>
          </cell>
          <cell r="E7443">
            <v>0</v>
          </cell>
          <cell r="F7443">
            <v>0</v>
          </cell>
          <cell r="G7443">
            <v>0</v>
          </cell>
          <cell r="H7443">
            <v>0</v>
          </cell>
          <cell r="I7443">
            <v>0</v>
          </cell>
          <cell r="J7443">
            <v>0</v>
          </cell>
          <cell r="K7443" t="str">
            <v>РусАлФин, 03</v>
          </cell>
          <cell r="L7443" t="str">
            <v>Цветная металлургия</v>
          </cell>
          <cell r="M7443">
            <v>6000000000</v>
          </cell>
          <cell r="N7443" t="str">
            <v>RUB</v>
          </cell>
          <cell r="O7443" t="str">
            <v>Облигации</v>
          </cell>
          <cell r="P7443" t="str">
            <v>Погашена</v>
          </cell>
          <cell r="Q7443">
            <v>39712</v>
          </cell>
          <cell r="R7443" t="str">
            <v>4-03-36012-R</v>
          </cell>
          <cell r="S7443" t="str">
            <v>1000</v>
          </cell>
          <cell r="T7443" t="str">
            <v/>
          </cell>
          <cell r="U7443">
            <v>2</v>
          </cell>
          <cell r="V7443">
            <v>0</v>
          </cell>
          <cell r="W7443">
            <v>0</v>
          </cell>
          <cell r="X7443">
            <v>0</v>
          </cell>
          <cell r="Y7443">
            <v>0</v>
          </cell>
          <cell r="Z7443" t="str">
            <v/>
          </cell>
          <cell r="AA7443" t="str">
            <v>Организаторы - Росбанк, Банк Союз, Газпромбанк.Со-организаторы – Внешторгбанк, Номос Банк, Ханты-Мансийский банк, со-андеррайтеры Dresdner Kleinwort Wasserstein, Банк Москвы, Национальный резервный банк, Промышленно строительный банк, Инвестиционный банк КИТ Финанс</v>
          </cell>
          <cell r="AB7443" t="str">
            <v>Московская Биржа, РТС</v>
          </cell>
          <cell r="AC7443" t="str">
            <v>Поручительство - РУССКИЙ АЛЮМИНИЙ</v>
          </cell>
          <cell r="AD7443" t="str">
            <v>Публичное</v>
          </cell>
          <cell r="AE7443">
            <v>100</v>
          </cell>
          <cell r="AF7443">
            <v>0</v>
          </cell>
          <cell r="AG7443">
            <v>38589</v>
          </cell>
          <cell r="AH7443">
            <v>38616</v>
          </cell>
          <cell r="AI7443">
            <v>38616</v>
          </cell>
          <cell r="AJ7443">
            <v>38616</v>
          </cell>
          <cell r="AK7443">
            <v>4802</v>
          </cell>
          <cell r="AL7443" t="str">
            <v>RU000A0GFXB0</v>
          </cell>
          <cell r="AM7443">
            <v>0</v>
          </cell>
          <cell r="AN7443">
            <v>4</v>
          </cell>
          <cell r="AO7443">
            <v>0</v>
          </cell>
          <cell r="AP7443" t="str">
            <v>Россия</v>
          </cell>
          <cell r="AQ7443">
            <v>0</v>
          </cell>
          <cell r="AR7443" t="str">
            <v>0</v>
          </cell>
          <cell r="AS7443">
            <v>0</v>
          </cell>
          <cell r="AT7443">
            <v>153</v>
          </cell>
          <cell r="AU7443">
            <v>0</v>
          </cell>
          <cell r="AV7443" t="str">
            <v>Actual/365 (Actual/365F)</v>
          </cell>
          <cell r="AW7443">
            <v>0</v>
          </cell>
          <cell r="AX7443">
            <v>0</v>
          </cell>
          <cell r="AY7443">
            <v>0</v>
          </cell>
          <cell r="AZ7443" t="str">
            <v/>
          </cell>
          <cell r="BA7443" t="str">
            <v/>
          </cell>
          <cell r="BB7443">
            <v>0</v>
          </cell>
          <cell r="BC7443">
            <v>0</v>
          </cell>
          <cell r="BD7443" t="str">
            <v/>
          </cell>
          <cell r="BE7443">
            <v>0</v>
          </cell>
          <cell r="BF7443">
            <v>0</v>
          </cell>
          <cell r="BG7443" t="str">
            <v/>
          </cell>
          <cell r="BH7443">
            <v>0</v>
          </cell>
          <cell r="BI7443">
            <v>0</v>
          </cell>
          <cell r="BJ7443" t="str">
            <v>-/-/-</v>
          </cell>
          <cell r="BK7443" t="str">
            <v/>
          </cell>
          <cell r="BL7443" t="str">
            <v/>
          </cell>
          <cell r="BM7443" t="str">
            <v/>
          </cell>
          <cell r="BN7443" t="str">
            <v/>
          </cell>
          <cell r="BO7443">
            <v>0</v>
          </cell>
          <cell r="BP7443">
            <v>0</v>
          </cell>
          <cell r="BQ7443" t="str">
            <v/>
          </cell>
          <cell r="BR7443" t="str">
            <v/>
          </cell>
          <cell r="BS7443" t="str">
            <v/>
          </cell>
          <cell r="BT7443" t="str">
            <v/>
          </cell>
        </row>
        <row r="7444">
          <cell r="B7444">
            <v>2460066195</v>
          </cell>
          <cell r="C7444" t="str">
            <v>1042401810494</v>
          </cell>
          <cell r="D7444" t="str">
            <v>RU000A0JRFN1</v>
          </cell>
          <cell r="E7444" t="str">
            <v>BBB-</v>
          </cell>
          <cell r="F7444" t="str">
            <v>Ba1</v>
          </cell>
          <cell r="G7444" t="str">
            <v>BBB-</v>
          </cell>
          <cell r="H7444">
            <v>0</v>
          </cell>
          <cell r="I7444" t="str">
            <v>-</v>
          </cell>
          <cell r="J7444" t="str">
            <v>BBB-</v>
          </cell>
          <cell r="K7444" t="str">
            <v>РусГидро, 01</v>
          </cell>
          <cell r="L7444" t="str">
            <v>Энергетика</v>
          </cell>
          <cell r="M7444">
            <v>10000000000</v>
          </cell>
          <cell r="N7444" t="str">
            <v>RUB</v>
          </cell>
          <cell r="O7444" t="str">
            <v>Облигации</v>
          </cell>
          <cell r="P7444" t="str">
            <v>В обращении</v>
          </cell>
          <cell r="Q7444">
            <v>44298</v>
          </cell>
          <cell r="R7444" t="str">
            <v>4-01-55038-E</v>
          </cell>
          <cell r="S7444" t="str">
            <v>1000</v>
          </cell>
          <cell r="T7444" t="str">
            <v/>
          </cell>
          <cell r="U7444">
            <v>2</v>
          </cell>
          <cell r="V7444">
            <v>0</v>
          </cell>
          <cell r="W7444">
            <v>0</v>
          </cell>
          <cell r="X7444">
            <v>0</v>
          </cell>
          <cell r="Y7444">
            <v>0</v>
          </cell>
          <cell r="Z7444" t="str">
            <v>Предусмотрены ковенанты, в случае наступления которых владельцы облигаций имеют право предъявить облигации к досрочному погашению</v>
          </cell>
          <cell r="AA7444" t="str">
            <v>Организатор - Газпромбанк, «ВТБ Капитал», Райффайзенбанк. Ведущие со-организаторы - ЗАО «ГЛОБЭКСБАНК», ИФК «Метрополь» и ОАО АКБ «Связь-Банк».</v>
          </cell>
          <cell r="AB7444" t="str">
            <v>Московская Биржа (Третий уровень)</v>
          </cell>
          <cell r="AC7444" t="str">
            <v/>
          </cell>
          <cell r="AD7444" t="str">
            <v>Публичное</v>
          </cell>
          <cell r="AE7444">
            <v>100</v>
          </cell>
          <cell r="AF7444">
            <v>8.16</v>
          </cell>
          <cell r="AG7444">
            <v>40444</v>
          </cell>
          <cell r="AH7444">
            <v>40658</v>
          </cell>
          <cell r="AI7444">
            <v>40658</v>
          </cell>
          <cell r="AJ7444">
            <v>40680</v>
          </cell>
          <cell r="AK7444">
            <v>13327</v>
          </cell>
          <cell r="AL7444" t="str">
            <v>RU000A0JRFN1</v>
          </cell>
          <cell r="AM7444">
            <v>0</v>
          </cell>
          <cell r="AN7444">
            <v>4</v>
          </cell>
          <cell r="AO7444">
            <v>0</v>
          </cell>
          <cell r="AP7444" t="str">
            <v>Россия</v>
          </cell>
          <cell r="AQ7444">
            <v>0</v>
          </cell>
          <cell r="AR7444" t="str">
            <v>1000</v>
          </cell>
          <cell r="AS7444">
            <v>0</v>
          </cell>
          <cell r="AT7444">
            <v>2788</v>
          </cell>
          <cell r="AU7444">
            <v>0</v>
          </cell>
          <cell r="AV7444" t="str">
            <v>Actual/365 (Actual/365F)</v>
          </cell>
          <cell r="AW7444">
            <v>0</v>
          </cell>
          <cell r="AX7444">
            <v>0</v>
          </cell>
          <cell r="AY7444">
            <v>0</v>
          </cell>
          <cell r="AZ7444" t="str">
            <v/>
          </cell>
          <cell r="BA7444" t="str">
            <v/>
          </cell>
          <cell r="BB7444">
            <v>0</v>
          </cell>
          <cell r="BC7444">
            <v>0</v>
          </cell>
          <cell r="BD7444"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4">
            <v>0</v>
          </cell>
          <cell r="BF7444">
            <v>0</v>
          </cell>
          <cell r="BG7444" t="str">
            <v/>
          </cell>
          <cell r="BH7444">
            <v>0</v>
          </cell>
          <cell r="BI7444">
            <v>10000000000</v>
          </cell>
          <cell r="BJ7444" t="str">
            <v>27.02.2018/29.01.2018/01.08.2018</v>
          </cell>
          <cell r="BK7444" t="str">
            <v>AAA(RU)/–</v>
          </cell>
          <cell r="BL7444" t="str">
            <v>AAA(RU)</v>
          </cell>
          <cell r="BM7444" t="str">
            <v>–</v>
          </cell>
          <cell r="BN7444" t="str">
            <v>2018-06-29/–</v>
          </cell>
          <cell r="BO7444">
            <v>0</v>
          </cell>
          <cell r="BP7444">
            <v>0</v>
          </cell>
          <cell r="BQ7444" t="str">
            <v/>
          </cell>
          <cell r="BR7444" t="str">
            <v/>
          </cell>
          <cell r="BS7444" t="str">
            <v/>
          </cell>
          <cell r="BT7444" t="str">
            <v/>
          </cell>
        </row>
        <row r="7445">
          <cell r="B7445">
            <v>2460066195</v>
          </cell>
          <cell r="C7445" t="str">
            <v>1042401810494</v>
          </cell>
          <cell r="D7445" t="str">
            <v>RU000A0JRFP6</v>
          </cell>
          <cell r="E7445" t="str">
            <v>BBB-</v>
          </cell>
          <cell r="F7445" t="str">
            <v>Ba1</v>
          </cell>
          <cell r="G7445" t="str">
            <v>BBB-</v>
          </cell>
          <cell r="H7445">
            <v>0</v>
          </cell>
          <cell r="I7445" t="str">
            <v>-</v>
          </cell>
          <cell r="J7445" t="str">
            <v>BBB-</v>
          </cell>
          <cell r="K7445" t="str">
            <v>РусГидро, 02</v>
          </cell>
          <cell r="L7445" t="str">
            <v>Энергетика</v>
          </cell>
          <cell r="M7445">
            <v>10000000000</v>
          </cell>
          <cell r="N7445" t="str">
            <v>RUB</v>
          </cell>
          <cell r="O7445" t="str">
            <v>Облигации</v>
          </cell>
          <cell r="P7445" t="str">
            <v>В обращении</v>
          </cell>
          <cell r="Q7445">
            <v>44298</v>
          </cell>
          <cell r="R7445" t="str">
            <v>4-02-55038-E</v>
          </cell>
          <cell r="S7445" t="str">
            <v>1000</v>
          </cell>
          <cell r="T7445" t="str">
            <v/>
          </cell>
          <cell r="U7445">
            <v>2</v>
          </cell>
          <cell r="V7445">
            <v>0</v>
          </cell>
          <cell r="W7445">
            <v>0</v>
          </cell>
          <cell r="X7445">
            <v>0</v>
          </cell>
          <cell r="Y7445">
            <v>0</v>
          </cell>
          <cell r="Z7445" t="str">
            <v>Предусмотрены ковенанты, в случае наступления которых владельцы облигаций имеют право предъявить облигации к досрочному погашению</v>
          </cell>
          <cell r="AA7445" t="str">
            <v>Организатор - Газпромбанк, "ВТБ Капитал" и Райффайзенбанк. Ведущие со-организаторы - ЗАО «ГЛОБЭКСБАНК», ИФК «Метрополь» и ОАО АКБ «Связь-Банк».</v>
          </cell>
          <cell r="AB7445" t="str">
            <v>Московская Биржа (Третий уровень)</v>
          </cell>
          <cell r="AC7445" t="str">
            <v/>
          </cell>
          <cell r="AD7445" t="str">
            <v>Публичное</v>
          </cell>
          <cell r="AE7445">
            <v>100</v>
          </cell>
          <cell r="AF7445">
            <v>8.16</v>
          </cell>
          <cell r="AG7445">
            <v>40444</v>
          </cell>
          <cell r="AH7445">
            <v>40658</v>
          </cell>
          <cell r="AI7445">
            <v>40666</v>
          </cell>
          <cell r="AJ7445">
            <v>40680</v>
          </cell>
          <cell r="AK7445">
            <v>13328</v>
          </cell>
          <cell r="AL7445" t="str">
            <v>RU000A0JRFP6</v>
          </cell>
          <cell r="AM7445">
            <v>0</v>
          </cell>
          <cell r="AN7445">
            <v>4</v>
          </cell>
          <cell r="AO7445">
            <v>0</v>
          </cell>
          <cell r="AP7445" t="str">
            <v>Россия</v>
          </cell>
          <cell r="AQ7445">
            <v>5000000000</v>
          </cell>
          <cell r="AR7445" t="str">
            <v>1000</v>
          </cell>
          <cell r="AS7445">
            <v>0</v>
          </cell>
          <cell r="AT7445">
            <v>2788</v>
          </cell>
          <cell r="AU7445">
            <v>0</v>
          </cell>
          <cell r="AV7445" t="str">
            <v>Actual/365 (Actual/365F)</v>
          </cell>
          <cell r="AW7445">
            <v>0</v>
          </cell>
          <cell r="AX7445">
            <v>0</v>
          </cell>
          <cell r="AY7445">
            <v>0</v>
          </cell>
          <cell r="AZ7445" t="str">
            <v/>
          </cell>
          <cell r="BA7445" t="str">
            <v/>
          </cell>
          <cell r="BB7445">
            <v>0</v>
          </cell>
          <cell r="BC7445">
            <v>0</v>
          </cell>
          <cell r="BD7445"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5">
            <v>0</v>
          </cell>
          <cell r="BF7445">
            <v>0</v>
          </cell>
          <cell r="BG7445" t="str">
            <v/>
          </cell>
          <cell r="BH7445">
            <v>0</v>
          </cell>
          <cell r="BI7445">
            <v>5000000000</v>
          </cell>
          <cell r="BJ7445" t="str">
            <v>27.02.2018/29.01.2018/01.08.2018</v>
          </cell>
          <cell r="BK7445" t="str">
            <v>AAA(RU)/–</v>
          </cell>
          <cell r="BL7445" t="str">
            <v>AAA(RU)</v>
          </cell>
          <cell r="BM7445" t="str">
            <v>–</v>
          </cell>
          <cell r="BN7445" t="str">
            <v>2018-06-29/–</v>
          </cell>
          <cell r="BO7445">
            <v>0</v>
          </cell>
          <cell r="BP7445">
            <v>0</v>
          </cell>
          <cell r="BQ7445" t="str">
            <v/>
          </cell>
          <cell r="BR7445" t="str">
            <v/>
          </cell>
          <cell r="BS7445" t="str">
            <v/>
          </cell>
          <cell r="BT7445" t="str">
            <v/>
          </cell>
        </row>
        <row r="7446">
          <cell r="B7446">
            <v>2460066195</v>
          </cell>
          <cell r="C7446" t="str">
            <v>1042401810494</v>
          </cell>
          <cell r="D7446" t="str">
            <v/>
          </cell>
          <cell r="E7446" t="str">
            <v>BBB-</v>
          </cell>
          <cell r="F7446" t="str">
            <v>Ba1</v>
          </cell>
          <cell r="G7446" t="str">
            <v>BBB-</v>
          </cell>
          <cell r="H7446">
            <v>0</v>
          </cell>
          <cell r="I7446">
            <v>0</v>
          </cell>
          <cell r="J7446">
            <v>0</v>
          </cell>
          <cell r="K7446" t="str">
            <v>РусГидро, 03</v>
          </cell>
          <cell r="L7446" t="str">
            <v>Энергетика</v>
          </cell>
          <cell r="M7446">
            <v>10000000000</v>
          </cell>
          <cell r="N7446" t="str">
            <v>RUB</v>
          </cell>
          <cell r="O7446" t="str">
            <v>Облигации</v>
          </cell>
          <cell r="P7446" t="str">
            <v>Аннулирована</v>
          </cell>
          <cell r="Q7446">
            <v>0</v>
          </cell>
          <cell r="R7446" t="str">
            <v>4-03-55038-E</v>
          </cell>
          <cell r="S7446" t="str">
            <v>1000</v>
          </cell>
          <cell r="T7446" t="str">
            <v/>
          </cell>
          <cell r="U7446">
            <v>0</v>
          </cell>
          <cell r="V7446">
            <v>0</v>
          </cell>
          <cell r="W7446">
            <v>0</v>
          </cell>
          <cell r="X7446">
            <v>0</v>
          </cell>
          <cell r="Y7446">
            <v>0</v>
          </cell>
          <cell r="Z7446" t="str">
            <v>в соответствии с эмиссионными документами</v>
          </cell>
          <cell r="AA7446" t="str">
            <v>Организаторы - ИК "Тройка Диалог", Связь-Банк, "ВТБ Капитал"</v>
          </cell>
          <cell r="AB7446" t="str">
            <v/>
          </cell>
          <cell r="AC7446" t="str">
            <v/>
          </cell>
          <cell r="AD7446" t="str">
            <v>Публичное</v>
          </cell>
          <cell r="AE7446">
            <v>100</v>
          </cell>
          <cell r="AF7446">
            <v>0</v>
          </cell>
          <cell r="AG7446">
            <v>40822</v>
          </cell>
          <cell r="AH7446">
            <v>0</v>
          </cell>
          <cell r="AI7446">
            <v>0</v>
          </cell>
          <cell r="AJ7446">
            <v>0</v>
          </cell>
          <cell r="AK7446">
            <v>21817</v>
          </cell>
          <cell r="AL7446">
            <v>0</v>
          </cell>
          <cell r="AM7446">
            <v>0</v>
          </cell>
          <cell r="AN7446">
            <v>4</v>
          </cell>
          <cell r="AO7446">
            <v>0</v>
          </cell>
          <cell r="AP7446" t="str">
            <v>Россия</v>
          </cell>
          <cell r="AQ7446">
            <v>0</v>
          </cell>
          <cell r="AR7446" t="str">
            <v>1000</v>
          </cell>
          <cell r="AS7446">
            <v>0</v>
          </cell>
          <cell r="AT7446">
            <v>2788</v>
          </cell>
          <cell r="AU7446">
            <v>0</v>
          </cell>
          <cell r="AV7446" t="str">
            <v>Actual/365 (Actual/365F)</v>
          </cell>
          <cell r="AW7446">
            <v>0</v>
          </cell>
          <cell r="AX7446">
            <v>0</v>
          </cell>
          <cell r="AY7446">
            <v>0</v>
          </cell>
          <cell r="AZ7446" t="str">
            <v/>
          </cell>
          <cell r="BA7446" t="str">
            <v/>
          </cell>
          <cell r="BB7446">
            <v>0</v>
          </cell>
          <cell r="BC7446">
            <v>0</v>
          </cell>
          <cell r="BD7446" t="str">
            <v>финансирование текущей и инвестиционной деятельности</v>
          </cell>
          <cell r="BE7446">
            <v>0</v>
          </cell>
          <cell r="BF7446">
            <v>0</v>
          </cell>
          <cell r="BG7446" t="str">
            <v/>
          </cell>
          <cell r="BH7446">
            <v>0</v>
          </cell>
          <cell r="BI7446">
            <v>0</v>
          </cell>
          <cell r="BJ7446" t="str">
            <v>27.02.2018/29.01.2018/01.08.2018</v>
          </cell>
          <cell r="BK7446" t="str">
            <v>AAA(RU)/–</v>
          </cell>
          <cell r="BL7446" t="str">
            <v>AAA(RU)</v>
          </cell>
          <cell r="BM7446" t="str">
            <v>–</v>
          </cell>
          <cell r="BN7446" t="str">
            <v>2018-06-29/–</v>
          </cell>
          <cell r="BO7446">
            <v>0</v>
          </cell>
          <cell r="BP7446">
            <v>0</v>
          </cell>
          <cell r="BQ7446" t="str">
            <v/>
          </cell>
          <cell r="BR7446" t="str">
            <v/>
          </cell>
          <cell r="BS7446" t="str">
            <v/>
          </cell>
          <cell r="BT7446" t="str">
            <v/>
          </cell>
        </row>
        <row r="7447">
          <cell r="B7447">
            <v>2460066195</v>
          </cell>
          <cell r="C7447" t="str">
            <v>1042401810494</v>
          </cell>
          <cell r="D7447" t="str">
            <v/>
          </cell>
          <cell r="E7447" t="str">
            <v>BBB-</v>
          </cell>
          <cell r="F7447" t="str">
            <v>Ba1</v>
          </cell>
          <cell r="G7447" t="str">
            <v>BBB-</v>
          </cell>
          <cell r="H7447">
            <v>0</v>
          </cell>
          <cell r="I7447">
            <v>0</v>
          </cell>
          <cell r="J7447">
            <v>0</v>
          </cell>
          <cell r="K7447" t="str">
            <v>РусГидро, 04</v>
          </cell>
          <cell r="L7447" t="str">
            <v>Энергетика</v>
          </cell>
          <cell r="M7447">
            <v>10000000000</v>
          </cell>
          <cell r="N7447" t="str">
            <v>RUB</v>
          </cell>
          <cell r="O7447" t="str">
            <v>Облигации</v>
          </cell>
          <cell r="P7447" t="str">
            <v>Аннулирована</v>
          </cell>
          <cell r="Q7447">
            <v>0</v>
          </cell>
          <cell r="R7447" t="str">
            <v>4-04-55038-E</v>
          </cell>
          <cell r="S7447" t="str">
            <v>1000</v>
          </cell>
          <cell r="T7447" t="str">
            <v/>
          </cell>
          <cell r="U7447">
            <v>0</v>
          </cell>
          <cell r="V7447">
            <v>0</v>
          </cell>
          <cell r="W7447">
            <v>0</v>
          </cell>
          <cell r="X7447">
            <v>0</v>
          </cell>
          <cell r="Y7447">
            <v>0</v>
          </cell>
          <cell r="Z7447" t="str">
            <v>в соответствии с эмиссионными документами</v>
          </cell>
          <cell r="AA7447" t="str">
            <v>Организаторы - ИК "Тройка Диалог", Связь-Банк, "ВТБ Капитал"</v>
          </cell>
          <cell r="AB7447" t="str">
            <v/>
          </cell>
          <cell r="AC7447" t="str">
            <v/>
          </cell>
          <cell r="AD7447" t="str">
            <v>Публичное</v>
          </cell>
          <cell r="AE7447">
            <v>100</v>
          </cell>
          <cell r="AF7447">
            <v>0</v>
          </cell>
          <cell r="AG7447">
            <v>40822</v>
          </cell>
          <cell r="AH7447">
            <v>0</v>
          </cell>
          <cell r="AI7447">
            <v>0</v>
          </cell>
          <cell r="AJ7447">
            <v>0</v>
          </cell>
          <cell r="AK7447">
            <v>21819</v>
          </cell>
          <cell r="AL7447">
            <v>0</v>
          </cell>
          <cell r="AM7447">
            <v>0</v>
          </cell>
          <cell r="AN7447">
            <v>4</v>
          </cell>
          <cell r="AO7447">
            <v>0</v>
          </cell>
          <cell r="AP7447" t="str">
            <v>Россия</v>
          </cell>
          <cell r="AQ7447">
            <v>0</v>
          </cell>
          <cell r="AR7447" t="str">
            <v>1000</v>
          </cell>
          <cell r="AS7447">
            <v>0</v>
          </cell>
          <cell r="AT7447">
            <v>2788</v>
          </cell>
          <cell r="AU7447">
            <v>0</v>
          </cell>
          <cell r="AV7447" t="str">
            <v>Actual/365 (Actual/365F)</v>
          </cell>
          <cell r="AW7447">
            <v>0</v>
          </cell>
          <cell r="AX7447">
            <v>0</v>
          </cell>
          <cell r="AY7447">
            <v>0</v>
          </cell>
          <cell r="AZ7447" t="str">
            <v/>
          </cell>
          <cell r="BA7447" t="str">
            <v/>
          </cell>
          <cell r="BB7447">
            <v>0</v>
          </cell>
          <cell r="BC7447">
            <v>0</v>
          </cell>
          <cell r="BD7447" t="str">
            <v>финансирование текущей и инвестиционной деятельности</v>
          </cell>
          <cell r="BE7447">
            <v>0</v>
          </cell>
          <cell r="BF7447">
            <v>0</v>
          </cell>
          <cell r="BG7447" t="str">
            <v/>
          </cell>
          <cell r="BH7447">
            <v>0</v>
          </cell>
          <cell r="BI7447">
            <v>0</v>
          </cell>
          <cell r="BJ7447" t="str">
            <v>27.02.2018/29.01.2018/01.08.2018</v>
          </cell>
          <cell r="BK7447" t="str">
            <v>AAA(RU)/–</v>
          </cell>
          <cell r="BL7447" t="str">
            <v>AAA(RU)</v>
          </cell>
          <cell r="BM7447" t="str">
            <v>–</v>
          </cell>
          <cell r="BN7447" t="str">
            <v>2018-06-29/–</v>
          </cell>
          <cell r="BO7447">
            <v>0</v>
          </cell>
          <cell r="BP7447">
            <v>0</v>
          </cell>
          <cell r="BQ7447" t="str">
            <v/>
          </cell>
          <cell r="BR7447" t="str">
            <v/>
          </cell>
          <cell r="BS7447" t="str">
            <v/>
          </cell>
          <cell r="BT7447" t="str">
            <v/>
          </cell>
        </row>
        <row r="7448">
          <cell r="B7448">
            <v>2460066195</v>
          </cell>
          <cell r="C7448" t="str">
            <v>1042401810494</v>
          </cell>
          <cell r="D7448" t="str">
            <v/>
          </cell>
          <cell r="E7448" t="str">
            <v>BBB-</v>
          </cell>
          <cell r="F7448" t="str">
            <v>Ba1</v>
          </cell>
          <cell r="G7448" t="str">
            <v>BBB-</v>
          </cell>
          <cell r="H7448">
            <v>0</v>
          </cell>
          <cell r="I7448">
            <v>0</v>
          </cell>
          <cell r="J7448">
            <v>0</v>
          </cell>
          <cell r="K7448" t="str">
            <v>РусГидро, 05</v>
          </cell>
          <cell r="L7448" t="str">
            <v>Энергетика</v>
          </cell>
          <cell r="M7448">
            <v>10000000000</v>
          </cell>
          <cell r="N7448" t="str">
            <v>RUB</v>
          </cell>
          <cell r="O7448" t="str">
            <v>Облигации</v>
          </cell>
          <cell r="P7448" t="str">
            <v>Аннулирована</v>
          </cell>
          <cell r="Q7448">
            <v>0</v>
          </cell>
          <cell r="R7448" t="str">
            <v>4-05-55038-E</v>
          </cell>
          <cell r="S7448" t="str">
            <v>1000</v>
          </cell>
          <cell r="T7448" t="str">
            <v/>
          </cell>
          <cell r="U7448">
            <v>0</v>
          </cell>
          <cell r="V7448">
            <v>0</v>
          </cell>
          <cell r="W7448">
            <v>0</v>
          </cell>
          <cell r="X7448">
            <v>0</v>
          </cell>
          <cell r="Y7448">
            <v>0</v>
          </cell>
          <cell r="Z7448" t="str">
            <v>в соответствии с эмиссионными документами</v>
          </cell>
          <cell r="AA7448" t="str">
            <v>Организаторы - ИК "Тройка Диалог", Связь-Банк, "ВТБ Капитал"</v>
          </cell>
          <cell r="AB7448" t="str">
            <v/>
          </cell>
          <cell r="AC7448" t="str">
            <v/>
          </cell>
          <cell r="AD7448" t="str">
            <v>Публичное</v>
          </cell>
          <cell r="AE7448">
            <v>100</v>
          </cell>
          <cell r="AF7448">
            <v>0</v>
          </cell>
          <cell r="AG7448">
            <v>40822</v>
          </cell>
          <cell r="AH7448">
            <v>0</v>
          </cell>
          <cell r="AI7448">
            <v>0</v>
          </cell>
          <cell r="AJ7448">
            <v>0</v>
          </cell>
          <cell r="AK7448">
            <v>21821</v>
          </cell>
          <cell r="AL7448">
            <v>0</v>
          </cell>
          <cell r="AM7448">
            <v>0</v>
          </cell>
          <cell r="AN7448">
            <v>4</v>
          </cell>
          <cell r="AO7448">
            <v>0</v>
          </cell>
          <cell r="AP7448" t="str">
            <v>Россия</v>
          </cell>
          <cell r="AQ7448">
            <v>0</v>
          </cell>
          <cell r="AR7448" t="str">
            <v>1000</v>
          </cell>
          <cell r="AS7448">
            <v>0</v>
          </cell>
          <cell r="AT7448">
            <v>2788</v>
          </cell>
          <cell r="AU7448">
            <v>0</v>
          </cell>
          <cell r="AV7448" t="str">
            <v>Actual/365 (Actual/365F)</v>
          </cell>
          <cell r="AW7448">
            <v>0</v>
          </cell>
          <cell r="AX7448">
            <v>0</v>
          </cell>
          <cell r="AY7448">
            <v>0</v>
          </cell>
          <cell r="AZ7448" t="str">
            <v/>
          </cell>
          <cell r="BA7448" t="str">
            <v/>
          </cell>
          <cell r="BB7448">
            <v>0</v>
          </cell>
          <cell r="BC7448">
            <v>0</v>
          </cell>
          <cell r="BD7448" t="str">
            <v>финансирование текущей и инвестиционной деятельности</v>
          </cell>
          <cell r="BE7448">
            <v>0</v>
          </cell>
          <cell r="BF7448">
            <v>0</v>
          </cell>
          <cell r="BG7448" t="str">
            <v/>
          </cell>
          <cell r="BH7448">
            <v>0</v>
          </cell>
          <cell r="BI7448">
            <v>0</v>
          </cell>
          <cell r="BJ7448" t="str">
            <v>27.02.2018/29.01.2018/01.08.2018</v>
          </cell>
          <cell r="BK7448" t="str">
            <v>AAA(RU)/–</v>
          </cell>
          <cell r="BL7448" t="str">
            <v>AAA(RU)</v>
          </cell>
          <cell r="BM7448" t="str">
            <v>–</v>
          </cell>
          <cell r="BN7448" t="str">
            <v>2018-06-29/–</v>
          </cell>
          <cell r="BO7448">
            <v>0</v>
          </cell>
          <cell r="BP7448">
            <v>0</v>
          </cell>
          <cell r="BQ7448" t="str">
            <v/>
          </cell>
          <cell r="BR7448" t="str">
            <v/>
          </cell>
          <cell r="BS7448" t="str">
            <v/>
          </cell>
          <cell r="BT7448" t="str">
            <v/>
          </cell>
        </row>
        <row r="7449">
          <cell r="B7449">
            <v>2460066195</v>
          </cell>
          <cell r="C7449" t="str">
            <v>1042401810494</v>
          </cell>
          <cell r="D7449" t="str">
            <v/>
          </cell>
          <cell r="E7449" t="str">
            <v>BBB-</v>
          </cell>
          <cell r="F7449" t="str">
            <v>Ba1</v>
          </cell>
          <cell r="G7449" t="str">
            <v>BBB-</v>
          </cell>
          <cell r="H7449">
            <v>0</v>
          </cell>
          <cell r="I7449">
            <v>0</v>
          </cell>
          <cell r="J7449">
            <v>0</v>
          </cell>
          <cell r="K7449" t="str">
            <v>РусГидро, 06</v>
          </cell>
          <cell r="L7449" t="str">
            <v>Энергетика</v>
          </cell>
          <cell r="M7449">
            <v>10000000000</v>
          </cell>
          <cell r="N7449" t="str">
            <v>RUB</v>
          </cell>
          <cell r="O7449" t="str">
            <v>Облигации</v>
          </cell>
          <cell r="P7449" t="str">
            <v>Аннулирована</v>
          </cell>
          <cell r="Q7449">
            <v>0</v>
          </cell>
          <cell r="R7449" t="str">
            <v>4-06-55038-E</v>
          </cell>
          <cell r="S7449" t="str">
            <v>1000</v>
          </cell>
          <cell r="T7449" t="str">
            <v/>
          </cell>
          <cell r="U7449">
            <v>0</v>
          </cell>
          <cell r="V7449">
            <v>0</v>
          </cell>
          <cell r="W7449">
            <v>0</v>
          </cell>
          <cell r="X7449">
            <v>0</v>
          </cell>
          <cell r="Y7449">
            <v>0</v>
          </cell>
          <cell r="Z7449" t="str">
            <v>в соответствии с эмиссионными документами</v>
          </cell>
          <cell r="AA7449" t="str">
            <v>Организаторы - ИК "Тройка Диалог", Связь-Банк, "ВТБ Капитал"</v>
          </cell>
          <cell r="AB7449" t="str">
            <v/>
          </cell>
          <cell r="AC7449" t="str">
            <v/>
          </cell>
          <cell r="AD7449" t="str">
            <v>Публичное</v>
          </cell>
          <cell r="AE7449">
            <v>100</v>
          </cell>
          <cell r="AF7449">
            <v>0</v>
          </cell>
          <cell r="AG7449">
            <v>40822</v>
          </cell>
          <cell r="AH7449">
            <v>0</v>
          </cell>
          <cell r="AI7449">
            <v>0</v>
          </cell>
          <cell r="AJ7449">
            <v>0</v>
          </cell>
          <cell r="AK7449">
            <v>21823</v>
          </cell>
          <cell r="AL7449">
            <v>0</v>
          </cell>
          <cell r="AM7449">
            <v>0</v>
          </cell>
          <cell r="AN7449">
            <v>4</v>
          </cell>
          <cell r="AO7449">
            <v>0</v>
          </cell>
          <cell r="AP7449" t="str">
            <v>Россия</v>
          </cell>
          <cell r="AQ7449">
            <v>0</v>
          </cell>
          <cell r="AR7449" t="str">
            <v>1000</v>
          </cell>
          <cell r="AS7449">
            <v>0</v>
          </cell>
          <cell r="AT7449">
            <v>2788</v>
          </cell>
          <cell r="AU7449">
            <v>0</v>
          </cell>
          <cell r="AV7449" t="str">
            <v>Actual/365 (Actual/365F)</v>
          </cell>
          <cell r="AW7449">
            <v>0</v>
          </cell>
          <cell r="AX7449">
            <v>0</v>
          </cell>
          <cell r="AY7449">
            <v>0</v>
          </cell>
          <cell r="AZ7449" t="str">
            <v/>
          </cell>
          <cell r="BA7449" t="str">
            <v/>
          </cell>
          <cell r="BB7449">
            <v>0</v>
          </cell>
          <cell r="BC7449">
            <v>0</v>
          </cell>
          <cell r="BD7449" t="str">
            <v>финансирование текущей и инвестиционной деятельности</v>
          </cell>
          <cell r="BE7449">
            <v>0</v>
          </cell>
          <cell r="BF7449">
            <v>0</v>
          </cell>
          <cell r="BG7449" t="str">
            <v/>
          </cell>
          <cell r="BH7449">
            <v>0</v>
          </cell>
          <cell r="BI7449">
            <v>0</v>
          </cell>
          <cell r="BJ7449" t="str">
            <v>27.02.2018/29.01.2018/01.08.2018</v>
          </cell>
          <cell r="BK7449" t="str">
            <v>AAA(RU)/–</v>
          </cell>
          <cell r="BL7449" t="str">
            <v>AAA(RU)</v>
          </cell>
          <cell r="BM7449" t="str">
            <v>–</v>
          </cell>
          <cell r="BN7449" t="str">
            <v>2018-06-29/–</v>
          </cell>
          <cell r="BO7449">
            <v>0</v>
          </cell>
          <cell r="BP7449">
            <v>0</v>
          </cell>
          <cell r="BQ7449" t="str">
            <v/>
          </cell>
          <cell r="BR7449" t="str">
            <v/>
          </cell>
          <cell r="BS7449" t="str">
            <v/>
          </cell>
          <cell r="BT7449" t="str">
            <v/>
          </cell>
        </row>
        <row r="7450">
          <cell r="B7450">
            <v>2460066195</v>
          </cell>
          <cell r="C7450" t="str">
            <v>1042401810494</v>
          </cell>
          <cell r="D7450" t="str">
            <v>RU000A0JTMG7</v>
          </cell>
          <cell r="E7450" t="str">
            <v>BBB-</v>
          </cell>
          <cell r="F7450" t="str">
            <v>Ba1</v>
          </cell>
          <cell r="G7450" t="str">
            <v>BBB-</v>
          </cell>
          <cell r="H7450">
            <v>0</v>
          </cell>
          <cell r="I7450" t="str">
            <v>-</v>
          </cell>
          <cell r="J7450" t="str">
            <v>BBB-</v>
          </cell>
          <cell r="K7450" t="str">
            <v>РусГидро, 07</v>
          </cell>
          <cell r="L7450" t="str">
            <v>Энергетика</v>
          </cell>
          <cell r="M7450">
            <v>10000000000</v>
          </cell>
          <cell r="N7450" t="str">
            <v>RUB</v>
          </cell>
          <cell r="O7450" t="str">
            <v>Облигации</v>
          </cell>
          <cell r="P7450" t="str">
            <v>В обращении</v>
          </cell>
          <cell r="Q7450">
            <v>44959</v>
          </cell>
          <cell r="R7450" t="str">
            <v>4-07-55038-E</v>
          </cell>
          <cell r="S7450" t="str">
            <v>1000</v>
          </cell>
          <cell r="T7450" t="str">
            <v/>
          </cell>
          <cell r="U7450">
            <v>2</v>
          </cell>
          <cell r="V7450">
            <v>0</v>
          </cell>
          <cell r="W7450">
            <v>0</v>
          </cell>
          <cell r="X7450">
            <v>0</v>
          </cell>
          <cell r="Y7450">
            <v>0</v>
          </cell>
          <cell r="Z7450" t="str">
            <v>Предусмотрены ковенанты, в случае наступления которых владельцы облигаций имеют право предъявить облигации к досрочному погашению</v>
          </cell>
          <cell r="AA7450"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0" t="str">
            <v>Московская Биржа (Первый уровень)</v>
          </cell>
          <cell r="AC7450" t="str">
            <v>Инвесторами была подана 51 заявка по облигациям серии 07 и 08
В день размещения на ММВБ с облигациями зафиксировано 74 сделки</v>
          </cell>
          <cell r="AD7450" t="str">
            <v>Публичное</v>
          </cell>
          <cell r="AE7450">
            <v>100</v>
          </cell>
          <cell r="AF7450">
            <v>8.68</v>
          </cell>
          <cell r="AG7450">
            <v>41270</v>
          </cell>
          <cell r="AH7450">
            <v>41319</v>
          </cell>
          <cell r="AI7450">
            <v>41319</v>
          </cell>
          <cell r="AJ7450">
            <v>41339</v>
          </cell>
          <cell r="AK7450">
            <v>33779</v>
          </cell>
          <cell r="AL7450" t="str">
            <v>RU000A0JTMG7</v>
          </cell>
          <cell r="AM7450">
            <v>0</v>
          </cell>
          <cell r="AN7450">
            <v>4</v>
          </cell>
          <cell r="AO7450">
            <v>0</v>
          </cell>
          <cell r="AP7450" t="str">
            <v>Россия</v>
          </cell>
          <cell r="AQ7450">
            <v>0</v>
          </cell>
          <cell r="AR7450" t="str">
            <v>1000</v>
          </cell>
          <cell r="AS7450">
            <v>0</v>
          </cell>
          <cell r="AT7450">
            <v>2788</v>
          </cell>
          <cell r="AU7450">
            <v>0</v>
          </cell>
          <cell r="AV7450" t="str">
            <v>Actual/365 (Actual/365F)</v>
          </cell>
          <cell r="AW7450">
            <v>0</v>
          </cell>
          <cell r="AX7450">
            <v>0</v>
          </cell>
          <cell r="AY7450">
            <v>0</v>
          </cell>
          <cell r="AZ7450" t="str">
            <v/>
          </cell>
          <cell r="BA7450" t="str">
            <v/>
          </cell>
          <cell r="BB7450">
            <v>0</v>
          </cell>
          <cell r="BC7450">
            <v>0</v>
          </cell>
          <cell r="BD7450" t="str">
            <v>финансирование текущей и инвестиционной деятельности</v>
          </cell>
          <cell r="BE7450">
            <v>0</v>
          </cell>
          <cell r="BF7450">
            <v>0</v>
          </cell>
          <cell r="BG7450" t="str">
            <v/>
          </cell>
          <cell r="BH7450">
            <v>0</v>
          </cell>
          <cell r="BI7450">
            <v>10000000000</v>
          </cell>
          <cell r="BJ7450" t="str">
            <v>27.02.2018/29.01.2018/01.08.2018</v>
          </cell>
          <cell r="BK7450" t="str">
            <v>AAA(RU)/–</v>
          </cell>
          <cell r="BL7450" t="str">
            <v>AAA(RU)</v>
          </cell>
          <cell r="BM7450" t="str">
            <v>–</v>
          </cell>
          <cell r="BN7450" t="str">
            <v>2018-06-29/–</v>
          </cell>
          <cell r="BO7450">
            <v>0</v>
          </cell>
          <cell r="BP7450">
            <v>0</v>
          </cell>
          <cell r="BQ7450" t="str">
            <v/>
          </cell>
          <cell r="BR7450" t="str">
            <v/>
          </cell>
          <cell r="BS7450" t="str">
            <v/>
          </cell>
          <cell r="BT7450" t="str">
            <v/>
          </cell>
        </row>
        <row r="7451">
          <cell r="B7451">
            <v>2460066195</v>
          </cell>
          <cell r="C7451" t="str">
            <v>1042401810494</v>
          </cell>
          <cell r="D7451" t="str">
            <v>RU000A0JTMK9</v>
          </cell>
          <cell r="E7451" t="str">
            <v>BBB-</v>
          </cell>
          <cell r="F7451" t="str">
            <v>Ba1</v>
          </cell>
          <cell r="G7451" t="str">
            <v>BBB-</v>
          </cell>
          <cell r="H7451">
            <v>0</v>
          </cell>
          <cell r="I7451" t="str">
            <v>-</v>
          </cell>
          <cell r="J7451" t="str">
            <v>BBB-</v>
          </cell>
          <cell r="K7451" t="str">
            <v>РусГидро, 08</v>
          </cell>
          <cell r="L7451" t="str">
            <v>Энергетика</v>
          </cell>
          <cell r="M7451">
            <v>10000000000</v>
          </cell>
          <cell r="N7451" t="str">
            <v>RUB</v>
          </cell>
          <cell r="O7451" t="str">
            <v>Облигации</v>
          </cell>
          <cell r="P7451" t="str">
            <v>В обращении</v>
          </cell>
          <cell r="Q7451">
            <v>44959</v>
          </cell>
          <cell r="R7451" t="str">
            <v>4-08-55038-E</v>
          </cell>
          <cell r="S7451" t="str">
            <v>1000</v>
          </cell>
          <cell r="T7451" t="str">
            <v/>
          </cell>
          <cell r="U7451">
            <v>2</v>
          </cell>
          <cell r="V7451">
            <v>0</v>
          </cell>
          <cell r="W7451">
            <v>0</v>
          </cell>
          <cell r="X7451">
            <v>0</v>
          </cell>
          <cell r="Y7451">
            <v>0</v>
          </cell>
          <cell r="Z7451" t="str">
            <v>Предусмотрены ковенанты, в случае наступления которых владельцы облигаций имеют право предъявить облигации к досрочному погашению</v>
          </cell>
          <cell r="AA7451"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1" t="str">
            <v>Московская Биржа (Первый уровень)</v>
          </cell>
          <cell r="AC7451" t="str">
            <v>Инвесторами была подана 51 заявка по облигациям серии 07 и 08
В день размещения на ММВБ с облигациями зафиксировано 50 сделок.</v>
          </cell>
          <cell r="AD7451" t="str">
            <v>Публичное</v>
          </cell>
          <cell r="AE7451">
            <v>100</v>
          </cell>
          <cell r="AF7451">
            <v>8.68</v>
          </cell>
          <cell r="AG7451">
            <v>41270</v>
          </cell>
          <cell r="AH7451">
            <v>41319</v>
          </cell>
          <cell r="AI7451">
            <v>41319</v>
          </cell>
          <cell r="AJ7451">
            <v>41339</v>
          </cell>
          <cell r="AK7451">
            <v>33781</v>
          </cell>
          <cell r="AL7451" t="str">
            <v>RU000A0JTMK9</v>
          </cell>
          <cell r="AM7451">
            <v>0</v>
          </cell>
          <cell r="AN7451">
            <v>4</v>
          </cell>
          <cell r="AO7451">
            <v>0</v>
          </cell>
          <cell r="AP7451" t="str">
            <v>Россия</v>
          </cell>
          <cell r="AQ7451">
            <v>0</v>
          </cell>
          <cell r="AR7451" t="str">
            <v>1000</v>
          </cell>
          <cell r="AS7451">
            <v>0</v>
          </cell>
          <cell r="AT7451">
            <v>2788</v>
          </cell>
          <cell r="AU7451">
            <v>0</v>
          </cell>
          <cell r="AV7451" t="str">
            <v>Actual/365 (Actual/365F)</v>
          </cell>
          <cell r="AW7451">
            <v>0</v>
          </cell>
          <cell r="AX7451">
            <v>0</v>
          </cell>
          <cell r="AY7451">
            <v>0</v>
          </cell>
          <cell r="AZ7451" t="str">
            <v/>
          </cell>
          <cell r="BA7451" t="str">
            <v/>
          </cell>
          <cell r="BB7451">
            <v>0</v>
          </cell>
          <cell r="BC7451">
            <v>0</v>
          </cell>
          <cell r="BD7451" t="str">
            <v>финансирование текущей и инвестиционной деятельности</v>
          </cell>
          <cell r="BE7451">
            <v>0</v>
          </cell>
          <cell r="BF7451">
            <v>0</v>
          </cell>
          <cell r="BG7451" t="str">
            <v/>
          </cell>
          <cell r="BH7451">
            <v>0</v>
          </cell>
          <cell r="BI7451">
            <v>10000000000</v>
          </cell>
          <cell r="BJ7451" t="str">
            <v>27.02.2018/29.01.2018/01.08.2018</v>
          </cell>
          <cell r="BK7451" t="str">
            <v>AAA(RU)/–</v>
          </cell>
          <cell r="BL7451" t="str">
            <v>AAA(RU)</v>
          </cell>
          <cell r="BM7451" t="str">
            <v>–</v>
          </cell>
          <cell r="BN7451" t="str">
            <v>2018-06-29/–</v>
          </cell>
          <cell r="BO7451">
            <v>0</v>
          </cell>
          <cell r="BP7451">
            <v>0</v>
          </cell>
          <cell r="BQ7451" t="str">
            <v/>
          </cell>
          <cell r="BR7451" t="str">
            <v/>
          </cell>
          <cell r="BS7451" t="str">
            <v/>
          </cell>
          <cell r="BT7451" t="str">
            <v/>
          </cell>
        </row>
        <row r="7452">
          <cell r="B7452">
            <v>2460066195</v>
          </cell>
          <cell r="C7452" t="str">
            <v>1042401810494</v>
          </cell>
          <cell r="D7452" t="str">
            <v>RU000A0JVD25</v>
          </cell>
          <cell r="E7452" t="str">
            <v>BBB-</v>
          </cell>
          <cell r="F7452" t="str">
            <v>Ba1</v>
          </cell>
          <cell r="G7452" t="str">
            <v>BBB-</v>
          </cell>
          <cell r="H7452">
            <v>0</v>
          </cell>
          <cell r="I7452" t="str">
            <v>-</v>
          </cell>
          <cell r="J7452" t="str">
            <v>BBB-</v>
          </cell>
          <cell r="K7452" t="str">
            <v>РусГидро, 09</v>
          </cell>
          <cell r="L7452" t="str">
            <v>Энергетика</v>
          </cell>
          <cell r="M7452">
            <v>10000000000</v>
          </cell>
          <cell r="N7452" t="str">
            <v>RUB</v>
          </cell>
          <cell r="O7452" t="str">
            <v>Облигации</v>
          </cell>
          <cell r="P7452" t="str">
            <v>В обращении</v>
          </cell>
          <cell r="Q7452">
            <v>45762</v>
          </cell>
          <cell r="R7452" t="str">
            <v>4-09-55038-E</v>
          </cell>
          <cell r="S7452" t="str">
            <v>1000</v>
          </cell>
          <cell r="T7452" t="str">
            <v/>
          </cell>
          <cell r="U7452">
            <v>2</v>
          </cell>
          <cell r="V7452">
            <v>0</v>
          </cell>
          <cell r="W7452">
            <v>0</v>
          </cell>
          <cell r="X7452">
            <v>0</v>
          </cell>
          <cell r="Y7452">
            <v>0</v>
          </cell>
          <cell r="Z7452" t="str">
            <v>Предусмотрены ковенанты, в случае наступления которых владельцы облигаций имеют право предъявить облигации к досрочному погашению</v>
          </cell>
          <cell r="AA7452" t="str">
            <v>Организатор: ВТБ Капитал, Sberbank CIB.
Технический андеррайтер: Sberbank CIB</v>
          </cell>
          <cell r="AB7452" t="str">
            <v>Московская Биржа (Первый уровень)</v>
          </cell>
          <cell r="AC7452" t="str">
            <v>В ходе букбилдинга было подано более 20 заявок инвесторов. Первоначально установленный диапазон ставки первого купона был снижен до 12.75–13% с последующим сужением до уровней 12.75–12.85% годовых.</v>
          </cell>
          <cell r="AD7452" t="str">
            <v>Публичное</v>
          </cell>
          <cell r="AE7452">
            <v>100</v>
          </cell>
          <cell r="AF7452">
            <v>13.16</v>
          </cell>
          <cell r="AG7452">
            <v>41270</v>
          </cell>
          <cell r="AH7452">
            <v>42122</v>
          </cell>
          <cell r="AI7452">
            <v>42122</v>
          </cell>
          <cell r="AJ7452">
            <v>42122</v>
          </cell>
          <cell r="AK7452">
            <v>33783</v>
          </cell>
          <cell r="AL7452" t="str">
            <v>RU000A0JVD25</v>
          </cell>
          <cell r="AM7452">
            <v>45037</v>
          </cell>
          <cell r="AN7452">
            <v>4</v>
          </cell>
          <cell r="AO7452">
            <v>0</v>
          </cell>
          <cell r="AP7452" t="str">
            <v>Россия</v>
          </cell>
          <cell r="AQ7452">
            <v>0</v>
          </cell>
          <cell r="AR7452" t="str">
            <v>1000</v>
          </cell>
          <cell r="AS7452">
            <v>0</v>
          </cell>
          <cell r="AT7452">
            <v>2788</v>
          </cell>
          <cell r="AU7452">
            <v>0</v>
          </cell>
          <cell r="AV7452" t="str">
            <v>Actual/365 (Actual/365F)</v>
          </cell>
          <cell r="AW7452">
            <v>0</v>
          </cell>
          <cell r="AX7452">
            <v>0</v>
          </cell>
          <cell r="AY7452">
            <v>0</v>
          </cell>
          <cell r="AZ7452" t="str">
            <v/>
          </cell>
          <cell r="BA7452" t="str">
            <v/>
          </cell>
          <cell r="BB7452">
            <v>0</v>
          </cell>
          <cell r="BC7452">
            <v>0</v>
          </cell>
          <cell r="BD7452" t="str">
            <v>финансирование текущей и инвестиционной деятельности</v>
          </cell>
          <cell r="BE7452">
            <v>0</v>
          </cell>
          <cell r="BF7452">
            <v>0</v>
          </cell>
          <cell r="BG7452" t="str">
            <v/>
          </cell>
          <cell r="BH7452">
            <v>0</v>
          </cell>
          <cell r="BI7452">
            <v>10000000000</v>
          </cell>
          <cell r="BJ7452" t="str">
            <v>27.02.2018/29.01.2018/01.08.2018</v>
          </cell>
          <cell r="BK7452" t="str">
            <v>AAA(RU)/–</v>
          </cell>
          <cell r="BL7452" t="str">
            <v>AAA(RU)</v>
          </cell>
          <cell r="BM7452" t="str">
            <v>–</v>
          </cell>
          <cell r="BN7452" t="str">
            <v>2018-06-29/–</v>
          </cell>
          <cell r="BO7452">
            <v>0</v>
          </cell>
          <cell r="BP7452">
            <v>0</v>
          </cell>
          <cell r="BQ7452" t="str">
            <v/>
          </cell>
          <cell r="BR7452" t="str">
            <v/>
          </cell>
          <cell r="BS7452" t="str">
            <v/>
          </cell>
          <cell r="BT7452" t="str">
            <v/>
          </cell>
        </row>
        <row r="7453">
          <cell r="B7453">
            <v>2460066195</v>
          </cell>
          <cell r="C7453" t="str">
            <v>1042401810494</v>
          </cell>
          <cell r="D7453" t="str">
            <v/>
          </cell>
          <cell r="E7453" t="str">
            <v>BBB-</v>
          </cell>
          <cell r="F7453" t="str">
            <v>Ba1</v>
          </cell>
          <cell r="G7453" t="str">
            <v>BBB-</v>
          </cell>
          <cell r="H7453">
            <v>0</v>
          </cell>
          <cell r="I7453">
            <v>0</v>
          </cell>
          <cell r="J7453">
            <v>0</v>
          </cell>
          <cell r="K7453" t="str">
            <v>РусГидро, 10</v>
          </cell>
          <cell r="L7453" t="str">
            <v>Энергетика</v>
          </cell>
          <cell r="M7453">
            <v>10000000000</v>
          </cell>
          <cell r="N7453" t="str">
            <v>RUB</v>
          </cell>
          <cell r="O7453" t="str">
            <v>Облигации</v>
          </cell>
          <cell r="P7453" t="str">
            <v>Аннулирована</v>
          </cell>
          <cell r="Q7453">
            <v>0</v>
          </cell>
          <cell r="R7453" t="str">
            <v>4-10-55038-E</v>
          </cell>
          <cell r="S7453" t="str">
            <v>1000</v>
          </cell>
          <cell r="T7453" t="str">
            <v/>
          </cell>
          <cell r="U7453">
            <v>2</v>
          </cell>
          <cell r="V7453">
            <v>0</v>
          </cell>
          <cell r="W7453">
            <v>0</v>
          </cell>
          <cell r="X7453">
            <v>0</v>
          </cell>
          <cell r="Y7453">
            <v>0</v>
          </cell>
          <cell r="Z7453" t="str">
            <v>В соответствии с эмиссионными документами</v>
          </cell>
          <cell r="AA7453" t="str">
            <v>Организаторы - ВТБ Капитал, Sberbank CIB, Связь-Банк</v>
          </cell>
          <cell r="AB7453" t="str">
            <v/>
          </cell>
          <cell r="AC7453" t="str">
            <v>Срок обращения - 10 лет</v>
          </cell>
          <cell r="AD7453" t="str">
            <v>Публичное</v>
          </cell>
          <cell r="AE7453">
            <v>100</v>
          </cell>
          <cell r="AF7453">
            <v>0</v>
          </cell>
          <cell r="AG7453">
            <v>41270</v>
          </cell>
          <cell r="AH7453">
            <v>0</v>
          </cell>
          <cell r="AI7453">
            <v>0</v>
          </cell>
          <cell r="AJ7453">
            <v>0</v>
          </cell>
          <cell r="AK7453">
            <v>33785</v>
          </cell>
          <cell r="AL7453">
            <v>0</v>
          </cell>
          <cell r="AM7453">
            <v>0</v>
          </cell>
          <cell r="AN7453">
            <v>4</v>
          </cell>
          <cell r="AO7453">
            <v>0</v>
          </cell>
          <cell r="AP7453" t="str">
            <v>Россия</v>
          </cell>
          <cell r="AQ7453">
            <v>0</v>
          </cell>
          <cell r="AR7453" t="str">
            <v>1000</v>
          </cell>
          <cell r="AS7453">
            <v>0</v>
          </cell>
          <cell r="AT7453">
            <v>2788</v>
          </cell>
          <cell r="AU7453">
            <v>0</v>
          </cell>
          <cell r="AV7453" t="str">
            <v>Actual/365 (Actual/365F)</v>
          </cell>
          <cell r="AW7453">
            <v>0</v>
          </cell>
          <cell r="AX7453">
            <v>0</v>
          </cell>
          <cell r="AY7453">
            <v>0</v>
          </cell>
          <cell r="AZ7453" t="str">
            <v/>
          </cell>
          <cell r="BA7453" t="str">
            <v/>
          </cell>
          <cell r="BB7453">
            <v>0</v>
          </cell>
          <cell r="BC7453">
            <v>0</v>
          </cell>
          <cell r="BD7453" t="str">
            <v>финансирование текущей и инвестиционной деятельности</v>
          </cell>
          <cell r="BE7453">
            <v>0</v>
          </cell>
          <cell r="BF7453">
            <v>0</v>
          </cell>
          <cell r="BG7453" t="str">
            <v/>
          </cell>
          <cell r="BH7453">
            <v>0</v>
          </cell>
          <cell r="BI7453">
            <v>0</v>
          </cell>
          <cell r="BJ7453" t="str">
            <v>27.02.2018/29.01.2018/01.08.2018</v>
          </cell>
          <cell r="BK7453" t="str">
            <v>AAA(RU)/–</v>
          </cell>
          <cell r="BL7453" t="str">
            <v>AAA(RU)</v>
          </cell>
          <cell r="BM7453" t="str">
            <v>–</v>
          </cell>
          <cell r="BN7453" t="str">
            <v>2018-06-29/–</v>
          </cell>
          <cell r="BO7453">
            <v>0</v>
          </cell>
          <cell r="BP7453">
            <v>0</v>
          </cell>
          <cell r="BQ7453" t="str">
            <v/>
          </cell>
          <cell r="BR7453" t="str">
            <v/>
          </cell>
          <cell r="BS7453" t="str">
            <v/>
          </cell>
          <cell r="BT7453" t="str">
            <v/>
          </cell>
        </row>
        <row r="7454">
          <cell r="B7454">
            <v>2460066195</v>
          </cell>
          <cell r="C7454" t="str">
            <v>1042401810494</v>
          </cell>
          <cell r="D7454" t="str">
            <v>XS1769724755</v>
          </cell>
          <cell r="E7454" t="str">
            <v>BBB-</v>
          </cell>
          <cell r="F7454" t="str">
            <v>Ba1</v>
          </cell>
          <cell r="G7454" t="str">
            <v>BBB-</v>
          </cell>
          <cell r="H7454" t="str">
            <v>BBB-</v>
          </cell>
          <cell r="I7454" t="str">
            <v>Ba1</v>
          </cell>
          <cell r="J7454" t="str">
            <v>BBB-</v>
          </cell>
          <cell r="K7454" t="str">
            <v>РусГидро, 7.4% 15feb2021, RUB</v>
          </cell>
          <cell r="L7454" t="str">
            <v>Энергетика</v>
          </cell>
          <cell r="M7454">
            <v>20000000000</v>
          </cell>
          <cell r="N7454" t="str">
            <v>RUB</v>
          </cell>
          <cell r="O7454" t="str">
            <v>Еврооблигации</v>
          </cell>
          <cell r="P7454" t="str">
            <v>В обращении</v>
          </cell>
          <cell r="Q7454">
            <v>44242</v>
          </cell>
          <cell r="R7454" t="str">
            <v/>
          </cell>
          <cell r="S7454" t="str">
            <v>100000</v>
          </cell>
          <cell r="T7454" t="str">
            <v/>
          </cell>
          <cell r="U7454">
            <v>2</v>
          </cell>
          <cell r="V7454">
            <v>0</v>
          </cell>
          <cell r="W7454">
            <v>0</v>
          </cell>
          <cell r="X7454">
            <v>0</v>
          </cell>
          <cell r="Y7454">
            <v>0</v>
          </cell>
          <cell r="Z7454" t="str">
            <v/>
          </cell>
          <cell r="AA7454" t="str">
            <v>Организатор: Газпромбанк, JP Morgan, ВТБ Капитал,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организаторов по международному праву: Linklaters</v>
          </cell>
          <cell r="AB7454" t="str">
            <v>Ирландская ФБ</v>
          </cell>
          <cell r="AC7454" t="str">
            <v/>
          </cell>
          <cell r="AD7454" t="str">
            <v>Публичное</v>
          </cell>
          <cell r="AE7454">
            <v>100</v>
          </cell>
          <cell r="AF7454">
            <v>7.4</v>
          </cell>
          <cell r="AG7454">
            <v>0</v>
          </cell>
          <cell r="AH7454">
            <v>0</v>
          </cell>
          <cell r="AI7454">
            <v>43139</v>
          </cell>
          <cell r="AJ7454">
            <v>0</v>
          </cell>
          <cell r="AK7454">
            <v>407643</v>
          </cell>
          <cell r="AL7454">
            <v>0</v>
          </cell>
          <cell r="AM7454">
            <v>0</v>
          </cell>
          <cell r="AN7454">
            <v>4</v>
          </cell>
          <cell r="AO7454">
            <v>100000</v>
          </cell>
          <cell r="AP7454" t="str">
            <v>Россия</v>
          </cell>
          <cell r="AQ7454">
            <v>0</v>
          </cell>
          <cell r="AR7454" t="str">
            <v>100000</v>
          </cell>
          <cell r="AS7454" t="str">
            <v>10000000</v>
          </cell>
          <cell r="AT7454">
            <v>2788</v>
          </cell>
          <cell r="AU7454">
            <v>0</v>
          </cell>
          <cell r="AV7454" t="str">
            <v>Actual/365 (Actual/365F)</v>
          </cell>
          <cell r="AW7454" t="str">
            <v>Ирландия</v>
          </cell>
          <cell r="AX7454" t="str">
            <v>Rushydro Capital Markets</v>
          </cell>
          <cell r="AY7454">
            <v>0</v>
          </cell>
          <cell r="AZ7454" t="str">
            <v/>
          </cell>
          <cell r="BA7454" t="str">
            <v/>
          </cell>
          <cell r="BB7454">
            <v>0</v>
          </cell>
          <cell r="BC7454">
            <v>0</v>
          </cell>
          <cell r="BD7454" t="str">
            <v/>
          </cell>
          <cell r="BE7454">
            <v>0</v>
          </cell>
          <cell r="BF7454">
            <v>0</v>
          </cell>
          <cell r="BG7454" t="str">
            <v/>
          </cell>
          <cell r="BH7454">
            <v>0</v>
          </cell>
          <cell r="BI7454">
            <v>20000000000</v>
          </cell>
          <cell r="BJ7454" t="str">
            <v>27.02.2018/29.01.2018/01.08.2018</v>
          </cell>
          <cell r="BK7454" t="str">
            <v>AAA(RU)/–</v>
          </cell>
          <cell r="BL7454" t="str">
            <v>AAA(RU)</v>
          </cell>
          <cell r="BM7454" t="str">
            <v>–</v>
          </cell>
          <cell r="BN7454" t="str">
            <v>2018-06-29/–</v>
          </cell>
          <cell r="BO7454" t="str">
            <v>Ba1/-/-</v>
          </cell>
          <cell r="BP7454" t="str">
            <v>05.02.2018/-/-</v>
          </cell>
          <cell r="BQ7454" t="str">
            <v>AAA(RU)/–</v>
          </cell>
          <cell r="BR7454" t="str">
            <v>AAA(RU)</v>
          </cell>
          <cell r="BS7454" t="str">
            <v>–</v>
          </cell>
          <cell r="BT7454" t="str">
            <v>2018-06-29/–</v>
          </cell>
        </row>
        <row r="7455">
          <cell r="B7455">
            <v>2460066195</v>
          </cell>
          <cell r="C7455" t="str">
            <v>1042401810494</v>
          </cell>
          <cell r="D7455" t="str">
            <v>XS0553072611</v>
          </cell>
          <cell r="E7455" t="str">
            <v>BBB-</v>
          </cell>
          <cell r="F7455" t="str">
            <v>Ba1</v>
          </cell>
          <cell r="G7455" t="str">
            <v>BBB-</v>
          </cell>
          <cell r="H7455" t="str">
            <v>NR</v>
          </cell>
          <cell r="I7455" t="str">
            <v>Withdrawn</v>
          </cell>
          <cell r="J7455" t="str">
            <v>NR</v>
          </cell>
          <cell r="K7455" t="str">
            <v>РусГидро, 7.875% 28oct2015, RUR</v>
          </cell>
          <cell r="L7455" t="str">
            <v>Энергетика</v>
          </cell>
          <cell r="M7455">
            <v>20000000000</v>
          </cell>
          <cell r="N7455" t="str">
            <v>RUB</v>
          </cell>
          <cell r="O7455" t="str">
            <v>Еврооблигации</v>
          </cell>
          <cell r="P7455" t="str">
            <v>Погашена</v>
          </cell>
          <cell r="Q7455">
            <v>42305</v>
          </cell>
          <cell r="R7455" t="str">
            <v/>
          </cell>
          <cell r="S7455" t="str">
            <v>100000</v>
          </cell>
          <cell r="T7455" t="str">
            <v/>
          </cell>
          <cell r="U7455">
            <v>2</v>
          </cell>
          <cell r="V7455">
            <v>0</v>
          </cell>
          <cell r="W7455">
            <v>0</v>
          </cell>
          <cell r="X7455">
            <v>0</v>
          </cell>
          <cell r="Y7455">
            <v>0</v>
          </cell>
          <cell r="Z7455" t="str">
            <v/>
          </cell>
          <cell r="AA7455" t="str">
            <v>Газпромбанк, JP Morgan, Тройка Диалог</v>
          </cell>
          <cell r="AB7455" t="str">
            <v>Московская Биржа, Лондонская ФБ, Берлинская биржа</v>
          </cell>
          <cell r="AC7455" t="str">
            <v/>
          </cell>
          <cell r="AD7455" t="str">
            <v/>
          </cell>
          <cell r="AE7455">
            <v>100</v>
          </cell>
          <cell r="AF7455">
            <v>7.875</v>
          </cell>
          <cell r="AG7455">
            <v>0</v>
          </cell>
          <cell r="AH7455">
            <v>0</v>
          </cell>
          <cell r="AI7455">
            <v>40472</v>
          </cell>
          <cell r="AJ7455">
            <v>0</v>
          </cell>
          <cell r="AK7455">
            <v>13583</v>
          </cell>
          <cell r="AL7455" t="str">
            <v>XS0553072611</v>
          </cell>
          <cell r="AM7455">
            <v>0</v>
          </cell>
          <cell r="AN7455">
            <v>4</v>
          </cell>
          <cell r="AO7455">
            <v>100000</v>
          </cell>
          <cell r="AP7455" t="str">
            <v>Россия</v>
          </cell>
          <cell r="AQ7455">
            <v>0</v>
          </cell>
          <cell r="AR7455" t="str">
            <v>0</v>
          </cell>
          <cell r="AS7455" t="str">
            <v>2500000</v>
          </cell>
          <cell r="AT7455">
            <v>2788</v>
          </cell>
          <cell r="AU7455">
            <v>0</v>
          </cell>
          <cell r="AV7455" t="str">
            <v>Actual/Actual (ISDA)</v>
          </cell>
          <cell r="AW7455" t="str">
            <v>Ирландия</v>
          </cell>
          <cell r="AX7455" t="str">
            <v>Rushydro Finance Limited</v>
          </cell>
          <cell r="AY7455">
            <v>0</v>
          </cell>
          <cell r="AZ7455" t="str">
            <v/>
          </cell>
          <cell r="BA7455" t="str">
            <v>По институциональному составу инвесторов больше всех купили банки (около 50%). Остальная часть выпуска была пропорционально распределена между брокерами, управляющими активами и частными счетами.</v>
          </cell>
          <cell r="BB7455">
            <v>0</v>
          </cell>
          <cell r="BC7455">
            <v>0</v>
          </cell>
          <cell r="BD7455" t="str">
            <v/>
          </cell>
          <cell r="BE7455">
            <v>0</v>
          </cell>
          <cell r="BF7455">
            <v>0</v>
          </cell>
          <cell r="BG7455" t="str">
            <v/>
          </cell>
          <cell r="BH7455">
            <v>0</v>
          </cell>
          <cell r="BI7455">
            <v>0</v>
          </cell>
          <cell r="BJ7455" t="str">
            <v>27.02.2018/29.01.2018/01.08.2018</v>
          </cell>
          <cell r="BK7455" t="str">
            <v>AAA(RU)/–</v>
          </cell>
          <cell r="BL7455" t="str">
            <v>AAA(RU)</v>
          </cell>
          <cell r="BM7455" t="str">
            <v>–</v>
          </cell>
          <cell r="BN7455" t="str">
            <v>2018-06-29/–</v>
          </cell>
          <cell r="BO7455">
            <v>0</v>
          </cell>
          <cell r="BP7455">
            <v>0</v>
          </cell>
          <cell r="BQ7455" t="str">
            <v/>
          </cell>
          <cell r="BR7455" t="str">
            <v/>
          </cell>
          <cell r="BS7455" t="str">
            <v/>
          </cell>
          <cell r="BT7455" t="str">
            <v/>
          </cell>
        </row>
        <row r="7456">
          <cell r="B7456">
            <v>2460066195</v>
          </cell>
          <cell r="C7456" t="str">
            <v>1042401810494</v>
          </cell>
          <cell r="D7456" t="str">
            <v>XS1691350455</v>
          </cell>
          <cell r="E7456" t="str">
            <v>BBB-</v>
          </cell>
          <cell r="F7456" t="str">
            <v>Ba1</v>
          </cell>
          <cell r="G7456" t="str">
            <v>BBB-</v>
          </cell>
          <cell r="H7456" t="str">
            <v>BBB-</v>
          </cell>
          <cell r="I7456" t="str">
            <v>Ba1</v>
          </cell>
          <cell r="J7456" t="str">
            <v>BBB-</v>
          </cell>
          <cell r="K7456" t="str">
            <v>РусГидро, 8.125% 28sep2022, RUB</v>
          </cell>
          <cell r="L7456" t="str">
            <v>Энергетика</v>
          </cell>
          <cell r="M7456">
            <v>20000000000</v>
          </cell>
          <cell r="N7456" t="str">
            <v>RUB</v>
          </cell>
          <cell r="O7456" t="str">
            <v>Еврооблигации</v>
          </cell>
          <cell r="P7456" t="str">
            <v>В обращении</v>
          </cell>
          <cell r="Q7456">
            <v>44832</v>
          </cell>
          <cell r="R7456" t="str">
            <v/>
          </cell>
          <cell r="S7456" t="str">
            <v>100000</v>
          </cell>
          <cell r="T7456" t="str">
            <v/>
          </cell>
          <cell r="U7456">
            <v>2</v>
          </cell>
          <cell r="V7456">
            <v>0</v>
          </cell>
          <cell r="W7456">
            <v>0</v>
          </cell>
          <cell r="X7456">
            <v>0</v>
          </cell>
          <cell r="Y7456">
            <v>0</v>
          </cell>
          <cell r="Z7456" t="str">
            <v/>
          </cell>
          <cell r="AA7456" t="str">
            <v>Организатор: Газпромбанк, ВТБ Капитал, JP Morgan, Sberbank CIB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Latham &amp; Watkins
Платежный агент: BNY Mellon (London branch)
Трасти: BNY Mellon Corporate Trustee Services
Юридический консультант эмитента по праву страны листинга: Arthur Cox</v>
          </cell>
          <cell r="AB7456" t="str">
            <v>Ирландская ФБ</v>
          </cell>
          <cell r="AC7456" t="str">
            <v/>
          </cell>
          <cell r="AD7456" t="str">
            <v>Публичное</v>
          </cell>
          <cell r="AE7456">
            <v>100</v>
          </cell>
          <cell r="AF7456">
            <v>8.125</v>
          </cell>
          <cell r="AG7456">
            <v>0</v>
          </cell>
          <cell r="AH7456">
            <v>0</v>
          </cell>
          <cell r="AI7456">
            <v>43000</v>
          </cell>
          <cell r="AJ7456">
            <v>0</v>
          </cell>
          <cell r="AK7456">
            <v>357165</v>
          </cell>
          <cell r="AL7456">
            <v>0</v>
          </cell>
          <cell r="AM7456">
            <v>0</v>
          </cell>
          <cell r="AN7456">
            <v>4</v>
          </cell>
          <cell r="AO7456">
            <v>100000</v>
          </cell>
          <cell r="AP7456" t="str">
            <v>Россия</v>
          </cell>
          <cell r="AQ7456">
            <v>0</v>
          </cell>
          <cell r="AR7456" t="str">
            <v>100000</v>
          </cell>
          <cell r="AS7456" t="str">
            <v>10000000</v>
          </cell>
          <cell r="AT7456">
            <v>2788</v>
          </cell>
          <cell r="AU7456">
            <v>0</v>
          </cell>
          <cell r="AV7456" t="str">
            <v>Actual/365 (Actual/365F)</v>
          </cell>
          <cell r="AW7456" t="str">
            <v>Ирландия</v>
          </cell>
          <cell r="AX7456" t="str">
            <v>Rushydro Capital Markets</v>
          </cell>
          <cell r="AY7456">
            <v>0</v>
          </cell>
          <cell r="AZ7456" t="str">
            <v/>
          </cell>
          <cell r="BA7456" t="str">
            <v/>
          </cell>
          <cell r="BB7456">
            <v>0</v>
          </cell>
          <cell r="BC7456">
            <v>0</v>
          </cell>
          <cell r="BD7456" t="str">
            <v/>
          </cell>
          <cell r="BE7456">
            <v>0</v>
          </cell>
          <cell r="BF7456">
            <v>0</v>
          </cell>
          <cell r="BG7456" t="str">
            <v/>
          </cell>
          <cell r="BH7456">
            <v>0</v>
          </cell>
          <cell r="BI7456">
            <v>20000000000</v>
          </cell>
          <cell r="BJ7456" t="str">
            <v>27.02.2018/29.01.2018/01.08.2018</v>
          </cell>
          <cell r="BK7456" t="str">
            <v>AAA(RU)/–</v>
          </cell>
          <cell r="BL7456" t="str">
            <v>AAA(RU)</v>
          </cell>
          <cell r="BM7456" t="str">
            <v>–</v>
          </cell>
          <cell r="BN7456" t="str">
            <v>2018-06-29/–</v>
          </cell>
          <cell r="BO7456" t="str">
            <v>Ba1/-/-</v>
          </cell>
          <cell r="BP7456" t="str">
            <v>29.01.2018/-/-</v>
          </cell>
          <cell r="BQ7456" t="str">
            <v>AAA(RU)/–</v>
          </cell>
          <cell r="BR7456" t="str">
            <v>AAA(RU)</v>
          </cell>
          <cell r="BS7456" t="str">
            <v>–</v>
          </cell>
          <cell r="BT7456" t="str">
            <v>2018-06-29/–</v>
          </cell>
        </row>
        <row r="7457">
          <cell r="B7457">
            <v>2460066195</v>
          </cell>
          <cell r="C7457" t="str">
            <v>1042401810494</v>
          </cell>
          <cell r="D7457" t="str">
            <v>RU000A0JVLE0</v>
          </cell>
          <cell r="E7457" t="str">
            <v>BBB-</v>
          </cell>
          <cell r="F7457" t="str">
            <v>Ba1</v>
          </cell>
          <cell r="G7457" t="str">
            <v>BBB-</v>
          </cell>
          <cell r="H7457">
            <v>0</v>
          </cell>
          <cell r="I7457" t="str">
            <v>-</v>
          </cell>
          <cell r="J7457" t="str">
            <v>NR</v>
          </cell>
          <cell r="K7457" t="str">
            <v>РусГидро, БО-П01</v>
          </cell>
          <cell r="L7457" t="str">
            <v>Энергетика</v>
          </cell>
          <cell r="M7457">
            <v>5000000000</v>
          </cell>
          <cell r="N7457" t="str">
            <v>RUB</v>
          </cell>
          <cell r="O7457" t="str">
            <v>Облигации</v>
          </cell>
          <cell r="P7457" t="str">
            <v>Погашена</v>
          </cell>
          <cell r="Q7457">
            <v>43285</v>
          </cell>
          <cell r="R7457" t="str">
            <v>4B02-01-55038-E-001P</v>
          </cell>
          <cell r="S7457" t="str">
            <v>1000</v>
          </cell>
          <cell r="T7457" t="str">
            <v/>
          </cell>
          <cell r="U7457">
            <v>2</v>
          </cell>
          <cell r="V7457">
            <v>0</v>
          </cell>
          <cell r="W7457">
            <v>0</v>
          </cell>
          <cell r="X7457">
            <v>0</v>
          </cell>
          <cell r="Y7457">
            <v>0</v>
          </cell>
          <cell r="Z7457" t="str">
            <v/>
          </cell>
          <cell r="AA7457" t="str">
            <v>Организатор: Sberbank CIB, Райффайзенбанк, ВТБ Капитал</v>
          </cell>
          <cell r="AB7457" t="str">
            <v>Московская Биржа (Первый уровень)</v>
          </cell>
          <cell r="AC7457" t="str">
            <v/>
          </cell>
          <cell r="AD7457" t="str">
            <v>Публичное</v>
          </cell>
          <cell r="AE7457">
            <v>100</v>
          </cell>
          <cell r="AF7457">
            <v>12.2</v>
          </cell>
          <cell r="AG7457">
            <v>42188</v>
          </cell>
          <cell r="AH7457">
            <v>42193</v>
          </cell>
          <cell r="AI7457">
            <v>42193</v>
          </cell>
          <cell r="AJ7457">
            <v>42193</v>
          </cell>
          <cell r="AK7457">
            <v>153477</v>
          </cell>
          <cell r="AL7457" t="str">
            <v>RU000A0JVLE0</v>
          </cell>
          <cell r="AM7457">
            <v>0</v>
          </cell>
          <cell r="AN7457">
            <v>4</v>
          </cell>
          <cell r="AO7457">
            <v>0</v>
          </cell>
          <cell r="AP7457" t="str">
            <v>Россия</v>
          </cell>
          <cell r="AQ7457">
            <v>5000000000</v>
          </cell>
          <cell r="AR7457" t="str">
            <v>1000</v>
          </cell>
          <cell r="AS7457">
            <v>0</v>
          </cell>
          <cell r="AT7457">
            <v>2788</v>
          </cell>
          <cell r="AU7457">
            <v>0</v>
          </cell>
          <cell r="AV7457" t="str">
            <v>Actual/365 (Actual/365F)</v>
          </cell>
          <cell r="AW7457">
            <v>0</v>
          </cell>
          <cell r="AX7457">
            <v>0</v>
          </cell>
          <cell r="AY7457">
            <v>0</v>
          </cell>
          <cell r="AZ7457" t="str">
            <v/>
          </cell>
          <cell r="BA7457" t="str">
            <v/>
          </cell>
          <cell r="BB7457">
            <v>0</v>
          </cell>
          <cell r="BC7457">
            <v>0</v>
          </cell>
          <cell r="BD7457" t="str">
            <v>Рефинансирование еврооблигаций, размещенных в октябре 2010 года, и финансирование инвестиционной программы компании</v>
          </cell>
          <cell r="BE7457">
            <v>0</v>
          </cell>
          <cell r="BF7457">
            <v>0</v>
          </cell>
          <cell r="BG7457" t="str">
            <v/>
          </cell>
          <cell r="BH7457">
            <v>31</v>
          </cell>
          <cell r="BI7457">
            <v>0</v>
          </cell>
          <cell r="BJ7457" t="str">
            <v>27.02.2018/29.01.2018/01.08.2018</v>
          </cell>
          <cell r="BK7457" t="str">
            <v>AAA(RU)/–</v>
          </cell>
          <cell r="BL7457" t="str">
            <v>AAA(RU)</v>
          </cell>
          <cell r="BM7457" t="str">
            <v>–</v>
          </cell>
          <cell r="BN7457" t="str">
            <v>2018-06-29/–</v>
          </cell>
          <cell r="BO7457">
            <v>0</v>
          </cell>
          <cell r="BP7457">
            <v>0</v>
          </cell>
          <cell r="BQ7457" t="str">
            <v/>
          </cell>
          <cell r="BR7457" t="str">
            <v/>
          </cell>
          <cell r="BS7457" t="str">
            <v/>
          </cell>
          <cell r="BT7457" t="str">
            <v/>
          </cell>
        </row>
        <row r="7458">
          <cell r="B7458">
            <v>2460066195</v>
          </cell>
          <cell r="C7458" t="str">
            <v>1042401810494</v>
          </cell>
          <cell r="D7458" t="str">
            <v>RU000A0JVLF7</v>
          </cell>
          <cell r="E7458" t="str">
            <v>BBB-</v>
          </cell>
          <cell r="F7458" t="str">
            <v>Ba1</v>
          </cell>
          <cell r="G7458" t="str">
            <v>BBB-</v>
          </cell>
          <cell r="H7458">
            <v>0</v>
          </cell>
          <cell r="I7458" t="str">
            <v>-</v>
          </cell>
          <cell r="J7458" t="str">
            <v>NR</v>
          </cell>
          <cell r="K7458" t="str">
            <v>РусГидро, БО-П02</v>
          </cell>
          <cell r="L7458" t="str">
            <v>Энергетика</v>
          </cell>
          <cell r="M7458">
            <v>5000000000</v>
          </cell>
          <cell r="N7458" t="str">
            <v>RUB</v>
          </cell>
          <cell r="O7458" t="str">
            <v>Облигации</v>
          </cell>
          <cell r="P7458" t="str">
            <v>Погашена</v>
          </cell>
          <cell r="Q7458">
            <v>43285</v>
          </cell>
          <cell r="R7458" t="str">
            <v>4B02-02-55038-E-001P</v>
          </cell>
          <cell r="S7458" t="str">
            <v>1000</v>
          </cell>
          <cell r="T7458" t="str">
            <v/>
          </cell>
          <cell r="U7458">
            <v>2</v>
          </cell>
          <cell r="V7458">
            <v>0</v>
          </cell>
          <cell r="W7458">
            <v>0</v>
          </cell>
          <cell r="X7458">
            <v>0</v>
          </cell>
          <cell r="Y7458">
            <v>0</v>
          </cell>
          <cell r="Z7458" t="str">
            <v/>
          </cell>
          <cell r="AA7458" t="str">
            <v>Организатор: ВТБ Капитал, Sberbank CIB, Райффайзенбанк</v>
          </cell>
          <cell r="AB7458" t="str">
            <v>Московская Биржа (Первый уровень)</v>
          </cell>
          <cell r="AC7458" t="str">
            <v/>
          </cell>
          <cell r="AD7458" t="str">
            <v>Публичное</v>
          </cell>
          <cell r="AE7458">
            <v>100</v>
          </cell>
          <cell r="AF7458">
            <v>12.2</v>
          </cell>
          <cell r="AG7458">
            <v>42188</v>
          </cell>
          <cell r="AH7458">
            <v>42193</v>
          </cell>
          <cell r="AI7458">
            <v>42193</v>
          </cell>
          <cell r="AJ7458">
            <v>42193</v>
          </cell>
          <cell r="AK7458">
            <v>153489</v>
          </cell>
          <cell r="AL7458" t="str">
            <v>RU000A0JVLF7</v>
          </cell>
          <cell r="AM7458">
            <v>0</v>
          </cell>
          <cell r="AN7458">
            <v>4</v>
          </cell>
          <cell r="AO7458">
            <v>0</v>
          </cell>
          <cell r="AP7458" t="str">
            <v>Россия</v>
          </cell>
          <cell r="AQ7458">
            <v>5000000000</v>
          </cell>
          <cell r="AR7458" t="str">
            <v>1000</v>
          </cell>
          <cell r="AS7458">
            <v>0</v>
          </cell>
          <cell r="AT7458">
            <v>2788</v>
          </cell>
          <cell r="AU7458">
            <v>0</v>
          </cell>
          <cell r="AV7458" t="str">
            <v>Actual/365 (Actual/365F)</v>
          </cell>
          <cell r="AW7458">
            <v>0</v>
          </cell>
          <cell r="AX7458">
            <v>0</v>
          </cell>
          <cell r="AY7458">
            <v>0</v>
          </cell>
          <cell r="AZ7458" t="str">
            <v/>
          </cell>
          <cell r="BA7458" t="str">
            <v/>
          </cell>
          <cell r="BB7458">
            <v>0</v>
          </cell>
          <cell r="BC7458">
            <v>0</v>
          </cell>
          <cell r="BD7458" t="str">
            <v>Рефинансирование еврооблигаций, размещенных в октябре 2010 года, и финансирование инвестиционной программы компании</v>
          </cell>
          <cell r="BE7458">
            <v>0</v>
          </cell>
          <cell r="BF7458">
            <v>0</v>
          </cell>
          <cell r="BG7458" t="str">
            <v/>
          </cell>
          <cell r="BH7458">
            <v>33</v>
          </cell>
          <cell r="BI7458">
            <v>0</v>
          </cell>
          <cell r="BJ7458" t="str">
            <v>27.02.2018/29.01.2018/01.08.2018</v>
          </cell>
          <cell r="BK7458" t="str">
            <v>AAA(RU)/–</v>
          </cell>
          <cell r="BL7458" t="str">
            <v>AAA(RU)</v>
          </cell>
          <cell r="BM7458" t="str">
            <v>–</v>
          </cell>
          <cell r="BN7458" t="str">
            <v>2018-06-29/–</v>
          </cell>
          <cell r="BO7458">
            <v>0</v>
          </cell>
          <cell r="BP7458">
            <v>0</v>
          </cell>
          <cell r="BQ7458" t="str">
            <v/>
          </cell>
          <cell r="BR7458" t="str">
            <v/>
          </cell>
          <cell r="BS7458" t="str">
            <v/>
          </cell>
          <cell r="BT7458" t="str">
            <v/>
          </cell>
        </row>
        <row r="7459">
          <cell r="B7459">
            <v>2460066195</v>
          </cell>
          <cell r="C7459" t="str">
            <v>1042401810494</v>
          </cell>
          <cell r="D7459" t="str">
            <v>RU000A0JVLG5</v>
          </cell>
          <cell r="E7459" t="str">
            <v>BBB-</v>
          </cell>
          <cell r="F7459" t="str">
            <v>Ba1</v>
          </cell>
          <cell r="G7459" t="str">
            <v>BBB-</v>
          </cell>
          <cell r="H7459">
            <v>0</v>
          </cell>
          <cell r="I7459" t="str">
            <v>-</v>
          </cell>
          <cell r="J7459" t="str">
            <v>NR</v>
          </cell>
          <cell r="K7459" t="str">
            <v>РусГидро, БО-П03</v>
          </cell>
          <cell r="L7459" t="str">
            <v>Энергетика</v>
          </cell>
          <cell r="M7459">
            <v>5000000000</v>
          </cell>
          <cell r="N7459" t="str">
            <v>RUB</v>
          </cell>
          <cell r="O7459" t="str">
            <v>Облигации</v>
          </cell>
          <cell r="P7459" t="str">
            <v>Погашена</v>
          </cell>
          <cell r="Q7459">
            <v>43285</v>
          </cell>
          <cell r="R7459" t="str">
            <v>4B02-03-55038-E-001P</v>
          </cell>
          <cell r="S7459" t="str">
            <v>1000</v>
          </cell>
          <cell r="T7459" t="str">
            <v/>
          </cell>
          <cell r="U7459">
            <v>2</v>
          </cell>
          <cell r="V7459">
            <v>0</v>
          </cell>
          <cell r="W7459">
            <v>0</v>
          </cell>
          <cell r="X7459">
            <v>0</v>
          </cell>
          <cell r="Y7459">
            <v>0</v>
          </cell>
          <cell r="Z7459" t="str">
            <v/>
          </cell>
          <cell r="AA7459" t="str">
            <v>Организатор: Sberbank CIB, ВТБ Капитал, Райффайзенбанк</v>
          </cell>
          <cell r="AB7459" t="str">
            <v>Московская Биржа (Первый уровень)</v>
          </cell>
          <cell r="AC7459" t="str">
            <v/>
          </cell>
          <cell r="AD7459" t="str">
            <v>Публичное</v>
          </cell>
          <cell r="AE7459">
            <v>100</v>
          </cell>
          <cell r="AF7459">
            <v>12.2</v>
          </cell>
          <cell r="AG7459">
            <v>42188</v>
          </cell>
          <cell r="AH7459">
            <v>42193</v>
          </cell>
          <cell r="AI7459">
            <v>42193</v>
          </cell>
          <cell r="AJ7459">
            <v>42193</v>
          </cell>
          <cell r="AK7459">
            <v>153491</v>
          </cell>
          <cell r="AL7459" t="str">
            <v>RU000A0JVLG5</v>
          </cell>
          <cell r="AM7459">
            <v>0</v>
          </cell>
          <cell r="AN7459">
            <v>4</v>
          </cell>
          <cell r="AO7459">
            <v>0</v>
          </cell>
          <cell r="AP7459" t="str">
            <v>Россия</v>
          </cell>
          <cell r="AQ7459">
            <v>5000000000</v>
          </cell>
          <cell r="AR7459" t="str">
            <v>1000</v>
          </cell>
          <cell r="AS7459">
            <v>0</v>
          </cell>
          <cell r="AT7459">
            <v>2788</v>
          </cell>
          <cell r="AU7459">
            <v>0</v>
          </cell>
          <cell r="AV7459" t="str">
            <v>Actual/365 (Actual/365F)</v>
          </cell>
          <cell r="AW7459">
            <v>0</v>
          </cell>
          <cell r="AX7459">
            <v>0</v>
          </cell>
          <cell r="AY7459">
            <v>0</v>
          </cell>
          <cell r="AZ7459" t="str">
            <v/>
          </cell>
          <cell r="BA7459" t="str">
            <v/>
          </cell>
          <cell r="BB7459">
            <v>0</v>
          </cell>
          <cell r="BC7459">
            <v>0</v>
          </cell>
          <cell r="BD7459" t="str">
            <v>Рефинансирование еврооблигаций, размещенных в октябре 2010 года, и финансирование инвестиционной программы компании</v>
          </cell>
          <cell r="BE7459">
            <v>0</v>
          </cell>
          <cell r="BF7459">
            <v>0</v>
          </cell>
          <cell r="BG7459" t="str">
            <v/>
          </cell>
          <cell r="BH7459">
            <v>35</v>
          </cell>
          <cell r="BI7459">
            <v>0</v>
          </cell>
          <cell r="BJ7459" t="str">
            <v>27.02.2018/29.01.2018/01.08.2018</v>
          </cell>
          <cell r="BK7459" t="str">
            <v>AAA(RU)/–</v>
          </cell>
          <cell r="BL7459" t="str">
            <v>AAA(RU)</v>
          </cell>
          <cell r="BM7459" t="str">
            <v>–</v>
          </cell>
          <cell r="BN7459" t="str">
            <v>2018-06-29/–</v>
          </cell>
          <cell r="BO7459">
            <v>0</v>
          </cell>
          <cell r="BP7459">
            <v>0</v>
          </cell>
          <cell r="BQ7459" t="str">
            <v/>
          </cell>
          <cell r="BR7459" t="str">
            <v/>
          </cell>
          <cell r="BS7459" t="str">
            <v/>
          </cell>
          <cell r="BT7459" t="str">
            <v/>
          </cell>
        </row>
        <row r="7460">
          <cell r="B7460">
            <v>2460066195</v>
          </cell>
          <cell r="C7460" t="str">
            <v>1042401810494</v>
          </cell>
          <cell r="D7460" t="str">
            <v>RU000A0JWCB3</v>
          </cell>
          <cell r="E7460" t="str">
            <v>BBB-</v>
          </cell>
          <cell r="F7460" t="str">
            <v>Ba1</v>
          </cell>
          <cell r="G7460" t="str">
            <v>BBB-</v>
          </cell>
          <cell r="H7460">
            <v>0</v>
          </cell>
          <cell r="I7460" t="str">
            <v>-</v>
          </cell>
          <cell r="J7460" t="str">
            <v>BBB-</v>
          </cell>
          <cell r="K7460" t="str">
            <v>РусГидро, БО-П04</v>
          </cell>
          <cell r="L7460" t="str">
            <v>Энергетика</v>
          </cell>
          <cell r="M7460">
            <v>15000000000</v>
          </cell>
          <cell r="N7460" t="str">
            <v>RUB</v>
          </cell>
          <cell r="O7460" t="str">
            <v>Облигации</v>
          </cell>
          <cell r="P7460" t="str">
            <v>В обращении</v>
          </cell>
          <cell r="Q7460">
            <v>43559</v>
          </cell>
          <cell r="R7460" t="str">
            <v>4B02-04-55038-E-001P</v>
          </cell>
          <cell r="S7460" t="str">
            <v>1000</v>
          </cell>
          <cell r="T7460" t="str">
            <v/>
          </cell>
          <cell r="U7460">
            <v>2</v>
          </cell>
          <cell r="V7460">
            <v>0</v>
          </cell>
          <cell r="W7460">
            <v>0</v>
          </cell>
          <cell r="X7460">
            <v>0</v>
          </cell>
          <cell r="Y7460">
            <v>0</v>
          </cell>
          <cell r="Z7460" t="str">
            <v/>
          </cell>
          <cell r="AA7460" t="str">
            <v>Организатор: ВТБ Капитал, Sberbank CIB, Газпромбанк</v>
          </cell>
          <cell r="AB7460" t="str">
            <v>Московская Биржа (Первый уровень)</v>
          </cell>
          <cell r="AC7460" t="str">
            <v/>
          </cell>
          <cell r="AD7460" t="str">
            <v>Публичное</v>
          </cell>
          <cell r="AE7460">
            <v>100</v>
          </cell>
          <cell r="AF7460">
            <v>10.62</v>
          </cell>
          <cell r="AG7460">
            <v>42461</v>
          </cell>
          <cell r="AH7460">
            <v>42467</v>
          </cell>
          <cell r="AI7460">
            <v>42467</v>
          </cell>
          <cell r="AJ7460">
            <v>42467</v>
          </cell>
          <cell r="AK7460">
            <v>207765</v>
          </cell>
          <cell r="AL7460" t="str">
            <v>RU000A0JWCB3</v>
          </cell>
          <cell r="AM7460">
            <v>0</v>
          </cell>
          <cell r="AN7460">
            <v>4</v>
          </cell>
          <cell r="AO7460">
            <v>0</v>
          </cell>
          <cell r="AP7460" t="str">
            <v>Россия</v>
          </cell>
          <cell r="AQ7460">
            <v>0</v>
          </cell>
          <cell r="AR7460" t="str">
            <v>1000</v>
          </cell>
          <cell r="AS7460">
            <v>0</v>
          </cell>
          <cell r="AT7460">
            <v>2788</v>
          </cell>
          <cell r="AU7460">
            <v>0</v>
          </cell>
          <cell r="AV7460" t="str">
            <v>Actual/365 (Actual/365F)</v>
          </cell>
          <cell r="AW7460">
            <v>0</v>
          </cell>
          <cell r="AX7460">
            <v>0</v>
          </cell>
          <cell r="AY7460">
            <v>0</v>
          </cell>
          <cell r="AZ7460" t="str">
            <v/>
          </cell>
          <cell r="BA7460" t="str">
            <v/>
          </cell>
          <cell r="BB7460">
            <v>0</v>
          </cell>
          <cell r="BC7460">
            <v>0</v>
          </cell>
          <cell r="BD7460" t="str">
            <v/>
          </cell>
          <cell r="BE7460">
            <v>0</v>
          </cell>
          <cell r="BF7460">
            <v>0</v>
          </cell>
          <cell r="BG7460" t="str">
            <v/>
          </cell>
          <cell r="BH7460">
            <v>65</v>
          </cell>
          <cell r="BI7460">
            <v>15000000000</v>
          </cell>
          <cell r="BJ7460" t="str">
            <v>27.02.2018/29.01.2018/01.08.2018</v>
          </cell>
          <cell r="BK7460" t="str">
            <v>AAA(RU)/–</v>
          </cell>
          <cell r="BL7460" t="str">
            <v>AAA(RU)</v>
          </cell>
          <cell r="BM7460" t="str">
            <v>–</v>
          </cell>
          <cell r="BN7460" t="str">
            <v>2018-06-29/–</v>
          </cell>
          <cell r="BO7460">
            <v>0</v>
          </cell>
          <cell r="BP7460">
            <v>0</v>
          </cell>
          <cell r="BQ7460" t="str">
            <v/>
          </cell>
          <cell r="BR7460" t="str">
            <v/>
          </cell>
          <cell r="BS7460" t="str">
            <v/>
          </cell>
          <cell r="BT7460" t="str">
            <v/>
          </cell>
        </row>
        <row r="7461">
          <cell r="B7461">
            <v>2460066195</v>
          </cell>
          <cell r="C7461" t="str">
            <v>1042401810494</v>
          </cell>
          <cell r="D7461" t="str">
            <v>RU000A0JXTQ3</v>
          </cell>
          <cell r="E7461" t="str">
            <v>BBB-</v>
          </cell>
          <cell r="F7461" t="str">
            <v>Ba1</v>
          </cell>
          <cell r="G7461" t="str">
            <v>BBB-</v>
          </cell>
          <cell r="H7461">
            <v>0</v>
          </cell>
          <cell r="I7461">
            <v>0</v>
          </cell>
          <cell r="J7461">
            <v>0</v>
          </cell>
          <cell r="K7461" t="str">
            <v>РусГидро, БО-П05</v>
          </cell>
          <cell r="L7461" t="str">
            <v>Энергетика</v>
          </cell>
          <cell r="M7461">
            <v>10000000000</v>
          </cell>
          <cell r="N7461" t="str">
            <v>RUB</v>
          </cell>
          <cell r="O7461" t="str">
            <v>Облигации</v>
          </cell>
          <cell r="P7461" t="str">
            <v>В обращении</v>
          </cell>
          <cell r="Q7461">
            <v>43994</v>
          </cell>
          <cell r="R7461" t="str">
            <v>4B02-05-55038-E-001P</v>
          </cell>
          <cell r="S7461" t="str">
            <v>1000</v>
          </cell>
          <cell r="T7461" t="str">
            <v/>
          </cell>
          <cell r="U7461">
            <v>2</v>
          </cell>
          <cell r="V7461">
            <v>0</v>
          </cell>
          <cell r="W7461">
            <v>0</v>
          </cell>
          <cell r="X7461">
            <v>0</v>
          </cell>
          <cell r="Y7461">
            <v>0</v>
          </cell>
          <cell r="Z7461" t="str">
            <v/>
          </cell>
          <cell r="AA7461" t="str">
            <v>Организатор: ВТБ Капитал, Газпромбанк, Sberbank CIB
Со-организатор: Банк РОССИЯ</v>
          </cell>
          <cell r="AB7461" t="str">
            <v>Московская Биржа (Первый уровень)</v>
          </cell>
          <cell r="AC7461" t="str">
            <v/>
          </cell>
          <cell r="AD7461" t="str">
            <v>Публичное</v>
          </cell>
          <cell r="AE7461">
            <v>100</v>
          </cell>
          <cell r="AF7461">
            <v>8.3699999999999992</v>
          </cell>
          <cell r="AG7461">
            <v>42895</v>
          </cell>
          <cell r="AH7461">
            <v>42902</v>
          </cell>
          <cell r="AI7461">
            <v>42902</v>
          </cell>
          <cell r="AJ7461">
            <v>42902</v>
          </cell>
          <cell r="AK7461">
            <v>319627</v>
          </cell>
          <cell r="AL7461" t="str">
            <v>RU000A0JXTQ3</v>
          </cell>
          <cell r="AM7461">
            <v>0</v>
          </cell>
          <cell r="AN7461">
            <v>4</v>
          </cell>
          <cell r="AO7461">
            <v>0</v>
          </cell>
          <cell r="AP7461" t="str">
            <v>Россия</v>
          </cell>
          <cell r="AQ7461">
            <v>0</v>
          </cell>
          <cell r="AR7461" t="str">
            <v>1000</v>
          </cell>
          <cell r="AS7461">
            <v>0</v>
          </cell>
          <cell r="AT7461">
            <v>2788</v>
          </cell>
          <cell r="AU7461">
            <v>0</v>
          </cell>
          <cell r="AV7461" t="str">
            <v>Actual/365 (Actual/365F)</v>
          </cell>
          <cell r="AW7461">
            <v>0</v>
          </cell>
          <cell r="AX7461">
            <v>0</v>
          </cell>
          <cell r="AY7461">
            <v>0</v>
          </cell>
          <cell r="AZ7461" t="str">
            <v/>
          </cell>
          <cell r="BA7461" t="str">
            <v/>
          </cell>
          <cell r="BB7461">
            <v>0</v>
          </cell>
          <cell r="BC7461">
            <v>0</v>
          </cell>
          <cell r="BD7461" t="str">
            <v/>
          </cell>
          <cell r="BE7461">
            <v>0</v>
          </cell>
          <cell r="BF7461">
            <v>0</v>
          </cell>
          <cell r="BG7461" t="str">
            <v/>
          </cell>
          <cell r="BH7461">
            <v>707</v>
          </cell>
          <cell r="BI7461">
            <v>10000000000</v>
          </cell>
          <cell r="BJ7461" t="str">
            <v>27.02.2018/29.01.2018/01.08.2018</v>
          </cell>
          <cell r="BK7461" t="str">
            <v>AAA(RU)/–</v>
          </cell>
          <cell r="BL7461" t="str">
            <v>AAA(RU)</v>
          </cell>
          <cell r="BM7461" t="str">
            <v>–</v>
          </cell>
          <cell r="BN7461" t="str">
            <v>2018-06-29/–</v>
          </cell>
          <cell r="BO7461">
            <v>0</v>
          </cell>
          <cell r="BP7461">
            <v>0</v>
          </cell>
          <cell r="BQ7461" t="str">
            <v/>
          </cell>
          <cell r="BR7461" t="str">
            <v/>
          </cell>
          <cell r="BS7461" t="str">
            <v/>
          </cell>
          <cell r="BT7461" t="str">
            <v/>
          </cell>
        </row>
        <row r="7462">
          <cell r="B7462">
            <v>7704227931</v>
          </cell>
          <cell r="C7462" t="str">
            <v>1027739513845</v>
          </cell>
          <cell r="D7462" t="str">
            <v>RU0008420278</v>
          </cell>
          <cell r="E7462">
            <v>0</v>
          </cell>
          <cell r="F7462">
            <v>0</v>
          </cell>
          <cell r="G7462">
            <v>0</v>
          </cell>
          <cell r="H7462">
            <v>0</v>
          </cell>
          <cell r="I7462">
            <v>0</v>
          </cell>
          <cell r="J7462">
            <v>0</v>
          </cell>
          <cell r="K7462" t="str">
            <v>РусЛАД, 01</v>
          </cell>
          <cell r="L7462" t="str">
            <v>Другие отрасли</v>
          </cell>
          <cell r="M7462">
            <v>150000000</v>
          </cell>
          <cell r="N7462" t="str">
            <v>RUB</v>
          </cell>
          <cell r="O7462" t="str">
            <v>Облигации</v>
          </cell>
          <cell r="P7462" t="str">
            <v>Погашена</v>
          </cell>
          <cell r="Q7462">
            <v>38425</v>
          </cell>
          <cell r="R7462" t="str">
            <v>4-01-36020-R</v>
          </cell>
          <cell r="S7462" t="str">
            <v>1000</v>
          </cell>
          <cell r="T7462" t="str">
            <v/>
          </cell>
          <cell r="U7462">
            <v>4</v>
          </cell>
          <cell r="V7462">
            <v>0</v>
          </cell>
          <cell r="W7462">
            <v>0</v>
          </cell>
          <cell r="X7462">
            <v>0</v>
          </cell>
          <cell r="Y7462">
            <v>0</v>
          </cell>
          <cell r="Z7462" t="str">
            <v>по цене 100% на 180 день</v>
          </cell>
          <cell r="AA7462" t="str">
            <v>Вэб-инвест Банк</v>
          </cell>
          <cell r="AB7462" t="str">
            <v>Московская Биржа</v>
          </cell>
          <cell r="AC7462" t="str">
            <v>Поручители займа: ООО "Варьеган-Ремонт", ООО "Ладнефтеспецстрой", ООО "ЗСКБК "Пионер,Цена размещения - 100% номинала.</v>
          </cell>
          <cell r="AD7462" t="str">
            <v>Публичное</v>
          </cell>
          <cell r="AE7462">
            <v>0</v>
          </cell>
          <cell r="AF7462">
            <v>0</v>
          </cell>
          <cell r="AG7462">
            <v>37666</v>
          </cell>
          <cell r="AH7462">
            <v>37705</v>
          </cell>
          <cell r="AI7462">
            <v>37705</v>
          </cell>
          <cell r="AJ7462">
            <v>37705</v>
          </cell>
          <cell r="AK7462">
            <v>531</v>
          </cell>
          <cell r="AL7462" t="str">
            <v/>
          </cell>
          <cell r="AM7462">
            <v>0</v>
          </cell>
          <cell r="AN7462">
            <v>4</v>
          </cell>
          <cell r="AO7462">
            <v>0</v>
          </cell>
          <cell r="AP7462" t="str">
            <v>Россия</v>
          </cell>
          <cell r="AQ7462">
            <v>0</v>
          </cell>
          <cell r="AR7462" t="str">
            <v>0</v>
          </cell>
          <cell r="AS7462">
            <v>0</v>
          </cell>
          <cell r="AT7462">
            <v>216</v>
          </cell>
          <cell r="AU7462">
            <v>0</v>
          </cell>
          <cell r="AV7462" t="str">
            <v>Actual/365 (Actual/365F)</v>
          </cell>
          <cell r="AW7462">
            <v>0</v>
          </cell>
          <cell r="AX7462">
            <v>0</v>
          </cell>
          <cell r="AY7462">
            <v>0</v>
          </cell>
          <cell r="AZ7462" t="str">
            <v/>
          </cell>
          <cell r="BA7462" t="str">
            <v/>
          </cell>
          <cell r="BB7462">
            <v>0</v>
          </cell>
          <cell r="BC7462">
            <v>0</v>
          </cell>
          <cell r="BD7462" t="str">
            <v/>
          </cell>
          <cell r="BE7462">
            <v>0</v>
          </cell>
          <cell r="BF7462">
            <v>0</v>
          </cell>
          <cell r="BG7462" t="str">
            <v/>
          </cell>
          <cell r="BH7462">
            <v>0</v>
          </cell>
          <cell r="BI7462">
            <v>0</v>
          </cell>
          <cell r="BJ7462" t="str">
            <v>-/-/-</v>
          </cell>
          <cell r="BK7462" t="str">
            <v/>
          </cell>
          <cell r="BL7462" t="str">
            <v/>
          </cell>
          <cell r="BM7462" t="str">
            <v/>
          </cell>
          <cell r="BN7462" t="str">
            <v/>
          </cell>
          <cell r="BO7462">
            <v>0</v>
          </cell>
          <cell r="BP7462">
            <v>0</v>
          </cell>
          <cell r="BQ7462" t="str">
            <v/>
          </cell>
          <cell r="BR7462" t="str">
            <v/>
          </cell>
          <cell r="BS7462" t="str">
            <v/>
          </cell>
          <cell r="BT7462" t="str">
            <v/>
          </cell>
        </row>
        <row r="7463">
          <cell r="B7463">
            <v>6732008104</v>
          </cell>
          <cell r="C7463" t="str">
            <v>1106732007942</v>
          </cell>
          <cell r="D7463" t="str">
            <v/>
          </cell>
          <cell r="E7463">
            <v>0</v>
          </cell>
          <cell r="F7463">
            <v>0</v>
          </cell>
          <cell r="G7463">
            <v>0</v>
          </cell>
          <cell r="H7463">
            <v>0</v>
          </cell>
          <cell r="I7463">
            <v>0</v>
          </cell>
          <cell r="J7463">
            <v>0</v>
          </cell>
          <cell r="K7463" t="str">
            <v>РуссАгроТрейд, 01</v>
          </cell>
          <cell r="L7463" t="str">
            <v>АПК и сельское хозяйство</v>
          </cell>
          <cell r="M7463">
            <v>4000000000</v>
          </cell>
          <cell r="N7463" t="str">
            <v>RUB</v>
          </cell>
          <cell r="O7463" t="str">
            <v>Облигации</v>
          </cell>
          <cell r="P7463" t="str">
            <v>Планируется</v>
          </cell>
          <cell r="Q7463">
            <v>0</v>
          </cell>
          <cell r="R7463" t="str">
            <v>4-01-00345-R</v>
          </cell>
          <cell r="S7463" t="str">
            <v>1000</v>
          </cell>
          <cell r="T7463" t="str">
            <v/>
          </cell>
          <cell r="U7463">
            <v>1</v>
          </cell>
          <cell r="V7463">
            <v>0</v>
          </cell>
          <cell r="W7463">
            <v>0</v>
          </cell>
          <cell r="X7463">
            <v>0</v>
          </cell>
          <cell r="Y7463">
            <v>0</v>
          </cell>
          <cell r="Z7463" t="str">
            <v>в соответствии с эмиссионными документами</v>
          </cell>
          <cell r="AA7463" t="str">
            <v>Организатор: АЛОР ИНВЕСТ, ЦЕРИХ Кэпитал Менеджмент
Представитель владельцев облигаций: Юристат</v>
          </cell>
          <cell r="AB7463" t="str">
            <v/>
          </cell>
          <cell r="AC7463" t="str">
            <v/>
          </cell>
          <cell r="AD7463" t="str">
            <v>Публичное</v>
          </cell>
          <cell r="AE7463">
            <v>100</v>
          </cell>
          <cell r="AF7463">
            <v>0</v>
          </cell>
          <cell r="AG7463">
            <v>42996</v>
          </cell>
          <cell r="AH7463">
            <v>0</v>
          </cell>
          <cell r="AI7463">
            <v>0</v>
          </cell>
          <cell r="AJ7463">
            <v>0</v>
          </cell>
          <cell r="AK7463">
            <v>361501</v>
          </cell>
          <cell r="AL7463">
            <v>0</v>
          </cell>
          <cell r="AM7463">
            <v>0</v>
          </cell>
          <cell r="AN7463">
            <v>4</v>
          </cell>
          <cell r="AO7463">
            <v>0</v>
          </cell>
          <cell r="AP7463" t="str">
            <v>Россия</v>
          </cell>
          <cell r="AQ7463">
            <v>0</v>
          </cell>
          <cell r="AR7463" t="str">
            <v>1000</v>
          </cell>
          <cell r="AS7463">
            <v>0</v>
          </cell>
          <cell r="AT7463">
            <v>90617</v>
          </cell>
          <cell r="AU7463">
            <v>0</v>
          </cell>
          <cell r="AV7463" t="str">
            <v>Actual/365 (Actual/365F)</v>
          </cell>
          <cell r="AW7463">
            <v>0</v>
          </cell>
          <cell r="AX7463">
            <v>0</v>
          </cell>
          <cell r="AY7463">
            <v>0</v>
          </cell>
          <cell r="AZ7463" t="str">
            <v/>
          </cell>
          <cell r="BA7463" t="str">
            <v/>
          </cell>
          <cell r="BB7463">
            <v>0</v>
          </cell>
          <cell r="BC7463">
            <v>0</v>
          </cell>
          <cell r="BD7463" t="str">
            <v>Реализация инвестиционных проектов эмитента</v>
          </cell>
          <cell r="BE7463">
            <v>0</v>
          </cell>
          <cell r="BF7463">
            <v>0</v>
          </cell>
          <cell r="BG7463" t="str">
            <v/>
          </cell>
          <cell r="BH7463">
            <v>0</v>
          </cell>
          <cell r="BI7463">
            <v>0</v>
          </cell>
          <cell r="BJ7463" t="str">
            <v>-/-/-</v>
          </cell>
          <cell r="BK7463" t="str">
            <v/>
          </cell>
          <cell r="BL7463" t="str">
            <v/>
          </cell>
          <cell r="BM7463" t="str">
            <v/>
          </cell>
          <cell r="BN7463" t="str">
            <v/>
          </cell>
          <cell r="BO7463">
            <v>0</v>
          </cell>
          <cell r="BP7463">
            <v>0</v>
          </cell>
          <cell r="BQ7463" t="str">
            <v/>
          </cell>
          <cell r="BR7463" t="str">
            <v/>
          </cell>
          <cell r="BS7463" t="str">
            <v/>
          </cell>
          <cell r="BT7463" t="str">
            <v/>
          </cell>
        </row>
        <row r="7464">
          <cell r="B7464">
            <v>7816430057</v>
          </cell>
          <cell r="C7464" t="str">
            <v>1079847122332</v>
          </cell>
          <cell r="D7464" t="str">
            <v>RU000A0JS9W3</v>
          </cell>
          <cell r="E7464">
            <v>0</v>
          </cell>
          <cell r="F7464">
            <v>0</v>
          </cell>
          <cell r="G7464">
            <v>0</v>
          </cell>
          <cell r="H7464">
            <v>0</v>
          </cell>
          <cell r="I7464">
            <v>0</v>
          </cell>
          <cell r="J7464">
            <v>0</v>
          </cell>
          <cell r="K7464" t="str">
            <v>Русская Аквакультура, БО-01</v>
          </cell>
          <cell r="L7464" t="str">
            <v>Пищевая промышленность</v>
          </cell>
          <cell r="M7464">
            <v>1000000000</v>
          </cell>
          <cell r="N7464" t="str">
            <v>RUB</v>
          </cell>
          <cell r="O7464" t="str">
            <v>Облигации</v>
          </cell>
          <cell r="P7464" t="str">
            <v>Погашена</v>
          </cell>
          <cell r="Q7464">
            <v>42178</v>
          </cell>
          <cell r="R7464" t="str">
            <v>4B02-01-04461-D</v>
          </cell>
          <cell r="S7464" t="str">
            <v>1000</v>
          </cell>
          <cell r="T7464" t="str">
            <v/>
          </cell>
          <cell r="U7464">
            <v>2</v>
          </cell>
          <cell r="V7464">
            <v>0</v>
          </cell>
          <cell r="W7464">
            <v>0</v>
          </cell>
          <cell r="X7464">
            <v>0</v>
          </cell>
          <cell r="Y7464">
            <v>0</v>
          </cell>
          <cell r="Z7464" t="str">
            <v>оферта через год</v>
          </cell>
          <cell r="AA7464" t="str">
            <v>Организаторы: ИК Тройка Диалог, ВТБ Капитал</v>
          </cell>
          <cell r="AB7464" t="str">
            <v>Московская Биржа (Третий уровень)</v>
          </cell>
          <cell r="AC7464" t="str">
            <v/>
          </cell>
          <cell r="AD7464" t="str">
            <v>Публичное</v>
          </cell>
          <cell r="AE7464">
            <v>100</v>
          </cell>
          <cell r="AF7464">
            <v>12.83</v>
          </cell>
          <cell r="AG7464">
            <v>41074</v>
          </cell>
          <cell r="AH7464">
            <v>41086</v>
          </cell>
          <cell r="AI7464">
            <v>41087</v>
          </cell>
          <cell r="AJ7464">
            <v>41089</v>
          </cell>
          <cell r="AK7464">
            <v>28925</v>
          </cell>
          <cell r="AL7464" t="str">
            <v>RU000A0JS9W3</v>
          </cell>
          <cell r="AM7464">
            <v>0</v>
          </cell>
          <cell r="AN7464">
            <v>4</v>
          </cell>
          <cell r="AO7464">
            <v>0</v>
          </cell>
          <cell r="AP7464" t="str">
            <v>Россия</v>
          </cell>
          <cell r="AQ7464">
            <v>0</v>
          </cell>
          <cell r="AR7464" t="str">
            <v>0</v>
          </cell>
          <cell r="AS7464">
            <v>0</v>
          </cell>
          <cell r="AT7464">
            <v>1840</v>
          </cell>
          <cell r="AU7464">
            <v>0</v>
          </cell>
          <cell r="AV7464" t="str">
            <v>Actual/365 (Actual/365F)</v>
          </cell>
          <cell r="AW7464">
            <v>0</v>
          </cell>
          <cell r="AX7464">
            <v>0</v>
          </cell>
          <cell r="AY7464">
            <v>0</v>
          </cell>
          <cell r="AZ7464" t="str">
            <v/>
          </cell>
          <cell r="BA7464" t="str">
            <v/>
          </cell>
          <cell r="BB7464">
            <v>0</v>
          </cell>
          <cell r="BC7464">
            <v>0</v>
          </cell>
          <cell r="BD7464" t="str">
            <v/>
          </cell>
          <cell r="BE7464">
            <v>0</v>
          </cell>
          <cell r="BF7464">
            <v>0</v>
          </cell>
          <cell r="BG7464" t="str">
            <v/>
          </cell>
          <cell r="BH7464">
            <v>0</v>
          </cell>
          <cell r="BI7464">
            <v>0</v>
          </cell>
          <cell r="BJ7464" t="str">
            <v>-/-/-</v>
          </cell>
          <cell r="BK7464" t="str">
            <v>–/ruBBB</v>
          </cell>
          <cell r="BL7464" t="str">
            <v>–</v>
          </cell>
          <cell r="BM7464" t="str">
            <v>ruBBB</v>
          </cell>
          <cell r="BN7464" t="str">
            <v>–/2018-06-15</v>
          </cell>
          <cell r="BO7464">
            <v>0</v>
          </cell>
          <cell r="BP7464">
            <v>0</v>
          </cell>
          <cell r="BQ7464" t="str">
            <v/>
          </cell>
          <cell r="BR7464" t="str">
            <v/>
          </cell>
          <cell r="BS7464" t="str">
            <v/>
          </cell>
          <cell r="BT7464" t="str">
            <v/>
          </cell>
        </row>
        <row r="7465">
          <cell r="B7465">
            <v>7816430057</v>
          </cell>
          <cell r="C7465" t="str">
            <v>1079847122332</v>
          </cell>
          <cell r="D7465" t="str">
            <v/>
          </cell>
          <cell r="E7465">
            <v>0</v>
          </cell>
          <cell r="F7465">
            <v>0</v>
          </cell>
          <cell r="G7465">
            <v>0</v>
          </cell>
          <cell r="H7465">
            <v>0</v>
          </cell>
          <cell r="I7465">
            <v>0</v>
          </cell>
          <cell r="J7465">
            <v>0</v>
          </cell>
          <cell r="K7465" t="str">
            <v>Русская Аквакультура, БО-02</v>
          </cell>
          <cell r="L7465" t="str">
            <v>Пищевая промышленность</v>
          </cell>
          <cell r="M7465">
            <v>2000000000</v>
          </cell>
          <cell r="N7465" t="str">
            <v>RUB</v>
          </cell>
          <cell r="O7465" t="str">
            <v>Облигации</v>
          </cell>
          <cell r="P7465" t="str">
            <v>Планируется</v>
          </cell>
          <cell r="Q7465">
            <v>0</v>
          </cell>
          <cell r="R7465" t="str">
            <v>4B02-02-04461-D</v>
          </cell>
          <cell r="S7465" t="str">
            <v>1000</v>
          </cell>
          <cell r="T7465" t="str">
            <v/>
          </cell>
          <cell r="U7465">
            <v>0</v>
          </cell>
          <cell r="V7465">
            <v>0</v>
          </cell>
          <cell r="W7465">
            <v>0</v>
          </cell>
          <cell r="X7465">
            <v>0</v>
          </cell>
          <cell r="Y7465">
            <v>0</v>
          </cell>
          <cell r="Z7465" t="str">
            <v>в соответствии с эмиссионными документами.</v>
          </cell>
          <cell r="AA7465" t="str">
            <v>Организаторы: ИК Тройка Диалог, ВТБ Капитал</v>
          </cell>
          <cell r="AB7465" t="str">
            <v/>
          </cell>
          <cell r="AC7465" t="str">
            <v>Срок обращения - 3 года</v>
          </cell>
          <cell r="AD7465" t="str">
            <v>Публичное</v>
          </cell>
          <cell r="AE7465">
            <v>100</v>
          </cell>
          <cell r="AF7465">
            <v>0</v>
          </cell>
          <cell r="AG7465">
            <v>41074</v>
          </cell>
          <cell r="AH7465">
            <v>0</v>
          </cell>
          <cell r="AI7465">
            <v>0</v>
          </cell>
          <cell r="AJ7465">
            <v>0</v>
          </cell>
          <cell r="AK7465">
            <v>28931</v>
          </cell>
          <cell r="AL7465">
            <v>0</v>
          </cell>
          <cell r="AM7465">
            <v>0</v>
          </cell>
          <cell r="AN7465">
            <v>4</v>
          </cell>
          <cell r="AO7465">
            <v>0</v>
          </cell>
          <cell r="AP7465" t="str">
            <v>Россия</v>
          </cell>
          <cell r="AQ7465">
            <v>0</v>
          </cell>
          <cell r="AR7465" t="str">
            <v>1000</v>
          </cell>
          <cell r="AS7465">
            <v>0</v>
          </cell>
          <cell r="AT7465">
            <v>1840</v>
          </cell>
          <cell r="AU7465">
            <v>0</v>
          </cell>
          <cell r="AV7465" t="str">
            <v>Actual/365 (Actual/365F)</v>
          </cell>
          <cell r="AW7465">
            <v>0</v>
          </cell>
          <cell r="AX7465">
            <v>0</v>
          </cell>
          <cell r="AY7465">
            <v>0</v>
          </cell>
          <cell r="AZ7465" t="str">
            <v/>
          </cell>
          <cell r="BA7465" t="str">
            <v/>
          </cell>
          <cell r="BB7465">
            <v>0</v>
          </cell>
          <cell r="BC7465">
            <v>0</v>
          </cell>
          <cell r="BD7465" t="str">
            <v/>
          </cell>
          <cell r="BE7465">
            <v>0</v>
          </cell>
          <cell r="BF7465">
            <v>0</v>
          </cell>
          <cell r="BG7465" t="str">
            <v/>
          </cell>
          <cell r="BH7465">
            <v>0</v>
          </cell>
          <cell r="BI7465">
            <v>0</v>
          </cell>
          <cell r="BJ7465" t="str">
            <v>-/-/-</v>
          </cell>
          <cell r="BK7465" t="str">
            <v>–/ruBBB</v>
          </cell>
          <cell r="BL7465" t="str">
            <v>–</v>
          </cell>
          <cell r="BM7465" t="str">
            <v>ruBBB</v>
          </cell>
          <cell r="BN7465" t="str">
            <v>–/2018-06-15</v>
          </cell>
          <cell r="BO7465">
            <v>0</v>
          </cell>
          <cell r="BP7465">
            <v>0</v>
          </cell>
          <cell r="BQ7465" t="str">
            <v/>
          </cell>
          <cell r="BR7465" t="str">
            <v/>
          </cell>
          <cell r="BS7465" t="str">
            <v/>
          </cell>
          <cell r="BT7465" t="str">
            <v/>
          </cell>
        </row>
        <row r="7466">
          <cell r="B7466" t="str">
            <v/>
          </cell>
          <cell r="C7466" t="str">
            <v/>
          </cell>
          <cell r="D7466" t="str">
            <v/>
          </cell>
          <cell r="E7466">
            <v>0</v>
          </cell>
          <cell r="F7466">
            <v>0</v>
          </cell>
          <cell r="G7466">
            <v>0</v>
          </cell>
          <cell r="H7466">
            <v>0</v>
          </cell>
          <cell r="I7466">
            <v>0</v>
          </cell>
          <cell r="J7466">
            <v>0</v>
          </cell>
          <cell r="K7466" t="str">
            <v>Русская лизинговая компания–Финанс, 01</v>
          </cell>
          <cell r="L7466" t="str">
            <v>Финансовые институты</v>
          </cell>
          <cell r="M7466">
            <v>1000000000</v>
          </cell>
          <cell r="N7466" t="str">
            <v>RUB</v>
          </cell>
          <cell r="O7466" t="str">
            <v>Облигации</v>
          </cell>
          <cell r="P7466" t="str">
            <v>Аннулирована</v>
          </cell>
          <cell r="Q7466">
            <v>0</v>
          </cell>
          <cell r="R7466" t="str">
            <v>4-01-36340-R</v>
          </cell>
          <cell r="S7466" t="str">
            <v>1000</v>
          </cell>
          <cell r="T7466" t="str">
            <v/>
          </cell>
          <cell r="U7466">
            <v>2</v>
          </cell>
          <cell r="V7466">
            <v>0</v>
          </cell>
          <cell r="W7466">
            <v>0</v>
          </cell>
          <cell r="X7466">
            <v>0</v>
          </cell>
          <cell r="Y7466">
            <v>0</v>
          </cell>
          <cell r="Z7466" t="str">
            <v/>
          </cell>
          <cell r="AA7466" t="str">
            <v>Организатор - Русские Фонды</v>
          </cell>
          <cell r="AB7466" t="str">
            <v>Московская Биржа</v>
          </cell>
          <cell r="AC7466" t="str">
            <v>Облигации не размещались. Поручительство - Русская лизинговая Компания</v>
          </cell>
          <cell r="AD7466" t="str">
            <v>Публичное</v>
          </cell>
          <cell r="AE7466">
            <v>100</v>
          </cell>
          <cell r="AF7466">
            <v>0</v>
          </cell>
          <cell r="AG7466">
            <v>39581</v>
          </cell>
          <cell r="AH7466">
            <v>0</v>
          </cell>
          <cell r="AI7466">
            <v>0</v>
          </cell>
          <cell r="AJ7466">
            <v>0</v>
          </cell>
          <cell r="AK7466">
            <v>9252</v>
          </cell>
          <cell r="AL7466" t="str">
            <v/>
          </cell>
          <cell r="AM7466">
            <v>0</v>
          </cell>
          <cell r="AN7466">
            <v>4</v>
          </cell>
          <cell r="AO7466">
            <v>0</v>
          </cell>
          <cell r="AP7466" t="str">
            <v>Россия</v>
          </cell>
          <cell r="AQ7466">
            <v>0</v>
          </cell>
          <cell r="AR7466" t="str">
            <v>1000</v>
          </cell>
          <cell r="AS7466">
            <v>0</v>
          </cell>
          <cell r="AT7466">
            <v>7489</v>
          </cell>
          <cell r="AU7466">
            <v>0</v>
          </cell>
          <cell r="AV7466">
            <v>0</v>
          </cell>
          <cell r="AW7466">
            <v>0</v>
          </cell>
          <cell r="AX7466">
            <v>0</v>
          </cell>
          <cell r="AY7466">
            <v>0</v>
          </cell>
          <cell r="AZ7466" t="str">
            <v/>
          </cell>
          <cell r="BA7466" t="str">
            <v/>
          </cell>
          <cell r="BB7466">
            <v>0</v>
          </cell>
          <cell r="BC7466">
            <v>0</v>
          </cell>
          <cell r="BD7466" t="str">
            <v/>
          </cell>
          <cell r="BE7466">
            <v>0</v>
          </cell>
          <cell r="BF7466">
            <v>0</v>
          </cell>
          <cell r="BG7466" t="str">
            <v/>
          </cell>
          <cell r="BH7466">
            <v>0</v>
          </cell>
          <cell r="BI7466">
            <v>0</v>
          </cell>
          <cell r="BJ7466" t="str">
            <v>-/-/-</v>
          </cell>
          <cell r="BK7466" t="str">
            <v/>
          </cell>
          <cell r="BL7466" t="str">
            <v/>
          </cell>
          <cell r="BM7466" t="str">
            <v/>
          </cell>
          <cell r="BN7466" t="str">
            <v/>
          </cell>
          <cell r="BO7466">
            <v>0</v>
          </cell>
          <cell r="BP7466">
            <v>0</v>
          </cell>
          <cell r="BQ7466" t="str">
            <v/>
          </cell>
          <cell r="BR7466" t="str">
            <v/>
          </cell>
          <cell r="BS7466" t="str">
            <v/>
          </cell>
          <cell r="BT7466" t="str">
            <v/>
          </cell>
        </row>
        <row r="7467">
          <cell r="B7467">
            <v>2301042382</v>
          </cell>
          <cell r="C7467" t="str">
            <v>1022300519658</v>
          </cell>
          <cell r="D7467" t="str">
            <v/>
          </cell>
          <cell r="E7467">
            <v>0</v>
          </cell>
          <cell r="F7467">
            <v>0</v>
          </cell>
          <cell r="G7467">
            <v>0</v>
          </cell>
          <cell r="H7467">
            <v>0</v>
          </cell>
          <cell r="I7467">
            <v>0</v>
          </cell>
          <cell r="J7467">
            <v>0</v>
          </cell>
          <cell r="K7467" t="str">
            <v>Русская лоза, 01</v>
          </cell>
          <cell r="L7467" t="str">
            <v>Пищевая промышленность</v>
          </cell>
          <cell r="M7467">
            <v>1000000000</v>
          </cell>
          <cell r="N7467" t="str">
            <v>RUB</v>
          </cell>
          <cell r="O7467" t="str">
            <v>Облигации</v>
          </cell>
          <cell r="P7467" t="str">
            <v>Аннулирована</v>
          </cell>
          <cell r="Q7467">
            <v>0</v>
          </cell>
          <cell r="R7467" t="str">
            <v>4-01-58129-P</v>
          </cell>
          <cell r="S7467" t="str">
            <v>1000</v>
          </cell>
          <cell r="T7467" t="str">
            <v/>
          </cell>
          <cell r="U7467">
            <v>4</v>
          </cell>
          <cell r="V7467">
            <v>0</v>
          </cell>
          <cell r="W7467">
            <v>0</v>
          </cell>
          <cell r="X7467">
            <v>0</v>
          </cell>
          <cell r="Y7467">
            <v>0</v>
          </cell>
          <cell r="Z7467" t="str">
            <v>в соответствии с эмиссионными документами по номиналу</v>
          </cell>
          <cell r="AA7467" t="str">
            <v>Банк ВТБ 24</v>
          </cell>
          <cell r="AB7467" t="str">
            <v>Московская Биржа</v>
          </cell>
          <cell r="AC7467" t="str">
            <v>Облигации не размещались.Поручительство - ООО М-ВИНИКОМ</v>
          </cell>
          <cell r="AD7467" t="str">
            <v>Публичное</v>
          </cell>
          <cell r="AE7467">
            <v>100</v>
          </cell>
          <cell r="AF7467">
            <v>0</v>
          </cell>
          <cell r="AG7467">
            <v>39457</v>
          </cell>
          <cell r="AH7467">
            <v>0</v>
          </cell>
          <cell r="AI7467">
            <v>0</v>
          </cell>
          <cell r="AJ7467">
            <v>0</v>
          </cell>
          <cell r="AK7467">
            <v>8530</v>
          </cell>
          <cell r="AL7467" t="str">
            <v/>
          </cell>
          <cell r="AM7467">
            <v>0</v>
          </cell>
          <cell r="AN7467">
            <v>4</v>
          </cell>
          <cell r="AO7467">
            <v>0</v>
          </cell>
          <cell r="AP7467" t="str">
            <v>Россия</v>
          </cell>
          <cell r="AQ7467">
            <v>0</v>
          </cell>
          <cell r="AR7467" t="str">
            <v>1000</v>
          </cell>
          <cell r="AS7467">
            <v>0</v>
          </cell>
          <cell r="AT7467">
            <v>6733</v>
          </cell>
          <cell r="AU7467">
            <v>0</v>
          </cell>
          <cell r="AV7467">
            <v>0</v>
          </cell>
          <cell r="AW7467">
            <v>0</v>
          </cell>
          <cell r="AX7467">
            <v>0</v>
          </cell>
          <cell r="AY7467">
            <v>0</v>
          </cell>
          <cell r="AZ7467" t="str">
            <v/>
          </cell>
          <cell r="BA7467" t="str">
            <v/>
          </cell>
          <cell r="BB7467">
            <v>0</v>
          </cell>
          <cell r="BC7467">
            <v>0</v>
          </cell>
          <cell r="BD7467" t="str">
            <v/>
          </cell>
          <cell r="BE7467">
            <v>0</v>
          </cell>
          <cell r="BF7467">
            <v>0</v>
          </cell>
          <cell r="BG7467" t="str">
            <v/>
          </cell>
          <cell r="BH7467">
            <v>0</v>
          </cell>
          <cell r="BI7467">
            <v>0</v>
          </cell>
          <cell r="BJ7467" t="str">
            <v>-/-/-</v>
          </cell>
          <cell r="BK7467" t="str">
            <v/>
          </cell>
          <cell r="BL7467" t="str">
            <v/>
          </cell>
          <cell r="BM7467" t="str">
            <v/>
          </cell>
          <cell r="BN7467" t="str">
            <v/>
          </cell>
          <cell r="BO7467">
            <v>0</v>
          </cell>
          <cell r="BP7467">
            <v>0</v>
          </cell>
          <cell r="BQ7467" t="str">
            <v/>
          </cell>
          <cell r="BR7467" t="str">
            <v/>
          </cell>
          <cell r="BS7467" t="str">
            <v/>
          </cell>
          <cell r="BT7467" t="str">
            <v/>
          </cell>
        </row>
        <row r="7468">
          <cell r="B7468">
            <v>7730115448</v>
          </cell>
          <cell r="C7468" t="str">
            <v>1027739885458</v>
          </cell>
          <cell r="D7468" t="str">
            <v>RU000A0JPH52</v>
          </cell>
          <cell r="E7468">
            <v>0</v>
          </cell>
          <cell r="F7468">
            <v>0</v>
          </cell>
          <cell r="G7468">
            <v>0</v>
          </cell>
          <cell r="H7468">
            <v>0</v>
          </cell>
          <cell r="I7468">
            <v>0</v>
          </cell>
          <cell r="J7468">
            <v>0</v>
          </cell>
          <cell r="K7468" t="str">
            <v>Русская Медиагруппа, 01</v>
          </cell>
          <cell r="L7468" t="str">
            <v>Другие отрасли</v>
          </cell>
          <cell r="M7468">
            <v>500000000</v>
          </cell>
          <cell r="N7468" t="str">
            <v>RUB</v>
          </cell>
          <cell r="O7468" t="str">
            <v>Облигации</v>
          </cell>
          <cell r="P7468" t="str">
            <v>Погашена</v>
          </cell>
          <cell r="Q7468">
            <v>40134</v>
          </cell>
          <cell r="R7468" t="str">
            <v>4-01-14924-H</v>
          </cell>
          <cell r="S7468" t="str">
            <v>1000</v>
          </cell>
          <cell r="T7468" t="str">
            <v/>
          </cell>
          <cell r="U7468">
            <v>2</v>
          </cell>
          <cell r="V7468">
            <v>0</v>
          </cell>
          <cell r="W7468">
            <v>0</v>
          </cell>
          <cell r="X7468">
            <v>0</v>
          </cell>
          <cell r="Y7468">
            <v>0</v>
          </cell>
          <cell r="Z7468" t="str">
            <v>в соответствии с эмиссионными документами по номиналу</v>
          </cell>
          <cell r="AA7468" t="str">
            <v>Организатор - Промсвязьбанк</v>
          </cell>
          <cell r="AB7468" t="str">
            <v>Московская Биржа</v>
          </cell>
          <cell r="AC7468" t="str">
            <v>закрытая подписка.  Размещение облигаций предполагается осуществить среди ограниченного круга инвесторов. К потенциальным приобретателям относится ООО «Менеджмент-консалтинг» какдоверительный управляющий Закрытого паевого инвестиционного фонда акций Спортинвест.</v>
          </cell>
          <cell r="AD7468" t="str">
            <v/>
          </cell>
          <cell r="AE7468">
            <v>100</v>
          </cell>
          <cell r="AF7468">
            <v>0</v>
          </cell>
          <cell r="AG7468">
            <v>39385</v>
          </cell>
          <cell r="AH7468">
            <v>39406</v>
          </cell>
          <cell r="AI7468">
            <v>39406</v>
          </cell>
          <cell r="AJ7468">
            <v>39444</v>
          </cell>
          <cell r="AK7468">
            <v>8137</v>
          </cell>
          <cell r="AL7468" t="str">
            <v>RU000A0JPH52</v>
          </cell>
          <cell r="AM7468">
            <v>0</v>
          </cell>
          <cell r="AN7468">
            <v>4</v>
          </cell>
          <cell r="AO7468">
            <v>0</v>
          </cell>
          <cell r="AP7468" t="str">
            <v>Россия</v>
          </cell>
          <cell r="AQ7468">
            <v>0</v>
          </cell>
          <cell r="AR7468" t="str">
            <v>0</v>
          </cell>
          <cell r="AS7468">
            <v>0</v>
          </cell>
          <cell r="AT7468">
            <v>6409</v>
          </cell>
          <cell r="AU7468">
            <v>0</v>
          </cell>
          <cell r="AV7468" t="str">
            <v>Actual/365 (Actual/365F)</v>
          </cell>
          <cell r="AW7468">
            <v>0</v>
          </cell>
          <cell r="AX7468">
            <v>0</v>
          </cell>
          <cell r="AY7468">
            <v>0</v>
          </cell>
          <cell r="AZ7468" t="str">
            <v/>
          </cell>
          <cell r="BA7468" t="str">
            <v/>
          </cell>
          <cell r="BB7468">
            <v>0</v>
          </cell>
          <cell r="BC7468">
            <v>0</v>
          </cell>
          <cell r="BD7468" t="str">
            <v/>
          </cell>
          <cell r="BE7468">
            <v>0</v>
          </cell>
          <cell r="BF7468">
            <v>0</v>
          </cell>
          <cell r="BG7468" t="str">
            <v/>
          </cell>
          <cell r="BH7468">
            <v>0</v>
          </cell>
          <cell r="BI7468">
            <v>0</v>
          </cell>
          <cell r="BJ7468" t="str">
            <v>-/-/-</v>
          </cell>
          <cell r="BK7468" t="str">
            <v/>
          </cell>
          <cell r="BL7468" t="str">
            <v/>
          </cell>
          <cell r="BM7468" t="str">
            <v/>
          </cell>
          <cell r="BN7468" t="str">
            <v/>
          </cell>
          <cell r="BO7468">
            <v>0</v>
          </cell>
          <cell r="BP7468">
            <v>0</v>
          </cell>
          <cell r="BQ7468" t="str">
            <v/>
          </cell>
          <cell r="BR7468" t="str">
            <v/>
          </cell>
          <cell r="BS7468" t="str">
            <v/>
          </cell>
          <cell r="BT7468" t="str">
            <v/>
          </cell>
        </row>
        <row r="7469">
          <cell r="B7469">
            <v>6670061296</v>
          </cell>
          <cell r="C7469" t="str">
            <v>1046603513450</v>
          </cell>
          <cell r="D7469" t="str">
            <v>XS0237869580</v>
          </cell>
          <cell r="E7469">
            <v>0</v>
          </cell>
          <cell r="F7469">
            <v>0</v>
          </cell>
          <cell r="G7469">
            <v>0</v>
          </cell>
          <cell r="H7469">
            <v>0</v>
          </cell>
          <cell r="I7469">
            <v>0</v>
          </cell>
          <cell r="J7469">
            <v>0</v>
          </cell>
          <cell r="K7469" t="str">
            <v>Русская медная компания, 9.25% 21dec2008, USD</v>
          </cell>
          <cell r="L7469" t="str">
            <v>Цветная металлургия</v>
          </cell>
          <cell r="M7469">
            <v>100000000</v>
          </cell>
          <cell r="N7469" t="str">
            <v>USD</v>
          </cell>
          <cell r="O7469" t="str">
            <v>Еврооблигации</v>
          </cell>
          <cell r="P7469" t="str">
            <v>Погашена</v>
          </cell>
          <cell r="Q7469">
            <v>39803</v>
          </cell>
          <cell r="R7469" t="str">
            <v/>
          </cell>
          <cell r="S7469" t="str">
            <v>1000</v>
          </cell>
          <cell r="T7469" t="str">
            <v/>
          </cell>
          <cell r="U7469">
            <v>2</v>
          </cell>
          <cell r="V7469">
            <v>0</v>
          </cell>
          <cell r="W7469">
            <v>0</v>
          </cell>
          <cell r="X7469">
            <v>0</v>
          </cell>
          <cell r="Y7469">
            <v>0</v>
          </cell>
          <cell r="Z7469" t="str">
            <v>Оферта 24 месяца</v>
          </cell>
          <cell r="AA7469" t="str">
            <v>Лид-менеджер – ОАО «Альфа-Банк». Ко-лид-менеджер – ВТБ, ко-менеджер – Росбанк.</v>
          </cell>
          <cell r="AB7469" t="str">
            <v/>
          </cell>
          <cell r="AC7469" t="str">
            <v>Эмитент: EMSP B.V. 
Заемщик: Russian Copper Company Limited
Поручитель: ЗАО «Русская медная компания», ЗАО «Ормет», ЗАО «Новгородский
металлургический завод», ТОО «Актюбинская медная компания
Регулирующее право: Английское право
SPV: Emerging Markets Structured Products B.V. (EMSP B.V.)</v>
          </cell>
          <cell r="AD7469" t="str">
            <v/>
          </cell>
          <cell r="AE7469">
            <v>100</v>
          </cell>
          <cell r="AF7469">
            <v>0</v>
          </cell>
          <cell r="AG7469">
            <v>0</v>
          </cell>
          <cell r="AH7469">
            <v>0</v>
          </cell>
          <cell r="AI7469">
            <v>38699</v>
          </cell>
          <cell r="AJ7469">
            <v>0</v>
          </cell>
          <cell r="AK7469">
            <v>5167</v>
          </cell>
          <cell r="AL7469">
            <v>0</v>
          </cell>
          <cell r="AM7469">
            <v>0</v>
          </cell>
          <cell r="AN7469">
            <v>4</v>
          </cell>
          <cell r="AO7469">
            <v>1000</v>
          </cell>
          <cell r="AP7469" t="str">
            <v>Россия</v>
          </cell>
          <cell r="AQ7469">
            <v>0</v>
          </cell>
          <cell r="AR7469" t="str">
            <v>0</v>
          </cell>
          <cell r="AS7469" t="str">
            <v>100000</v>
          </cell>
          <cell r="AT7469">
            <v>2783</v>
          </cell>
          <cell r="AU7469">
            <v>0</v>
          </cell>
          <cell r="AV7469">
            <v>0</v>
          </cell>
          <cell r="AW7469" t="str">
            <v>Нидерланды</v>
          </cell>
          <cell r="AX7469" t="str">
            <v>Emerging Markets Structured Products B.V.</v>
          </cell>
          <cell r="AY7469">
            <v>0</v>
          </cell>
          <cell r="AZ7469" t="str">
            <v/>
          </cell>
          <cell r="BA7469" t="str">
            <v/>
          </cell>
          <cell r="BB7469">
            <v>0</v>
          </cell>
          <cell r="BC7469">
            <v>0</v>
          </cell>
          <cell r="BD7469" t="str">
            <v/>
          </cell>
          <cell r="BE7469">
            <v>0</v>
          </cell>
          <cell r="BF7469">
            <v>0</v>
          </cell>
          <cell r="BG7469" t="str">
            <v/>
          </cell>
          <cell r="BH7469">
            <v>0</v>
          </cell>
          <cell r="BI7469">
            <v>0</v>
          </cell>
          <cell r="BJ7469" t="str">
            <v>-/-/-</v>
          </cell>
          <cell r="BK7469" t="str">
            <v/>
          </cell>
          <cell r="BL7469" t="str">
            <v/>
          </cell>
          <cell r="BM7469" t="str">
            <v/>
          </cell>
          <cell r="BN7469" t="str">
            <v/>
          </cell>
          <cell r="BO7469">
            <v>0</v>
          </cell>
          <cell r="BP7469">
            <v>0</v>
          </cell>
          <cell r="BQ7469" t="str">
            <v/>
          </cell>
          <cell r="BR7469" t="str">
            <v/>
          </cell>
          <cell r="BS7469" t="str">
            <v/>
          </cell>
          <cell r="BT7469" t="str">
            <v/>
          </cell>
        </row>
        <row r="7470">
          <cell r="B7470">
            <v>0</v>
          </cell>
          <cell r="C7470">
            <v>0</v>
          </cell>
          <cell r="D7470" t="str">
            <v>RU0009842132</v>
          </cell>
          <cell r="E7470">
            <v>0</v>
          </cell>
          <cell r="F7470">
            <v>0</v>
          </cell>
          <cell r="G7470">
            <v>0</v>
          </cell>
          <cell r="H7470">
            <v>0</v>
          </cell>
          <cell r="I7470">
            <v>0</v>
          </cell>
          <cell r="J7470">
            <v>0</v>
          </cell>
          <cell r="K7470" t="str">
            <v>Русские Автобусы - Финанс, 01</v>
          </cell>
          <cell r="L7470" t="str">
            <v>Машиностроение</v>
          </cell>
          <cell r="M7470">
            <v>500000000</v>
          </cell>
          <cell r="N7470" t="str">
            <v>RUB</v>
          </cell>
          <cell r="O7470" t="str">
            <v>Облигации</v>
          </cell>
          <cell r="P7470" t="str">
            <v>Погашена</v>
          </cell>
          <cell r="Q7470">
            <v>38859</v>
          </cell>
          <cell r="R7470" t="str">
            <v>4-01-36023-R</v>
          </cell>
          <cell r="S7470" t="str">
            <v>1000</v>
          </cell>
          <cell r="T7470" t="str">
            <v/>
          </cell>
          <cell r="U7470">
            <v>2</v>
          </cell>
          <cell r="V7470">
            <v>0</v>
          </cell>
          <cell r="W7470">
            <v>0</v>
          </cell>
          <cell r="X7470">
            <v>0</v>
          </cell>
          <cell r="Y7470">
            <v>0</v>
          </cell>
          <cell r="Z7470" t="str">
            <v>21.05.2004 по цене 97,3% от номинала</v>
          </cell>
          <cell r="AA7470" t="str">
            <v>Организатор,андеррайтер и платежный агент: Банк СоюзСо-андеррайтеры:  Вэб-Инвест Банк, Гута-Банк, ПРОМАВТОБАНК</v>
          </cell>
          <cell r="AB7470" t="str">
            <v>Московская Биржа</v>
          </cell>
          <cell r="AC7470" t="str">
            <v>аукцион по определению цены размещения.Обеспечение: поручительство  ОАО «Павловский автобус».Наличие двойной оферты ОАО «Павловский автобус» и ООО «Ликинский автобус».</v>
          </cell>
          <cell r="AD7470" t="str">
            <v>Публичное</v>
          </cell>
          <cell r="AE7470">
            <v>0</v>
          </cell>
          <cell r="AF7470">
            <v>0</v>
          </cell>
          <cell r="AG7470">
            <v>37719</v>
          </cell>
          <cell r="AH7470">
            <v>37762</v>
          </cell>
          <cell r="AI7470">
            <v>37762</v>
          </cell>
          <cell r="AJ7470">
            <v>37762</v>
          </cell>
          <cell r="AK7470">
            <v>554</v>
          </cell>
          <cell r="AL7470" t="str">
            <v/>
          </cell>
          <cell r="AM7470">
            <v>0</v>
          </cell>
          <cell r="AN7470">
            <v>4</v>
          </cell>
          <cell r="AO7470">
            <v>0</v>
          </cell>
          <cell r="AP7470" t="str">
            <v>Россия</v>
          </cell>
          <cell r="AQ7470">
            <v>0</v>
          </cell>
          <cell r="AR7470" t="str">
            <v>0</v>
          </cell>
          <cell r="AS7470">
            <v>0</v>
          </cell>
          <cell r="AT7470">
            <v>225</v>
          </cell>
          <cell r="AU7470">
            <v>0</v>
          </cell>
          <cell r="AV7470" t="str">
            <v>Actual/365 (Actual/365F)</v>
          </cell>
          <cell r="AW7470">
            <v>0</v>
          </cell>
          <cell r="AX7470">
            <v>0</v>
          </cell>
          <cell r="AY7470">
            <v>0</v>
          </cell>
          <cell r="AZ7470" t="str">
            <v/>
          </cell>
          <cell r="BA7470" t="str">
            <v/>
          </cell>
          <cell r="BB7470">
            <v>0</v>
          </cell>
          <cell r="BC7470">
            <v>0</v>
          </cell>
          <cell r="BD7470" t="str">
            <v/>
          </cell>
          <cell r="BE7470">
            <v>0</v>
          </cell>
          <cell r="BF7470">
            <v>0</v>
          </cell>
          <cell r="BG7470" t="str">
            <v/>
          </cell>
          <cell r="BH7470">
            <v>0</v>
          </cell>
          <cell r="BI7470">
            <v>0</v>
          </cell>
          <cell r="BJ7470" t="str">
            <v>-/-/-</v>
          </cell>
          <cell r="BK7470" t="str">
            <v/>
          </cell>
          <cell r="BL7470" t="str">
            <v/>
          </cell>
          <cell r="BM7470" t="str">
            <v/>
          </cell>
          <cell r="BN7470" t="str">
            <v/>
          </cell>
          <cell r="BO7470">
            <v>0</v>
          </cell>
          <cell r="BP7470">
            <v>0</v>
          </cell>
          <cell r="BQ7470" t="str">
            <v/>
          </cell>
          <cell r="BR7470" t="str">
            <v/>
          </cell>
          <cell r="BS7470" t="str">
            <v/>
          </cell>
          <cell r="BT7470" t="str">
            <v/>
          </cell>
        </row>
        <row r="7471">
          <cell r="B7471">
            <v>7704552522</v>
          </cell>
          <cell r="C7471" t="str">
            <v>1057746597292</v>
          </cell>
          <cell r="D7471" t="str">
            <v>RU000A0JP013</v>
          </cell>
          <cell r="E7471">
            <v>0</v>
          </cell>
          <cell r="F7471">
            <v>0</v>
          </cell>
          <cell r="G7471">
            <v>0</v>
          </cell>
          <cell r="H7471">
            <v>0</v>
          </cell>
          <cell r="I7471">
            <v>0</v>
          </cell>
          <cell r="J7471">
            <v>0</v>
          </cell>
          <cell r="K7471" t="str">
            <v>Русские масла, 01</v>
          </cell>
          <cell r="L7471" t="str">
            <v>Пищевая промышленность</v>
          </cell>
          <cell r="M7471">
            <v>600000000</v>
          </cell>
          <cell r="N7471" t="str">
            <v>RUB</v>
          </cell>
          <cell r="O7471" t="str">
            <v>Облигации</v>
          </cell>
          <cell r="P7471" t="str">
            <v>Аннулирована</v>
          </cell>
          <cell r="Q7471">
            <v>0</v>
          </cell>
          <cell r="R7471" t="str">
            <v>4-01-36204-R</v>
          </cell>
          <cell r="S7471" t="str">
            <v>1000</v>
          </cell>
          <cell r="T7471" t="str">
            <v/>
          </cell>
          <cell r="U7471">
            <v>2</v>
          </cell>
          <cell r="V7471">
            <v>0</v>
          </cell>
          <cell r="W7471">
            <v>0</v>
          </cell>
          <cell r="X7471">
            <v>0</v>
          </cell>
          <cell r="Y7471">
            <v>0</v>
          </cell>
          <cell r="Z7471" t="str">
            <v>5-й рабочий день с даты выплаты купонного дохода по 3-му купону по цене номинала</v>
          </cell>
          <cell r="AA7471" t="str">
            <v>Организатор - ИГ Русские Фонды</v>
          </cell>
          <cell r="AB7471" t="str">
            <v>Московская Биржа</v>
          </cell>
          <cell r="AC7471" t="str">
            <v>Аннулирована в связи с неразмещением.  Поручительство - ЗАО «Невинномысский МЭЗ»  ОАО «Эфирно-маслоэкстракционный комбинат «Флорентина», ОАО «Масло Ставрополья»</v>
          </cell>
          <cell r="AD7471" t="str">
            <v>Публичное</v>
          </cell>
          <cell r="AE7471">
            <v>100</v>
          </cell>
          <cell r="AF7471">
            <v>0</v>
          </cell>
          <cell r="AG7471">
            <v>39014</v>
          </cell>
          <cell r="AH7471">
            <v>0</v>
          </cell>
          <cell r="AI7471">
            <v>0</v>
          </cell>
          <cell r="AJ7471">
            <v>0</v>
          </cell>
          <cell r="AK7471">
            <v>6681</v>
          </cell>
          <cell r="AL7471" t="str">
            <v/>
          </cell>
          <cell r="AM7471">
            <v>0</v>
          </cell>
          <cell r="AN7471">
            <v>4</v>
          </cell>
          <cell r="AO7471">
            <v>0</v>
          </cell>
          <cell r="AP7471" t="str">
            <v>Россия</v>
          </cell>
          <cell r="AQ7471">
            <v>0</v>
          </cell>
          <cell r="AR7471" t="str">
            <v>1000</v>
          </cell>
          <cell r="AS7471">
            <v>0</v>
          </cell>
          <cell r="AT7471">
            <v>4152</v>
          </cell>
          <cell r="AU7471">
            <v>0</v>
          </cell>
          <cell r="AV7471" t="str">
            <v>Actual/365 (Actual/365F)</v>
          </cell>
          <cell r="AW7471">
            <v>0</v>
          </cell>
          <cell r="AX7471">
            <v>0</v>
          </cell>
          <cell r="AY7471">
            <v>0</v>
          </cell>
          <cell r="AZ7471" t="str">
            <v/>
          </cell>
          <cell r="BA7471" t="str">
            <v/>
          </cell>
          <cell r="BB7471">
            <v>0</v>
          </cell>
          <cell r="BC7471">
            <v>0</v>
          </cell>
          <cell r="BD7471" t="str">
            <v/>
          </cell>
          <cell r="BE7471">
            <v>0</v>
          </cell>
          <cell r="BF7471">
            <v>0</v>
          </cell>
          <cell r="BG7471" t="str">
            <v/>
          </cell>
          <cell r="BH7471">
            <v>0</v>
          </cell>
          <cell r="BI7471">
            <v>0</v>
          </cell>
          <cell r="BJ7471" t="str">
            <v>-/-/-</v>
          </cell>
          <cell r="BK7471" t="str">
            <v/>
          </cell>
          <cell r="BL7471" t="str">
            <v/>
          </cell>
          <cell r="BM7471" t="str">
            <v/>
          </cell>
          <cell r="BN7471" t="str">
            <v/>
          </cell>
          <cell r="BO7471">
            <v>0</v>
          </cell>
          <cell r="BP7471">
            <v>0</v>
          </cell>
          <cell r="BQ7471" t="str">
            <v/>
          </cell>
          <cell r="BR7471" t="str">
            <v/>
          </cell>
          <cell r="BS7471" t="str">
            <v/>
          </cell>
          <cell r="BT7471" t="str">
            <v/>
          </cell>
        </row>
        <row r="7472">
          <cell r="B7472">
            <v>7704552522</v>
          </cell>
          <cell r="C7472" t="str">
            <v>1057746597292</v>
          </cell>
          <cell r="D7472" t="str">
            <v>RU000A0JP5E2</v>
          </cell>
          <cell r="E7472">
            <v>0</v>
          </cell>
          <cell r="F7472">
            <v>0</v>
          </cell>
          <cell r="G7472">
            <v>0</v>
          </cell>
          <cell r="H7472">
            <v>0</v>
          </cell>
          <cell r="I7472">
            <v>0</v>
          </cell>
          <cell r="J7472">
            <v>0</v>
          </cell>
          <cell r="K7472" t="str">
            <v>Русские масла, 02</v>
          </cell>
          <cell r="L7472" t="str">
            <v>Пищевая промышленность</v>
          </cell>
          <cell r="M7472">
            <v>1000000000</v>
          </cell>
          <cell r="N7472" t="str">
            <v>RUB</v>
          </cell>
          <cell r="O7472" t="str">
            <v>Облигации</v>
          </cell>
          <cell r="P7472" t="str">
            <v>Дефолт по погашению</v>
          </cell>
          <cell r="Q7472">
            <v>40997</v>
          </cell>
          <cell r="R7472" t="str">
            <v>4-02-36204-R</v>
          </cell>
          <cell r="S7472" t="str">
            <v>1000</v>
          </cell>
          <cell r="T7472" t="str">
            <v/>
          </cell>
          <cell r="U7472">
            <v>2</v>
          </cell>
          <cell r="V7472">
            <v>0</v>
          </cell>
          <cell r="W7472">
            <v>0</v>
          </cell>
          <cell r="X7472">
            <v>0</v>
          </cell>
          <cell r="Y7472">
            <v>0</v>
          </cell>
          <cell r="Z7472" t="str">
            <v>5-й рабочий день с даты выплаты купонного дохода по 3-му и 6-му купонам по номиналу.</v>
          </cell>
          <cell r="AA7472" t="str">
            <v>Организатор - Русские Фонды. Ведущий со-организатор выпуска АКБ «Союз».Андеррайтерами выпуска выступили: Еврофинанс Моснарбанк , НОМОС-БАНК, Транскредитбанк .Со-андеррайтерами выпуска стали: Альфабанк , БК «Адекта»,
ИК «Еврофинансы», ИК Ист Кэпитал, Меткомбанк, ИК РУСС-ИНВЕСТ, Транскапиталбанк.</v>
          </cell>
          <cell r="AB7472" t="str">
            <v>Московская Биржа (Внесписочные ценные бумаги), RTS Board</v>
          </cell>
          <cell r="AC7472" t="str">
            <v>Поручительство - ЗАО "Невинномысский маслоэкстракционный завод", ОАО Усть-Лабинский эфирномаслоэкстракционный комбинат "Флорентина", ОАО "Масло Ставрополья".</v>
          </cell>
          <cell r="AD7472" t="str">
            <v>Публичное</v>
          </cell>
          <cell r="AE7472">
            <v>100</v>
          </cell>
          <cell r="AF7472">
            <v>0</v>
          </cell>
          <cell r="AG7472">
            <v>39107</v>
          </cell>
          <cell r="AH7472">
            <v>39177</v>
          </cell>
          <cell r="AI7472">
            <v>39177</v>
          </cell>
          <cell r="AJ7472">
            <v>39220</v>
          </cell>
          <cell r="AK7472">
            <v>6936</v>
          </cell>
          <cell r="AL7472" t="str">
            <v>RU000A0JP5E2</v>
          </cell>
          <cell r="AM7472">
            <v>0</v>
          </cell>
          <cell r="AN7472">
            <v>4</v>
          </cell>
          <cell r="AO7472">
            <v>0</v>
          </cell>
          <cell r="AP7472" t="str">
            <v>Россия</v>
          </cell>
          <cell r="AQ7472">
            <v>0</v>
          </cell>
          <cell r="AR7472" t="str">
            <v>1000</v>
          </cell>
          <cell r="AS7472">
            <v>0</v>
          </cell>
          <cell r="AT7472">
            <v>4152</v>
          </cell>
          <cell r="AU7472">
            <v>0</v>
          </cell>
          <cell r="AV7472" t="str">
            <v>Actual/365 (Actual/365F)</v>
          </cell>
          <cell r="AW7472">
            <v>0</v>
          </cell>
          <cell r="AX7472">
            <v>0</v>
          </cell>
          <cell r="AY7472">
            <v>0</v>
          </cell>
          <cell r="AZ7472" t="str">
            <v/>
          </cell>
          <cell r="BA7472" t="str">
            <v/>
          </cell>
          <cell r="BB7472">
            <v>0</v>
          </cell>
          <cell r="BC7472">
            <v>0</v>
          </cell>
          <cell r="BD7472" t="str">
            <v/>
          </cell>
          <cell r="BE7472">
            <v>1</v>
          </cell>
          <cell r="BF7472">
            <v>39741</v>
          </cell>
          <cell r="BG7472" t="str">
            <v>Эмитент самостоятельно проводит реструктуризацию. 9 апреля 2009 года согласно схеме реструктуризации эмитент обязуется погасить облигации на 150 млн руб. Реструктуризация долга до конца апреля 2010 года.</v>
          </cell>
          <cell r="BH7472">
            <v>0</v>
          </cell>
          <cell r="BI7472">
            <v>0</v>
          </cell>
          <cell r="BJ7472" t="str">
            <v>-/-/-</v>
          </cell>
          <cell r="BK7472" t="str">
            <v/>
          </cell>
          <cell r="BL7472" t="str">
            <v/>
          </cell>
          <cell r="BM7472" t="str">
            <v/>
          </cell>
          <cell r="BN7472" t="str">
            <v/>
          </cell>
          <cell r="BO7472">
            <v>0</v>
          </cell>
          <cell r="BP7472">
            <v>0</v>
          </cell>
          <cell r="BQ7472" t="str">
            <v/>
          </cell>
          <cell r="BR7472" t="str">
            <v/>
          </cell>
          <cell r="BS7472" t="str">
            <v/>
          </cell>
          <cell r="BT7472" t="str">
            <v/>
          </cell>
        </row>
        <row r="7473">
          <cell r="B7473">
            <v>7728180320</v>
          </cell>
          <cell r="C7473" t="str">
            <v>1027739673455</v>
          </cell>
          <cell r="D7473" t="str">
            <v/>
          </cell>
          <cell r="E7473">
            <v>0</v>
          </cell>
          <cell r="F7473">
            <v>0</v>
          </cell>
          <cell r="G7473">
            <v>0</v>
          </cell>
          <cell r="H7473">
            <v>0</v>
          </cell>
          <cell r="I7473">
            <v>0</v>
          </cell>
          <cell r="J7473">
            <v>0</v>
          </cell>
          <cell r="K7473" t="str">
            <v>Русский Вольфрам, 01</v>
          </cell>
          <cell r="L7473" t="str">
            <v>Цветная металлургия</v>
          </cell>
          <cell r="M7473">
            <v>3000000000</v>
          </cell>
          <cell r="N7473" t="str">
            <v>RUB</v>
          </cell>
          <cell r="O7473" t="str">
            <v>Облигации</v>
          </cell>
          <cell r="P7473" t="str">
            <v>Планируется</v>
          </cell>
          <cell r="Q7473">
            <v>0</v>
          </cell>
          <cell r="R7473" t="str">
            <v>4-01-36526-R</v>
          </cell>
          <cell r="S7473" t="str">
            <v>1000</v>
          </cell>
          <cell r="T7473" t="str">
            <v/>
          </cell>
          <cell r="U7473">
            <v>2</v>
          </cell>
          <cell r="V7473">
            <v>0</v>
          </cell>
          <cell r="W7473">
            <v>0</v>
          </cell>
          <cell r="X7473">
            <v>0</v>
          </cell>
          <cell r="Y7473">
            <v>0</v>
          </cell>
          <cell r="Z7473" t="str">
            <v>в соответствии с эмиссионными документами</v>
          </cell>
          <cell r="AA7473" t="str">
            <v>Организатор: Восточный Экспресс Банк, Ренессанс Брокер</v>
          </cell>
          <cell r="AB7473" t="str">
            <v/>
          </cell>
          <cell r="AC7473" t="str">
            <v/>
          </cell>
          <cell r="AD7473" t="str">
            <v>Публичное</v>
          </cell>
          <cell r="AE7473">
            <v>100</v>
          </cell>
          <cell r="AF7473">
            <v>0</v>
          </cell>
          <cell r="AG7473">
            <v>42640</v>
          </cell>
          <cell r="AH7473">
            <v>0</v>
          </cell>
          <cell r="AI7473">
            <v>0</v>
          </cell>
          <cell r="AJ7473">
            <v>0</v>
          </cell>
          <cell r="AK7473">
            <v>236111</v>
          </cell>
          <cell r="AL7473">
            <v>0</v>
          </cell>
          <cell r="AM7473">
            <v>0</v>
          </cell>
          <cell r="AN7473">
            <v>4</v>
          </cell>
          <cell r="AO7473">
            <v>0</v>
          </cell>
          <cell r="AP7473" t="str">
            <v>Россия</v>
          </cell>
          <cell r="AQ7473">
            <v>0</v>
          </cell>
          <cell r="AR7473" t="str">
            <v>1000</v>
          </cell>
          <cell r="AS7473">
            <v>0</v>
          </cell>
          <cell r="AT7473">
            <v>68941</v>
          </cell>
          <cell r="AU7473">
            <v>0</v>
          </cell>
          <cell r="AV7473" t="str">
            <v>Actual/365 (Actual/365F)</v>
          </cell>
          <cell r="AW7473">
            <v>0</v>
          </cell>
          <cell r="AX7473">
            <v>0</v>
          </cell>
          <cell r="AY7473">
            <v>0</v>
          </cell>
          <cell r="AZ7473" t="str">
            <v/>
          </cell>
          <cell r="BA7473" t="str">
            <v/>
          </cell>
          <cell r="BB7473">
            <v>0</v>
          </cell>
          <cell r="BC7473">
            <v>0</v>
          </cell>
          <cell r="BD7473" t="str">
            <v/>
          </cell>
          <cell r="BE7473">
            <v>0</v>
          </cell>
          <cell r="BF7473">
            <v>0</v>
          </cell>
          <cell r="BG7473" t="str">
            <v/>
          </cell>
          <cell r="BH7473">
            <v>0</v>
          </cell>
          <cell r="BI7473">
            <v>0</v>
          </cell>
          <cell r="BJ7473" t="str">
            <v>-/-/-</v>
          </cell>
          <cell r="BK7473" t="str">
            <v/>
          </cell>
          <cell r="BL7473" t="str">
            <v/>
          </cell>
          <cell r="BM7473" t="str">
            <v/>
          </cell>
          <cell r="BN7473" t="str">
            <v/>
          </cell>
          <cell r="BO7473">
            <v>0</v>
          </cell>
          <cell r="BP7473">
            <v>0</v>
          </cell>
          <cell r="BQ7473" t="str">
            <v/>
          </cell>
          <cell r="BR7473" t="str">
            <v/>
          </cell>
          <cell r="BS7473" t="str">
            <v/>
          </cell>
          <cell r="BT7473" t="str">
            <v/>
          </cell>
        </row>
        <row r="7474">
          <cell r="B7474">
            <v>5433107271</v>
          </cell>
          <cell r="C7474" t="str">
            <v>1025400001637</v>
          </cell>
          <cell r="D7474" t="str">
            <v/>
          </cell>
          <cell r="E7474">
            <v>0</v>
          </cell>
          <cell r="F7474">
            <v>0</v>
          </cell>
          <cell r="G7474">
            <v>0</v>
          </cell>
          <cell r="H7474">
            <v>0</v>
          </cell>
          <cell r="I7474">
            <v>0</v>
          </cell>
          <cell r="J7474">
            <v>0</v>
          </cell>
          <cell r="K7474" t="str">
            <v>Русский Ипотечный Банк, RMBS (Warehouse)</v>
          </cell>
          <cell r="L7474" t="str">
            <v>Банки</v>
          </cell>
          <cell r="M7474">
            <v>140000000</v>
          </cell>
          <cell r="N7474" t="str">
            <v>USD</v>
          </cell>
          <cell r="O7474" t="str">
            <v>Еврооблигации</v>
          </cell>
          <cell r="P7474" t="str">
            <v>Погашена</v>
          </cell>
          <cell r="Q7474">
            <v>39962</v>
          </cell>
          <cell r="R7474" t="str">
            <v/>
          </cell>
          <cell r="S7474" t="str">
            <v>1000</v>
          </cell>
          <cell r="T7474" t="str">
            <v/>
          </cell>
          <cell r="U7474">
            <v>0</v>
          </cell>
          <cell r="V7474">
            <v>0</v>
          </cell>
          <cell r="W7474">
            <v>0</v>
          </cell>
          <cell r="X7474">
            <v>0</v>
          </cell>
          <cell r="Y7474">
            <v>0</v>
          </cell>
          <cell r="Z7474" t="str">
            <v/>
          </cell>
          <cell r="AA7474" t="str">
            <v>Организатором сделки выступил инвестиционный банк «Кредит Свисс» (Credit Suisse)</v>
          </cell>
          <cell r="AB7474" t="str">
            <v/>
          </cell>
          <cell r="AC7474" t="str">
            <v>Секьюритизируемый портфель состоит из более чем 1700 ипотечных кредитов, большинство из которых выдано по стандартам «Русская ипотека» (проект, реализуемый КБ «Русский ипотечный банк» с начала 2007 года) физическим лицам в московском регионе на приобретение квартир на вторичном рынке, а также под залог имеющейся жилой недвижимости. Первоначальными кредиторами являются КБ «Русский ипотечный банк» и ОАО «Собинбанк» (соответственно 70% и 30% портфеля). В процессе сделки «Русский ипотечный банк» предварительно выкупил у «Собинбанка» соответствующую часть кредитов для последующей продажи на SPV от своего имени.В обеспечении сделки приняли участие СitiBank, как Управляющий денежными средствами и Банк международного счета, Deutsche Bank в качестве Административного сервисного агента и депозитарная компания «Регион», которая по поручению покупателя осуществляет хранение и учёт закладных.</v>
          </cell>
          <cell r="AD7474" t="str">
            <v>Частное</v>
          </cell>
          <cell r="AE7474">
            <v>0</v>
          </cell>
          <cell r="AF7474">
            <v>0</v>
          </cell>
          <cell r="AG7474">
            <v>0</v>
          </cell>
          <cell r="AH7474">
            <v>0</v>
          </cell>
          <cell r="AI7474">
            <v>39597</v>
          </cell>
          <cell r="AJ7474">
            <v>0</v>
          </cell>
          <cell r="AK7474">
            <v>9296</v>
          </cell>
          <cell r="AL7474">
            <v>0</v>
          </cell>
          <cell r="AM7474">
            <v>0</v>
          </cell>
          <cell r="AN7474">
            <v>4</v>
          </cell>
          <cell r="AO7474">
            <v>1000</v>
          </cell>
          <cell r="AP7474" t="str">
            <v>Россия</v>
          </cell>
          <cell r="AQ7474">
            <v>0</v>
          </cell>
          <cell r="AR7474" t="str">
            <v>0</v>
          </cell>
          <cell r="AS7474" t="str">
            <v>100000</v>
          </cell>
          <cell r="AT7474">
            <v>7614</v>
          </cell>
          <cell r="AU7474">
            <v>0</v>
          </cell>
          <cell r="AV7474">
            <v>0</v>
          </cell>
          <cell r="AW7474">
            <v>0</v>
          </cell>
          <cell r="AX7474">
            <v>0</v>
          </cell>
          <cell r="AY7474">
            <v>0</v>
          </cell>
          <cell r="AZ7474" t="str">
            <v/>
          </cell>
          <cell r="BA7474" t="str">
            <v/>
          </cell>
          <cell r="BB7474">
            <v>0</v>
          </cell>
          <cell r="BC7474">
            <v>0</v>
          </cell>
          <cell r="BD7474" t="str">
            <v/>
          </cell>
          <cell r="BE7474">
            <v>0</v>
          </cell>
          <cell r="BF7474">
            <v>0</v>
          </cell>
          <cell r="BG7474" t="str">
            <v/>
          </cell>
          <cell r="BH7474">
            <v>0</v>
          </cell>
          <cell r="BI7474">
            <v>0</v>
          </cell>
          <cell r="BJ7474" t="str">
            <v>-/-/-</v>
          </cell>
          <cell r="BK7474" t="str">
            <v/>
          </cell>
          <cell r="BL7474" t="str">
            <v/>
          </cell>
          <cell r="BM7474" t="str">
            <v/>
          </cell>
          <cell r="BN7474" t="str">
            <v/>
          </cell>
          <cell r="BO7474">
            <v>0</v>
          </cell>
          <cell r="BP7474">
            <v>0</v>
          </cell>
          <cell r="BQ7474" t="str">
            <v/>
          </cell>
          <cell r="BR7474" t="str">
            <v/>
          </cell>
          <cell r="BS7474" t="str">
            <v/>
          </cell>
          <cell r="BT7474" t="str">
            <v/>
          </cell>
        </row>
        <row r="7475">
          <cell r="B7475">
            <v>7750004111</v>
          </cell>
          <cell r="C7475" t="str">
            <v>1077711000036</v>
          </cell>
          <cell r="D7475" t="str">
            <v>RU000A0JP823</v>
          </cell>
          <cell r="E7475" t="str">
            <v>–</v>
          </cell>
          <cell r="F7475" t="str">
            <v>Withdrawn</v>
          </cell>
          <cell r="G7475" t="str">
            <v>–</v>
          </cell>
          <cell r="H7475">
            <v>0</v>
          </cell>
          <cell r="I7475">
            <v>0</v>
          </cell>
          <cell r="J7475">
            <v>0</v>
          </cell>
          <cell r="K7475" t="str">
            <v>Русский Международный Банк, 01</v>
          </cell>
          <cell r="L7475" t="str">
            <v>Банки</v>
          </cell>
          <cell r="M7475">
            <v>1000000000</v>
          </cell>
          <cell r="N7475" t="str">
            <v>RUB</v>
          </cell>
          <cell r="O7475" t="str">
            <v>Облигации</v>
          </cell>
          <cell r="P7475" t="str">
            <v>Погашена</v>
          </cell>
          <cell r="Q7475">
            <v>39930</v>
          </cell>
          <cell r="R7475" t="str">
            <v>40103123B</v>
          </cell>
          <cell r="S7475" t="str">
            <v>1000</v>
          </cell>
          <cell r="T7475" t="str">
            <v/>
          </cell>
          <cell r="U7475">
            <v>2</v>
          </cell>
          <cell r="V7475">
            <v>0</v>
          </cell>
          <cell r="W7475">
            <v>0</v>
          </cell>
          <cell r="X7475">
            <v>0</v>
          </cell>
          <cell r="Y7475">
            <v>0</v>
          </cell>
          <cell r="Z7475" t="str">
            <v>в соответствии с эмиссионными документами по цене номинала</v>
          </cell>
          <cell r="AA7475" t="str">
            <v>Организатор - Росбанк. со-андеррайтеры - НОМОС Банк, ООО КБ Система, Банк Союз, Экспобанк, Промсвязьбанк.</v>
          </cell>
          <cell r="AB7475" t="str">
            <v>Московская Биржа (А1)</v>
          </cell>
          <cell r="AC7475" t="str">
            <v>Облигации размещены путем конвертации в них облигаций Общества с ограниченной ответственностью Русский Международный Банк ( государственный регистрационный номер 40103123B от 09.11.2005)  Поручительство - ЗАО РТК Орион</v>
          </cell>
          <cell r="AD7475" t="str">
            <v>Публичное</v>
          </cell>
          <cell r="AE7475">
            <v>100</v>
          </cell>
          <cell r="AF7475">
            <v>0</v>
          </cell>
          <cell r="AG7475">
            <v>39206</v>
          </cell>
          <cell r="AH7475">
            <v>39134</v>
          </cell>
          <cell r="AI7475">
            <v>39134</v>
          </cell>
          <cell r="AJ7475">
            <v>39232</v>
          </cell>
          <cell r="AK7475">
            <v>5092</v>
          </cell>
          <cell r="AL7475" t="str">
            <v>RU000A0JP823</v>
          </cell>
          <cell r="AM7475">
            <v>0</v>
          </cell>
          <cell r="AN7475">
            <v>4</v>
          </cell>
          <cell r="AO7475">
            <v>0</v>
          </cell>
          <cell r="AP7475" t="str">
            <v>Россия</v>
          </cell>
          <cell r="AQ7475">
            <v>0</v>
          </cell>
          <cell r="AR7475" t="str">
            <v>0</v>
          </cell>
          <cell r="AS7475">
            <v>0</v>
          </cell>
          <cell r="AT7475">
            <v>192</v>
          </cell>
          <cell r="AU7475">
            <v>0</v>
          </cell>
          <cell r="AV7475" t="str">
            <v>Actual/365 (Actual/365F)</v>
          </cell>
          <cell r="AW7475">
            <v>0</v>
          </cell>
          <cell r="AX7475">
            <v>0</v>
          </cell>
          <cell r="AY7475">
            <v>39134</v>
          </cell>
          <cell r="AZ7475" t="str">
            <v/>
          </cell>
          <cell r="BA7475" t="str">
            <v/>
          </cell>
          <cell r="BB7475">
            <v>0</v>
          </cell>
          <cell r="BC7475">
            <v>0</v>
          </cell>
          <cell r="BD7475" t="str">
            <v/>
          </cell>
          <cell r="BE7475">
            <v>0</v>
          </cell>
          <cell r="BF7475">
            <v>0</v>
          </cell>
          <cell r="BG7475" t="str">
            <v/>
          </cell>
          <cell r="BH7475">
            <v>0</v>
          </cell>
          <cell r="BI7475">
            <v>0</v>
          </cell>
          <cell r="BJ7475" t="str">
            <v>-/12.07.2017/-</v>
          </cell>
          <cell r="BK7475" t="str">
            <v/>
          </cell>
          <cell r="BL7475" t="str">
            <v/>
          </cell>
          <cell r="BM7475" t="str">
            <v/>
          </cell>
          <cell r="BN7475" t="str">
            <v/>
          </cell>
          <cell r="BO7475">
            <v>0</v>
          </cell>
          <cell r="BP7475">
            <v>0</v>
          </cell>
          <cell r="BQ7475" t="str">
            <v/>
          </cell>
          <cell r="BR7475" t="str">
            <v/>
          </cell>
          <cell r="BS7475" t="str">
            <v/>
          </cell>
          <cell r="BT7475" t="str">
            <v/>
          </cell>
        </row>
        <row r="7476">
          <cell r="B7476">
            <v>7750004111</v>
          </cell>
          <cell r="C7476" t="str">
            <v>1077711000036</v>
          </cell>
          <cell r="D7476" t="str">
            <v>RU000A0GQ1D5</v>
          </cell>
          <cell r="E7476" t="str">
            <v>–</v>
          </cell>
          <cell r="F7476" t="str">
            <v>Withdrawn</v>
          </cell>
          <cell r="G7476" t="str">
            <v>–</v>
          </cell>
          <cell r="H7476">
            <v>0</v>
          </cell>
          <cell r="I7476">
            <v>0</v>
          </cell>
          <cell r="J7476">
            <v>0</v>
          </cell>
          <cell r="K7476" t="str">
            <v>Русский Международный Банк, 01</v>
          </cell>
          <cell r="L7476" t="str">
            <v>Банки</v>
          </cell>
          <cell r="M7476">
            <v>1000000000</v>
          </cell>
          <cell r="N7476" t="str">
            <v>RUB</v>
          </cell>
          <cell r="O7476" t="str">
            <v>Облигации</v>
          </cell>
          <cell r="P7476" t="str">
            <v>Аннулирована</v>
          </cell>
          <cell r="Q7476">
            <v>39930</v>
          </cell>
          <cell r="R7476" t="str">
            <v/>
          </cell>
          <cell r="S7476" t="str">
            <v>1000</v>
          </cell>
          <cell r="T7476" t="str">
            <v/>
          </cell>
          <cell r="U7476">
            <v>2</v>
          </cell>
          <cell r="V7476">
            <v>0</v>
          </cell>
          <cell r="W7476">
            <v>0</v>
          </cell>
          <cell r="X7476">
            <v>0</v>
          </cell>
          <cell r="Y7476">
            <v>0</v>
          </cell>
          <cell r="Z7476" t="str">
            <v>в соответствии с эмиссионными документами по цене номинала</v>
          </cell>
          <cell r="AA7476" t="str">
            <v>Организатор - Росбанк. со-андеррайтеры - НОМОС Банк, ООО КБ Система, Банк Союз, Экспобанк, Промсвязьбанк.</v>
          </cell>
          <cell r="AB7476" t="str">
            <v/>
          </cell>
          <cell r="AC7476" t="str">
            <v>Выпуск аннулирован в связи с реорганизацией общества из ООО в ЗАО и конвертирован в облигации с гос. регистрационным номером 40103123B от 04.05.2007.  Поручительство - ЗАО РТК Орион</v>
          </cell>
          <cell r="AD7476" t="str">
            <v>Публичное</v>
          </cell>
          <cell r="AE7476">
            <v>100</v>
          </cell>
          <cell r="AF7476">
            <v>0</v>
          </cell>
          <cell r="AG7476">
            <v>38665</v>
          </cell>
          <cell r="AH7476">
            <v>38832</v>
          </cell>
          <cell r="AI7476">
            <v>38832</v>
          </cell>
          <cell r="AJ7476">
            <v>38869</v>
          </cell>
          <cell r="AK7476">
            <v>7306</v>
          </cell>
          <cell r="AL7476">
            <v>0</v>
          </cell>
          <cell r="AM7476">
            <v>0</v>
          </cell>
          <cell r="AN7476">
            <v>4</v>
          </cell>
          <cell r="AO7476">
            <v>0</v>
          </cell>
          <cell r="AP7476" t="str">
            <v>Россия</v>
          </cell>
          <cell r="AQ7476">
            <v>0</v>
          </cell>
          <cell r="AR7476" t="str">
            <v>1000</v>
          </cell>
          <cell r="AS7476">
            <v>0</v>
          </cell>
          <cell r="AT7476">
            <v>192</v>
          </cell>
          <cell r="AU7476">
            <v>0</v>
          </cell>
          <cell r="AV7476" t="str">
            <v>Actual/365 (Actual/365F)</v>
          </cell>
          <cell r="AW7476">
            <v>0</v>
          </cell>
          <cell r="AX7476">
            <v>0</v>
          </cell>
          <cell r="AY7476">
            <v>39134</v>
          </cell>
          <cell r="AZ7476" t="str">
            <v/>
          </cell>
          <cell r="BA7476" t="str">
            <v/>
          </cell>
          <cell r="BB7476">
            <v>0</v>
          </cell>
          <cell r="BC7476">
            <v>0</v>
          </cell>
          <cell r="BD7476" t="str">
            <v/>
          </cell>
          <cell r="BE7476">
            <v>0</v>
          </cell>
          <cell r="BF7476">
            <v>0</v>
          </cell>
          <cell r="BG7476" t="str">
            <v/>
          </cell>
          <cell r="BH7476">
            <v>0</v>
          </cell>
          <cell r="BI7476">
            <v>0</v>
          </cell>
          <cell r="BJ7476" t="str">
            <v>-/12.07.2017/-</v>
          </cell>
          <cell r="BK7476" t="str">
            <v/>
          </cell>
          <cell r="BL7476" t="str">
            <v/>
          </cell>
          <cell r="BM7476" t="str">
            <v/>
          </cell>
          <cell r="BN7476" t="str">
            <v/>
          </cell>
          <cell r="BO7476">
            <v>0</v>
          </cell>
          <cell r="BP7476">
            <v>0</v>
          </cell>
          <cell r="BQ7476" t="str">
            <v/>
          </cell>
          <cell r="BR7476" t="str">
            <v/>
          </cell>
          <cell r="BS7476" t="str">
            <v/>
          </cell>
          <cell r="BT7476" t="str">
            <v/>
          </cell>
        </row>
        <row r="7477">
          <cell r="B7477">
            <v>7750004111</v>
          </cell>
          <cell r="C7477" t="str">
            <v>1077711000036</v>
          </cell>
          <cell r="D7477" t="str">
            <v/>
          </cell>
          <cell r="E7477" t="str">
            <v>–</v>
          </cell>
          <cell r="F7477" t="str">
            <v>Withdrawn</v>
          </cell>
          <cell r="G7477" t="str">
            <v>–</v>
          </cell>
          <cell r="H7477">
            <v>0</v>
          </cell>
          <cell r="I7477">
            <v>0</v>
          </cell>
          <cell r="J7477">
            <v>0</v>
          </cell>
          <cell r="K7477" t="str">
            <v>Русский Международный Банк, 02</v>
          </cell>
          <cell r="L7477" t="str">
            <v>Банки</v>
          </cell>
          <cell r="M7477">
            <v>1500000000</v>
          </cell>
          <cell r="N7477" t="str">
            <v>RUB</v>
          </cell>
          <cell r="O7477" t="str">
            <v>Облигации</v>
          </cell>
          <cell r="P7477" t="str">
            <v>Аннулирована</v>
          </cell>
          <cell r="Q7477">
            <v>0</v>
          </cell>
          <cell r="R7477" t="str">
            <v>40203123B</v>
          </cell>
          <cell r="S7477" t="str">
            <v>1000</v>
          </cell>
          <cell r="T7477" t="str">
            <v/>
          </cell>
          <cell r="U7477">
            <v>0</v>
          </cell>
          <cell r="V7477">
            <v>0</v>
          </cell>
          <cell r="W7477">
            <v>0</v>
          </cell>
          <cell r="X7477">
            <v>0</v>
          </cell>
          <cell r="Y7477">
            <v>0</v>
          </cell>
          <cell r="Z7477" t="str">
            <v/>
          </cell>
          <cell r="AA7477" t="str">
            <v/>
          </cell>
          <cell r="AB7477" t="str">
            <v/>
          </cell>
          <cell r="AC7477" t="str">
            <v>Выпуск признан несостоявшимся на основании решения совета директоров КБ "РМБ" от 3 февраля 2010 года.Поручительство - РТК Орион</v>
          </cell>
          <cell r="AD7477" t="str">
            <v/>
          </cell>
          <cell r="AE7477">
            <v>100</v>
          </cell>
          <cell r="AF7477">
            <v>0</v>
          </cell>
          <cell r="AG7477">
            <v>39980</v>
          </cell>
          <cell r="AH7477">
            <v>0</v>
          </cell>
          <cell r="AI7477">
            <v>0</v>
          </cell>
          <cell r="AJ7477">
            <v>0</v>
          </cell>
          <cell r="AK7477">
            <v>10825</v>
          </cell>
          <cell r="AL7477">
            <v>0</v>
          </cell>
          <cell r="AM7477">
            <v>0</v>
          </cell>
          <cell r="AN7477">
            <v>4</v>
          </cell>
          <cell r="AO7477">
            <v>0</v>
          </cell>
          <cell r="AP7477" t="str">
            <v>Россия</v>
          </cell>
          <cell r="AQ7477">
            <v>0</v>
          </cell>
          <cell r="AR7477" t="str">
            <v>1000</v>
          </cell>
          <cell r="AS7477">
            <v>0</v>
          </cell>
          <cell r="AT7477">
            <v>192</v>
          </cell>
          <cell r="AU7477">
            <v>0</v>
          </cell>
          <cell r="AV7477">
            <v>0</v>
          </cell>
          <cell r="AW7477">
            <v>0</v>
          </cell>
          <cell r="AX7477">
            <v>0</v>
          </cell>
          <cell r="AY7477">
            <v>0</v>
          </cell>
          <cell r="AZ7477" t="str">
            <v/>
          </cell>
          <cell r="BA7477" t="str">
            <v/>
          </cell>
          <cell r="BB7477">
            <v>0</v>
          </cell>
          <cell r="BC7477">
            <v>0</v>
          </cell>
          <cell r="BD7477" t="str">
            <v/>
          </cell>
          <cell r="BE7477">
            <v>0</v>
          </cell>
          <cell r="BF7477">
            <v>0</v>
          </cell>
          <cell r="BG7477" t="str">
            <v/>
          </cell>
          <cell r="BH7477">
            <v>0</v>
          </cell>
          <cell r="BI7477">
            <v>0</v>
          </cell>
          <cell r="BJ7477" t="str">
            <v>-/12.07.2017/-</v>
          </cell>
          <cell r="BK7477" t="str">
            <v/>
          </cell>
          <cell r="BL7477" t="str">
            <v/>
          </cell>
          <cell r="BM7477" t="str">
            <v/>
          </cell>
          <cell r="BN7477" t="str">
            <v/>
          </cell>
          <cell r="BO7477">
            <v>0</v>
          </cell>
          <cell r="BP7477">
            <v>0</v>
          </cell>
          <cell r="BQ7477" t="str">
            <v/>
          </cell>
          <cell r="BR7477" t="str">
            <v/>
          </cell>
          <cell r="BS7477" t="str">
            <v/>
          </cell>
          <cell r="BT7477" t="str">
            <v/>
          </cell>
        </row>
        <row r="7478">
          <cell r="B7478">
            <v>7750004111</v>
          </cell>
          <cell r="C7478" t="str">
            <v>1077711000036</v>
          </cell>
          <cell r="D7478" t="str">
            <v>RU000A0JR1D1</v>
          </cell>
          <cell r="E7478" t="str">
            <v>–</v>
          </cell>
          <cell r="F7478" t="str">
            <v>Withdrawn</v>
          </cell>
          <cell r="G7478" t="str">
            <v>–</v>
          </cell>
          <cell r="H7478">
            <v>0</v>
          </cell>
          <cell r="I7478">
            <v>0</v>
          </cell>
          <cell r="J7478">
            <v>0</v>
          </cell>
          <cell r="K7478" t="str">
            <v>Русский Международный Банк, 03</v>
          </cell>
          <cell r="L7478" t="str">
            <v>Банки</v>
          </cell>
          <cell r="M7478">
            <v>1100000000</v>
          </cell>
          <cell r="N7478" t="str">
            <v>RUB</v>
          </cell>
          <cell r="O7478" t="str">
            <v>Облигации</v>
          </cell>
          <cell r="P7478" t="str">
            <v>Погашена</v>
          </cell>
          <cell r="Q7478">
            <v>41540</v>
          </cell>
          <cell r="R7478" t="str">
            <v>40303123B</v>
          </cell>
          <cell r="S7478" t="str">
            <v>1000</v>
          </cell>
          <cell r="T7478" t="str">
            <v/>
          </cell>
          <cell r="U7478">
            <v>2</v>
          </cell>
          <cell r="V7478">
            <v>0</v>
          </cell>
          <cell r="W7478">
            <v>0</v>
          </cell>
          <cell r="X7478">
            <v>0</v>
          </cell>
          <cell r="Y7478">
            <v>0</v>
          </cell>
          <cell r="Z7478" t="str">
            <v/>
          </cell>
          <cell r="AA7478" t="str">
            <v>Организаторы - Промсвязьбанк, РМБ Cоорганизатор - НОМОС Банк Андеррайтеры - АРЕСБАНК, Банк Корпоративного Финансирования, ИС Банк, Ланта Банк, Морской Банк, ОПМ-Банк, Примсоцбанк, Пробизнесбанк, СКБ-Банк, Судостроительный Банк, Центр-инвест Банк, Центр-Капитал ИК</v>
          </cell>
          <cell r="AB7478" t="str">
            <v>Московская Биржа (Внесписочные ценные бумаги), RTS Board</v>
          </cell>
          <cell r="AC7478" t="str">
            <v>Спрос на облигации составил 1.267 млрд. рублей. Всего в ходе конкурса инвесторами было подано 49 заявок.По данным торговой системы ММВБ, с облигациями РМБ зафиксировано 43 сделки.</v>
          </cell>
          <cell r="AD7478" t="str">
            <v>Публичное</v>
          </cell>
          <cell r="AE7478">
            <v>100</v>
          </cell>
          <cell r="AF7478">
            <v>0</v>
          </cell>
          <cell r="AG7478">
            <v>40280</v>
          </cell>
          <cell r="AH7478">
            <v>40442</v>
          </cell>
          <cell r="AI7478">
            <v>40442</v>
          </cell>
          <cell r="AJ7478">
            <v>40501</v>
          </cell>
          <cell r="AK7478">
            <v>12380</v>
          </cell>
          <cell r="AL7478" t="str">
            <v>RU000A0JR1D1</v>
          </cell>
          <cell r="AM7478">
            <v>0</v>
          </cell>
          <cell r="AN7478">
            <v>4</v>
          </cell>
          <cell r="AO7478">
            <v>0</v>
          </cell>
          <cell r="AP7478" t="str">
            <v>Россия</v>
          </cell>
          <cell r="AQ7478">
            <v>0</v>
          </cell>
          <cell r="AR7478" t="str">
            <v>0</v>
          </cell>
          <cell r="AS7478">
            <v>0</v>
          </cell>
          <cell r="AT7478">
            <v>192</v>
          </cell>
          <cell r="AU7478">
            <v>0</v>
          </cell>
          <cell r="AV7478" t="str">
            <v>Actual/365 (Actual/365F)</v>
          </cell>
          <cell r="AW7478">
            <v>0</v>
          </cell>
          <cell r="AX7478">
            <v>0</v>
          </cell>
          <cell r="AY7478">
            <v>0</v>
          </cell>
          <cell r="AZ7478" t="str">
            <v/>
          </cell>
          <cell r="BA7478" t="str">
            <v/>
          </cell>
          <cell r="BB7478">
            <v>0</v>
          </cell>
          <cell r="BC7478">
            <v>0</v>
          </cell>
          <cell r="BD7478" t="str">
            <v/>
          </cell>
          <cell r="BE7478">
            <v>0</v>
          </cell>
          <cell r="BF7478">
            <v>0</v>
          </cell>
          <cell r="BG7478" t="str">
            <v/>
          </cell>
          <cell r="BH7478">
            <v>0</v>
          </cell>
          <cell r="BI7478">
            <v>0</v>
          </cell>
          <cell r="BJ7478" t="str">
            <v>-/12.07.2017/-</v>
          </cell>
          <cell r="BK7478" t="str">
            <v/>
          </cell>
          <cell r="BL7478" t="str">
            <v/>
          </cell>
          <cell r="BM7478" t="str">
            <v/>
          </cell>
          <cell r="BN7478" t="str">
            <v/>
          </cell>
          <cell r="BO7478">
            <v>0</v>
          </cell>
          <cell r="BP7478">
            <v>0</v>
          </cell>
          <cell r="BQ7478" t="str">
            <v/>
          </cell>
          <cell r="BR7478" t="str">
            <v/>
          </cell>
          <cell r="BS7478" t="str">
            <v/>
          </cell>
          <cell r="BT7478" t="str">
            <v/>
          </cell>
        </row>
        <row r="7479">
          <cell r="B7479">
            <v>7750004111</v>
          </cell>
          <cell r="C7479" t="str">
            <v>1077711000036</v>
          </cell>
          <cell r="D7479" t="str">
            <v>RU000A0JU9X7</v>
          </cell>
          <cell r="E7479" t="str">
            <v>–</v>
          </cell>
          <cell r="F7479" t="str">
            <v>Withdrawn</v>
          </cell>
          <cell r="G7479" t="str">
            <v>–</v>
          </cell>
          <cell r="H7479">
            <v>0</v>
          </cell>
          <cell r="I7479" t="str">
            <v>Withdrawn</v>
          </cell>
          <cell r="J7479" t="str">
            <v>-</v>
          </cell>
          <cell r="K7479" t="str">
            <v>Русский Международный Банк, БО-01</v>
          </cell>
          <cell r="L7479" t="str">
            <v>Банки</v>
          </cell>
          <cell r="M7479">
            <v>2300000000</v>
          </cell>
          <cell r="N7479" t="str">
            <v>RUB</v>
          </cell>
          <cell r="O7479" t="str">
            <v>Облигации</v>
          </cell>
          <cell r="P7479" t="str">
            <v>В обращении</v>
          </cell>
          <cell r="Q7479">
            <v>44514</v>
          </cell>
          <cell r="R7479" t="str">
            <v>4B020103123B</v>
          </cell>
          <cell r="S7479" t="str">
            <v>1000</v>
          </cell>
          <cell r="T7479" t="str">
            <v/>
          </cell>
          <cell r="U7479">
            <v>2</v>
          </cell>
          <cell r="V7479">
            <v>0</v>
          </cell>
          <cell r="W7479">
            <v>0</v>
          </cell>
          <cell r="X7479">
            <v>0</v>
          </cell>
          <cell r="Y7479">
            <v>0</v>
          </cell>
          <cell r="Z7479" t="str">
            <v/>
          </cell>
          <cell r="AA7479" t="str">
            <v>Организаторы: Банк Открытие, НОМОС-БАНК, Промсвязьбанк, Урса Капитал. Соандеррайтеры:  Компания БКС, М БАНК, Первобанк, СКБ Приморья «Примсоцбанк», КБ «Росинтербанк».</v>
          </cell>
          <cell r="AB7479" t="str">
            <v>Московская Биржа (Делистинг)</v>
          </cell>
          <cell r="AC7479" t="str">
            <v>Планируется размещение двух дополнительных выпусков облигаций серии БО-01 объемом 400 млн рублей каждый (дата регистрации - 24.07.2014).27.10.2016 Московская биржа зарегистрировала изменения в решение о выпуске. Срок обращения увеличен с 3 до 8 лет, количество купонов увеличено с 6 до 16. Погашение 14.11.2016 заменено офертой 21.11.2016.</v>
          </cell>
          <cell r="AD7479" t="str">
            <v>Публичное</v>
          </cell>
          <cell r="AE7479">
            <v>100</v>
          </cell>
          <cell r="AF7479">
            <v>11.83</v>
          </cell>
          <cell r="AG7479">
            <v>40777</v>
          </cell>
          <cell r="AH7479">
            <v>41592</v>
          </cell>
          <cell r="AI7479">
            <v>42165</v>
          </cell>
          <cell r="AJ7479">
            <v>41593</v>
          </cell>
          <cell r="AK7479">
            <v>19641</v>
          </cell>
          <cell r="AL7479" t="str">
            <v>RU000A0JU9X7</v>
          </cell>
          <cell r="AM7479">
            <v>0</v>
          </cell>
          <cell r="AN7479">
            <v>4</v>
          </cell>
          <cell r="AO7479">
            <v>0</v>
          </cell>
          <cell r="AP7479" t="str">
            <v>Россия</v>
          </cell>
          <cell r="AQ7479">
            <v>0</v>
          </cell>
          <cell r="AR7479" t="str">
            <v>1000</v>
          </cell>
          <cell r="AS7479">
            <v>0</v>
          </cell>
          <cell r="AT7479">
            <v>192</v>
          </cell>
          <cell r="AU7479">
            <v>0</v>
          </cell>
          <cell r="AV7479" t="str">
            <v>Actual/365 (Actual/365F)</v>
          </cell>
          <cell r="AW7479">
            <v>0</v>
          </cell>
          <cell r="AX7479">
            <v>0</v>
          </cell>
          <cell r="AY7479">
            <v>0</v>
          </cell>
          <cell r="AZ7479" t="str">
            <v/>
          </cell>
          <cell r="BA7479" t="str">
            <v/>
          </cell>
          <cell r="BB7479">
            <v>0</v>
          </cell>
          <cell r="BC7479">
            <v>0</v>
          </cell>
          <cell r="BD7479" t="str">
            <v>диверсификация ресурсной базы, привлечение длинных пассивов</v>
          </cell>
          <cell r="BE7479">
            <v>0</v>
          </cell>
          <cell r="BF7479">
            <v>0</v>
          </cell>
          <cell r="BG7479" t="str">
            <v/>
          </cell>
          <cell r="BH7479">
            <v>0</v>
          </cell>
          <cell r="BI7479">
            <v>2300000000</v>
          </cell>
          <cell r="BJ7479" t="str">
            <v>-/12.07.2017/-</v>
          </cell>
          <cell r="BK7479" t="str">
            <v/>
          </cell>
          <cell r="BL7479" t="str">
            <v/>
          </cell>
          <cell r="BM7479" t="str">
            <v/>
          </cell>
          <cell r="BN7479" t="str">
            <v/>
          </cell>
          <cell r="BO7479">
            <v>0</v>
          </cell>
          <cell r="BP7479">
            <v>0</v>
          </cell>
          <cell r="BQ7479" t="str">
            <v/>
          </cell>
          <cell r="BR7479" t="str">
            <v/>
          </cell>
          <cell r="BS7479" t="str">
            <v/>
          </cell>
          <cell r="BT7479" t="str">
            <v/>
          </cell>
        </row>
        <row r="7480">
          <cell r="B7480">
            <v>7750004111</v>
          </cell>
          <cell r="C7480" t="str">
            <v>1077711000036</v>
          </cell>
          <cell r="D7480" t="str">
            <v/>
          </cell>
          <cell r="E7480" t="str">
            <v>–</v>
          </cell>
          <cell r="F7480" t="str">
            <v>Withdrawn</v>
          </cell>
          <cell r="G7480" t="str">
            <v>–</v>
          </cell>
          <cell r="H7480">
            <v>0</v>
          </cell>
          <cell r="I7480">
            <v>0</v>
          </cell>
          <cell r="J7480">
            <v>0</v>
          </cell>
          <cell r="K7480" t="str">
            <v>Русский Международный Банк, БО-02</v>
          </cell>
          <cell r="L7480" t="str">
            <v>Банки</v>
          </cell>
          <cell r="M7480">
            <v>1500000000</v>
          </cell>
          <cell r="N7480" t="str">
            <v>RUB</v>
          </cell>
          <cell r="O7480" t="str">
            <v>Облигации</v>
          </cell>
          <cell r="P7480" t="str">
            <v>Планируется</v>
          </cell>
          <cell r="Q7480">
            <v>0</v>
          </cell>
          <cell r="R7480" t="str">
            <v>4B020203123B</v>
          </cell>
          <cell r="S7480" t="str">
            <v>1000</v>
          </cell>
          <cell r="T7480" t="str">
            <v/>
          </cell>
          <cell r="U7480">
            <v>0</v>
          </cell>
          <cell r="V7480">
            <v>0</v>
          </cell>
          <cell r="W7480">
            <v>0</v>
          </cell>
          <cell r="X7480">
            <v>0</v>
          </cell>
          <cell r="Y7480">
            <v>0</v>
          </cell>
          <cell r="Z7480" t="str">
            <v>в соответствии с эмиссионными документами</v>
          </cell>
          <cell r="AA7480" t="str">
            <v>Организатор - Промсвязьбанк</v>
          </cell>
          <cell r="AB7480" t="str">
            <v/>
          </cell>
          <cell r="AC7480" t="str">
            <v>Срок обращения - 3 года</v>
          </cell>
          <cell r="AD7480" t="str">
            <v>Публичное</v>
          </cell>
          <cell r="AE7480">
            <v>100</v>
          </cell>
          <cell r="AF7480">
            <v>0</v>
          </cell>
          <cell r="AG7480">
            <v>40777</v>
          </cell>
          <cell r="AH7480">
            <v>0</v>
          </cell>
          <cell r="AI7480">
            <v>0</v>
          </cell>
          <cell r="AJ7480">
            <v>0</v>
          </cell>
          <cell r="AK7480">
            <v>19643</v>
          </cell>
          <cell r="AL7480">
            <v>0</v>
          </cell>
          <cell r="AM7480">
            <v>0</v>
          </cell>
          <cell r="AN7480">
            <v>4</v>
          </cell>
          <cell r="AO7480">
            <v>0</v>
          </cell>
          <cell r="AP7480" t="str">
            <v>Россия</v>
          </cell>
          <cell r="AQ7480">
            <v>0</v>
          </cell>
          <cell r="AR7480" t="str">
            <v>1000</v>
          </cell>
          <cell r="AS7480">
            <v>0</v>
          </cell>
          <cell r="AT7480">
            <v>192</v>
          </cell>
          <cell r="AU7480">
            <v>0</v>
          </cell>
          <cell r="AV7480" t="str">
            <v>Actual/365 (Actual/365F)</v>
          </cell>
          <cell r="AW7480">
            <v>0</v>
          </cell>
          <cell r="AX7480">
            <v>0</v>
          </cell>
          <cell r="AY7480">
            <v>0</v>
          </cell>
          <cell r="AZ7480" t="str">
            <v/>
          </cell>
          <cell r="BA7480" t="str">
            <v/>
          </cell>
          <cell r="BB7480">
            <v>0</v>
          </cell>
          <cell r="BC7480">
            <v>0</v>
          </cell>
          <cell r="BD7480" t="str">
            <v>диверсификация ресурсной базы, привлечение длинных пассивов</v>
          </cell>
          <cell r="BE7480">
            <v>0</v>
          </cell>
          <cell r="BF7480">
            <v>0</v>
          </cell>
          <cell r="BG7480" t="str">
            <v/>
          </cell>
          <cell r="BH7480">
            <v>0</v>
          </cell>
          <cell r="BI7480">
            <v>0</v>
          </cell>
          <cell r="BJ7480" t="str">
            <v>-/12.07.2017/-</v>
          </cell>
          <cell r="BK7480" t="str">
            <v/>
          </cell>
          <cell r="BL7480" t="str">
            <v/>
          </cell>
          <cell r="BM7480" t="str">
            <v/>
          </cell>
          <cell r="BN7480" t="str">
            <v/>
          </cell>
          <cell r="BO7480">
            <v>0</v>
          </cell>
          <cell r="BP7480">
            <v>0</v>
          </cell>
          <cell r="BQ7480" t="str">
            <v/>
          </cell>
          <cell r="BR7480" t="str">
            <v/>
          </cell>
          <cell r="BS7480" t="str">
            <v/>
          </cell>
          <cell r="BT7480" t="str">
            <v/>
          </cell>
        </row>
        <row r="7481">
          <cell r="B7481">
            <v>7703682600</v>
          </cell>
          <cell r="C7481" t="str">
            <v>5087746666926</v>
          </cell>
          <cell r="D7481" t="str">
            <v/>
          </cell>
          <cell r="E7481">
            <v>0</v>
          </cell>
          <cell r="F7481">
            <v>0</v>
          </cell>
          <cell r="G7481">
            <v>0</v>
          </cell>
          <cell r="H7481">
            <v>0</v>
          </cell>
          <cell r="I7481">
            <v>0</v>
          </cell>
          <cell r="J7481">
            <v>0</v>
          </cell>
          <cell r="K7481" t="str">
            <v>Русский монолит, 01</v>
          </cell>
          <cell r="L7481" t="str">
            <v>Строительство и девелопмент</v>
          </cell>
          <cell r="M7481">
            <v>1000000000</v>
          </cell>
          <cell r="N7481" t="str">
            <v>RUB</v>
          </cell>
          <cell r="O7481" t="str">
            <v>Облигации</v>
          </cell>
          <cell r="P7481" t="str">
            <v>Аннулирована</v>
          </cell>
          <cell r="Q7481">
            <v>0</v>
          </cell>
          <cell r="R7481" t="str">
            <v>4-01-40024-H</v>
          </cell>
          <cell r="S7481" t="str">
            <v>1000</v>
          </cell>
          <cell r="T7481" t="str">
            <v/>
          </cell>
          <cell r="U7481">
            <v>2</v>
          </cell>
          <cell r="V7481">
            <v>0</v>
          </cell>
          <cell r="W7481">
            <v>0</v>
          </cell>
          <cell r="X7481">
            <v>0</v>
          </cell>
          <cell r="Y7481">
            <v>0</v>
          </cell>
          <cell r="Z7481" t="str">
            <v>5-й рабочий день с даты окончания 2,4,6,8 купонов по номиналу</v>
          </cell>
          <cell r="AA7481" t="str">
            <v>ЗАО АЛОР ИНВЕСТ</v>
          </cell>
          <cell r="AB7481" t="str">
            <v>Московская Биржа</v>
          </cell>
          <cell r="AC7481" t="str">
            <v>Аннулированна в связи с неразмещением. Поручительство - ООО «Строительная компания «Русский монолит», ООО «Инвестиционная компания «Русский монолит»</v>
          </cell>
          <cell r="AD7481" t="str">
            <v>Публичное</v>
          </cell>
          <cell r="AE7481">
            <v>100</v>
          </cell>
          <cell r="AF7481">
            <v>0</v>
          </cell>
          <cell r="AG7481">
            <v>39100</v>
          </cell>
          <cell r="AH7481">
            <v>0</v>
          </cell>
          <cell r="AI7481">
            <v>0</v>
          </cell>
          <cell r="AJ7481">
            <v>0</v>
          </cell>
          <cell r="AK7481">
            <v>7672</v>
          </cell>
          <cell r="AL7481" t="str">
            <v/>
          </cell>
          <cell r="AM7481">
            <v>0</v>
          </cell>
          <cell r="AN7481">
            <v>4</v>
          </cell>
          <cell r="AO7481">
            <v>0</v>
          </cell>
          <cell r="AP7481" t="str">
            <v>Россия</v>
          </cell>
          <cell r="AQ7481">
            <v>0</v>
          </cell>
          <cell r="AR7481" t="str">
            <v>1000</v>
          </cell>
          <cell r="AS7481">
            <v>0</v>
          </cell>
          <cell r="AT7481">
            <v>5439</v>
          </cell>
          <cell r="AU7481">
            <v>0</v>
          </cell>
          <cell r="AV7481">
            <v>0</v>
          </cell>
          <cell r="AW7481">
            <v>0</v>
          </cell>
          <cell r="AX7481">
            <v>0</v>
          </cell>
          <cell r="AY7481">
            <v>0</v>
          </cell>
          <cell r="AZ7481" t="str">
            <v/>
          </cell>
          <cell r="BA7481" t="str">
            <v/>
          </cell>
          <cell r="BB7481">
            <v>0</v>
          </cell>
          <cell r="BC7481">
            <v>0</v>
          </cell>
          <cell r="BD7481" t="str">
            <v/>
          </cell>
          <cell r="BE7481">
            <v>0</v>
          </cell>
          <cell r="BF7481">
            <v>0</v>
          </cell>
          <cell r="BG7481" t="str">
            <v/>
          </cell>
          <cell r="BH7481">
            <v>0</v>
          </cell>
          <cell r="BI7481">
            <v>0</v>
          </cell>
          <cell r="BJ7481" t="str">
            <v>-/-/-</v>
          </cell>
          <cell r="BK7481" t="str">
            <v/>
          </cell>
          <cell r="BL7481" t="str">
            <v/>
          </cell>
          <cell r="BM7481" t="str">
            <v/>
          </cell>
          <cell r="BN7481" t="str">
            <v/>
          </cell>
          <cell r="BO7481">
            <v>0</v>
          </cell>
          <cell r="BP7481">
            <v>0</v>
          </cell>
          <cell r="BQ7481" t="str">
            <v/>
          </cell>
          <cell r="BR7481" t="str">
            <v/>
          </cell>
          <cell r="BS7481" t="str">
            <v/>
          </cell>
          <cell r="BT7481" t="str">
            <v/>
          </cell>
        </row>
        <row r="7482">
          <cell r="B7482">
            <v>7718117872</v>
          </cell>
          <cell r="C7482" t="str">
            <v>1027739235215</v>
          </cell>
          <cell r="D7482" t="str">
            <v>RU0007202446</v>
          </cell>
          <cell r="E7482">
            <v>0</v>
          </cell>
          <cell r="F7482">
            <v>0</v>
          </cell>
          <cell r="G7482">
            <v>0</v>
          </cell>
          <cell r="H7482">
            <v>0</v>
          </cell>
          <cell r="I7482">
            <v>0</v>
          </cell>
          <cell r="J7482">
            <v>0</v>
          </cell>
          <cell r="K7482" t="str">
            <v>Русский продукт, 01</v>
          </cell>
          <cell r="L7482" t="str">
            <v>Пищевая промышленность</v>
          </cell>
          <cell r="M7482">
            <v>140000000</v>
          </cell>
          <cell r="N7482" t="str">
            <v>RUB</v>
          </cell>
          <cell r="O7482" t="str">
            <v>Облигации</v>
          </cell>
          <cell r="P7482" t="str">
            <v>Погашена</v>
          </cell>
          <cell r="Q7482">
            <v>37337</v>
          </cell>
          <cell r="R7482" t="str">
            <v>4-01-01306-A</v>
          </cell>
          <cell r="S7482" t="str">
            <v>1000</v>
          </cell>
          <cell r="T7482" t="str">
            <v/>
          </cell>
          <cell r="U7482">
            <v>4</v>
          </cell>
          <cell r="V7482">
            <v>0</v>
          </cell>
          <cell r="W7482">
            <v>0</v>
          </cell>
          <cell r="X7482">
            <v>0</v>
          </cell>
          <cell r="Y7482">
            <v>0</v>
          </cell>
          <cell r="Z7482" t="str">
            <v/>
          </cell>
          <cell r="AA7482" t="str">
            <v>ИК Русские инвесторы</v>
          </cell>
          <cell r="AB7482" t="str">
            <v>Московская Биржа</v>
          </cell>
          <cell r="AC7482" t="str">
            <v/>
          </cell>
          <cell r="AD7482" t="str">
            <v>Публичное</v>
          </cell>
          <cell r="AE7482">
            <v>0</v>
          </cell>
          <cell r="AF7482">
            <v>0</v>
          </cell>
          <cell r="AG7482">
            <v>36909</v>
          </cell>
          <cell r="AH7482">
            <v>36964</v>
          </cell>
          <cell r="AI7482">
            <v>37025</v>
          </cell>
          <cell r="AJ7482">
            <v>0</v>
          </cell>
          <cell r="AK7482">
            <v>53</v>
          </cell>
          <cell r="AL7482" t="str">
            <v/>
          </cell>
          <cell r="AM7482">
            <v>0</v>
          </cell>
          <cell r="AN7482">
            <v>4</v>
          </cell>
          <cell r="AO7482">
            <v>0</v>
          </cell>
          <cell r="AP7482" t="str">
            <v>Россия</v>
          </cell>
          <cell r="AQ7482">
            <v>0</v>
          </cell>
          <cell r="AR7482" t="str">
            <v>0</v>
          </cell>
          <cell r="AS7482">
            <v>0</v>
          </cell>
          <cell r="AT7482">
            <v>31</v>
          </cell>
          <cell r="AU7482">
            <v>0</v>
          </cell>
          <cell r="AV7482">
            <v>0</v>
          </cell>
          <cell r="AW7482">
            <v>0</v>
          </cell>
          <cell r="AX7482">
            <v>0</v>
          </cell>
          <cell r="AY7482">
            <v>0</v>
          </cell>
          <cell r="AZ7482" t="str">
            <v/>
          </cell>
          <cell r="BA7482" t="str">
            <v/>
          </cell>
          <cell r="BB7482">
            <v>0</v>
          </cell>
          <cell r="BC7482">
            <v>0</v>
          </cell>
          <cell r="BD7482" t="str">
            <v/>
          </cell>
          <cell r="BE7482">
            <v>0</v>
          </cell>
          <cell r="BF7482">
            <v>0</v>
          </cell>
          <cell r="BG7482" t="str">
            <v/>
          </cell>
          <cell r="BH7482">
            <v>0</v>
          </cell>
          <cell r="BI7482">
            <v>0</v>
          </cell>
          <cell r="BJ7482" t="str">
            <v>-/-/-</v>
          </cell>
          <cell r="BK7482" t="str">
            <v/>
          </cell>
          <cell r="BL7482" t="str">
            <v/>
          </cell>
          <cell r="BM7482" t="str">
            <v/>
          </cell>
          <cell r="BN7482" t="str">
            <v/>
          </cell>
          <cell r="BO7482">
            <v>0</v>
          </cell>
          <cell r="BP7482">
            <v>0</v>
          </cell>
          <cell r="BQ7482" t="str">
            <v/>
          </cell>
          <cell r="BR7482" t="str">
            <v/>
          </cell>
          <cell r="BS7482" t="str">
            <v/>
          </cell>
          <cell r="BT7482" t="str">
            <v/>
          </cell>
        </row>
        <row r="7483">
          <cell r="B7483">
            <v>7718117872</v>
          </cell>
          <cell r="C7483" t="str">
            <v>1027739235215</v>
          </cell>
          <cell r="D7483" t="str">
            <v>RU0008441332</v>
          </cell>
          <cell r="E7483">
            <v>0</v>
          </cell>
          <cell r="F7483">
            <v>0</v>
          </cell>
          <cell r="G7483">
            <v>0</v>
          </cell>
          <cell r="H7483">
            <v>0</v>
          </cell>
          <cell r="I7483">
            <v>0</v>
          </cell>
          <cell r="J7483">
            <v>0</v>
          </cell>
          <cell r="K7483" t="str">
            <v>Русский продукт, 02</v>
          </cell>
          <cell r="L7483" t="str">
            <v>Пищевая промышленность</v>
          </cell>
          <cell r="M7483">
            <v>300000000</v>
          </cell>
          <cell r="N7483" t="str">
            <v>RUB</v>
          </cell>
          <cell r="O7483" t="str">
            <v>Облигации</v>
          </cell>
          <cell r="P7483" t="str">
            <v>Погашена</v>
          </cell>
          <cell r="Q7483">
            <v>37763</v>
          </cell>
          <cell r="R7483" t="str">
            <v>4-02-01306-A</v>
          </cell>
          <cell r="S7483" t="str">
            <v>1000</v>
          </cell>
          <cell r="T7483" t="str">
            <v/>
          </cell>
          <cell r="U7483">
            <v>4</v>
          </cell>
          <cell r="V7483">
            <v>0</v>
          </cell>
          <cell r="W7483">
            <v>0</v>
          </cell>
          <cell r="X7483">
            <v>0</v>
          </cell>
          <cell r="Y7483">
            <v>0</v>
          </cell>
          <cell r="Z7483" t="str">
            <v/>
          </cell>
          <cell r="AA7483" t="str">
            <v>Русские Инвесторы</v>
          </cell>
          <cell r="AB7483" t="str">
            <v>Московская Биржа</v>
          </cell>
          <cell r="AC7483" t="str">
            <v/>
          </cell>
          <cell r="AD7483" t="str">
            <v>Публичное</v>
          </cell>
          <cell r="AE7483">
            <v>0</v>
          </cell>
          <cell r="AF7483">
            <v>0</v>
          </cell>
          <cell r="AG7483">
            <v>37252</v>
          </cell>
          <cell r="AH7483">
            <v>37307</v>
          </cell>
          <cell r="AI7483">
            <v>37340</v>
          </cell>
          <cell r="AJ7483">
            <v>0</v>
          </cell>
          <cell r="AK7483">
            <v>54</v>
          </cell>
          <cell r="AL7483" t="str">
            <v/>
          </cell>
          <cell r="AM7483">
            <v>0</v>
          </cell>
          <cell r="AN7483">
            <v>4</v>
          </cell>
          <cell r="AO7483">
            <v>0</v>
          </cell>
          <cell r="AP7483" t="str">
            <v>Россия</v>
          </cell>
          <cell r="AQ7483">
            <v>0</v>
          </cell>
          <cell r="AR7483" t="str">
            <v>0</v>
          </cell>
          <cell r="AS7483">
            <v>0</v>
          </cell>
          <cell r="AT7483">
            <v>31</v>
          </cell>
          <cell r="AU7483">
            <v>0</v>
          </cell>
          <cell r="AV7483">
            <v>0</v>
          </cell>
          <cell r="AW7483">
            <v>0</v>
          </cell>
          <cell r="AX7483">
            <v>0</v>
          </cell>
          <cell r="AY7483">
            <v>0</v>
          </cell>
          <cell r="AZ7483" t="str">
            <v/>
          </cell>
          <cell r="BA7483" t="str">
            <v/>
          </cell>
          <cell r="BB7483">
            <v>0</v>
          </cell>
          <cell r="BC7483">
            <v>0</v>
          </cell>
          <cell r="BD7483" t="str">
            <v/>
          </cell>
          <cell r="BE7483">
            <v>0</v>
          </cell>
          <cell r="BF7483">
            <v>0</v>
          </cell>
          <cell r="BG7483" t="str">
            <v/>
          </cell>
          <cell r="BH7483">
            <v>0</v>
          </cell>
          <cell r="BI7483">
            <v>0</v>
          </cell>
          <cell r="BJ7483" t="str">
            <v>-/-/-</v>
          </cell>
          <cell r="BK7483" t="str">
            <v/>
          </cell>
          <cell r="BL7483" t="str">
            <v/>
          </cell>
          <cell r="BM7483" t="str">
            <v/>
          </cell>
          <cell r="BN7483" t="str">
            <v/>
          </cell>
          <cell r="BO7483">
            <v>0</v>
          </cell>
          <cell r="BP7483">
            <v>0</v>
          </cell>
          <cell r="BQ7483" t="str">
            <v/>
          </cell>
          <cell r="BR7483" t="str">
            <v/>
          </cell>
          <cell r="BS7483" t="str">
            <v/>
          </cell>
          <cell r="BT7483" t="str">
            <v/>
          </cell>
        </row>
        <row r="7484">
          <cell r="B7484">
            <v>7718117872</v>
          </cell>
          <cell r="C7484" t="str">
            <v>1027739235215</v>
          </cell>
          <cell r="D7484" t="str">
            <v>RU0008487988</v>
          </cell>
          <cell r="E7484">
            <v>0</v>
          </cell>
          <cell r="F7484">
            <v>0</v>
          </cell>
          <cell r="G7484">
            <v>0</v>
          </cell>
          <cell r="H7484">
            <v>0</v>
          </cell>
          <cell r="I7484">
            <v>0</v>
          </cell>
          <cell r="J7484">
            <v>0</v>
          </cell>
          <cell r="K7484" t="str">
            <v>Русский продукт, 03</v>
          </cell>
          <cell r="L7484" t="str">
            <v>Пищевая промышленность</v>
          </cell>
          <cell r="M7484">
            <v>350000000</v>
          </cell>
          <cell r="N7484" t="str">
            <v>RUB</v>
          </cell>
          <cell r="O7484" t="str">
            <v>Облигации</v>
          </cell>
          <cell r="P7484" t="str">
            <v>Погашена</v>
          </cell>
          <cell r="Q7484">
            <v>38504</v>
          </cell>
          <cell r="R7484" t="str">
            <v>4-03-01306-A</v>
          </cell>
          <cell r="S7484" t="str">
            <v>1000</v>
          </cell>
          <cell r="T7484" t="str">
            <v/>
          </cell>
          <cell r="U7484">
            <v>4</v>
          </cell>
          <cell r="V7484">
            <v>0</v>
          </cell>
          <cell r="W7484">
            <v>0</v>
          </cell>
          <cell r="X7484">
            <v>0</v>
          </cell>
          <cell r="Y7484">
            <v>0</v>
          </cell>
          <cell r="Z7484" t="str">
            <v>через год по цене 100% от номинала</v>
          </cell>
          <cell r="AA7484" t="str">
            <v>Организатор, Андеррайтер - Русские Инвесторы, Инвестиционный банк ТРАСТ</v>
          </cell>
          <cell r="AB7484" t="str">
            <v>Московская Биржа, РТС</v>
          </cell>
          <cell r="AC7484" t="str">
            <v>Размещение по цене 100% от номинала.
Приобретение  облигаций эмитентом  в течение последних 10 дней 4, 5, 6,7 купонных периодов по цене 100% от номинала</v>
          </cell>
          <cell r="AD7484" t="str">
            <v>Публичное</v>
          </cell>
          <cell r="AE7484">
            <v>0</v>
          </cell>
          <cell r="AF7484">
            <v>0</v>
          </cell>
          <cell r="AG7484">
            <v>37757</v>
          </cell>
          <cell r="AH7484">
            <v>37776</v>
          </cell>
          <cell r="AI7484">
            <v>37776</v>
          </cell>
          <cell r="AJ7484">
            <v>37776</v>
          </cell>
          <cell r="AK7484">
            <v>590</v>
          </cell>
          <cell r="AL7484" t="str">
            <v/>
          </cell>
          <cell r="AM7484">
            <v>0</v>
          </cell>
          <cell r="AN7484">
            <v>4</v>
          </cell>
          <cell r="AO7484">
            <v>0</v>
          </cell>
          <cell r="AP7484" t="str">
            <v>Россия</v>
          </cell>
          <cell r="AQ7484">
            <v>0</v>
          </cell>
          <cell r="AR7484" t="str">
            <v>0</v>
          </cell>
          <cell r="AS7484">
            <v>0</v>
          </cell>
          <cell r="AT7484">
            <v>31</v>
          </cell>
          <cell r="AU7484">
            <v>0</v>
          </cell>
          <cell r="AV7484" t="str">
            <v>Actual/365 (Actual/365F)</v>
          </cell>
          <cell r="AW7484">
            <v>0</v>
          </cell>
          <cell r="AX7484">
            <v>0</v>
          </cell>
          <cell r="AY7484">
            <v>0</v>
          </cell>
          <cell r="AZ7484" t="str">
            <v/>
          </cell>
          <cell r="BA7484" t="str">
            <v/>
          </cell>
          <cell r="BB7484">
            <v>0</v>
          </cell>
          <cell r="BC7484">
            <v>0</v>
          </cell>
          <cell r="BD7484" t="str">
            <v/>
          </cell>
          <cell r="BE7484">
            <v>0</v>
          </cell>
          <cell r="BF7484">
            <v>0</v>
          </cell>
          <cell r="BG7484" t="str">
            <v/>
          </cell>
          <cell r="BH7484">
            <v>0</v>
          </cell>
          <cell r="BI7484">
            <v>0</v>
          </cell>
          <cell r="BJ7484" t="str">
            <v>-/-/-</v>
          </cell>
          <cell r="BK7484" t="str">
            <v/>
          </cell>
          <cell r="BL7484" t="str">
            <v/>
          </cell>
          <cell r="BM7484" t="str">
            <v/>
          </cell>
          <cell r="BN7484" t="str">
            <v/>
          </cell>
          <cell r="BO7484">
            <v>0</v>
          </cell>
          <cell r="BP7484">
            <v>0</v>
          </cell>
          <cell r="BQ7484" t="str">
            <v/>
          </cell>
          <cell r="BR7484" t="str">
            <v/>
          </cell>
          <cell r="BS7484" t="str">
            <v/>
          </cell>
          <cell r="BT7484" t="str">
            <v/>
          </cell>
        </row>
        <row r="7485">
          <cell r="B7485">
            <v>7718117872</v>
          </cell>
          <cell r="C7485" t="str">
            <v>1027739235215</v>
          </cell>
          <cell r="D7485" t="str">
            <v>RU000A0D3AF8</v>
          </cell>
          <cell r="E7485">
            <v>0</v>
          </cell>
          <cell r="F7485">
            <v>0</v>
          </cell>
          <cell r="G7485">
            <v>0</v>
          </cell>
          <cell r="H7485">
            <v>0</v>
          </cell>
          <cell r="I7485">
            <v>0</v>
          </cell>
          <cell r="J7485">
            <v>0</v>
          </cell>
          <cell r="K7485" t="str">
            <v>Русский продукт, 04</v>
          </cell>
          <cell r="L7485" t="str">
            <v>Пищевая промышленность</v>
          </cell>
          <cell r="M7485">
            <v>440000000</v>
          </cell>
          <cell r="N7485" t="str">
            <v>RUB</v>
          </cell>
          <cell r="O7485" t="str">
            <v>Облигации</v>
          </cell>
          <cell r="P7485" t="str">
            <v>Погашена</v>
          </cell>
          <cell r="Q7485">
            <v>39217</v>
          </cell>
          <cell r="R7485" t="str">
            <v>4-04-01306-A</v>
          </cell>
          <cell r="S7485" t="str">
            <v>1000</v>
          </cell>
          <cell r="T7485" t="str">
            <v/>
          </cell>
          <cell r="U7485">
            <v>4</v>
          </cell>
          <cell r="V7485">
            <v>0</v>
          </cell>
          <cell r="W7485">
            <v>0</v>
          </cell>
          <cell r="X7485">
            <v>0</v>
          </cell>
          <cell r="Y7485">
            <v>0</v>
          </cell>
          <cell r="Z7485" t="str">
            <v>3 рабочий день с даты выплаты купонного дохода по четвертому купону по цене номинала</v>
          </cell>
          <cell r="AA7485" t="str">
            <v>Организатор - Промсвязьбанк, со-организатор - БКФ (Банк Крпоративного финансирования)</v>
          </cell>
          <cell r="AB7485" t="str">
            <v>Московская Биржа</v>
          </cell>
          <cell r="AC7485" t="str">
            <v>Конкурс по купону. Финансовый консультант - Русские инвесторы.</v>
          </cell>
          <cell r="AD7485" t="str">
            <v>Публичное</v>
          </cell>
          <cell r="AE7485">
            <v>100</v>
          </cell>
          <cell r="AF7485">
            <v>0</v>
          </cell>
          <cell r="AG7485">
            <v>38463</v>
          </cell>
          <cell r="AH7485">
            <v>38489</v>
          </cell>
          <cell r="AI7485">
            <v>38489</v>
          </cell>
          <cell r="AJ7485">
            <v>38489</v>
          </cell>
          <cell r="AK7485">
            <v>3084</v>
          </cell>
          <cell r="AL7485" t="str">
            <v>RU000A0D3AF8</v>
          </cell>
          <cell r="AM7485">
            <v>0</v>
          </cell>
          <cell r="AN7485">
            <v>4</v>
          </cell>
          <cell r="AO7485">
            <v>0</v>
          </cell>
          <cell r="AP7485" t="str">
            <v>Россия</v>
          </cell>
          <cell r="AQ7485">
            <v>0</v>
          </cell>
          <cell r="AR7485" t="str">
            <v>0</v>
          </cell>
          <cell r="AS7485">
            <v>0</v>
          </cell>
          <cell r="AT7485">
            <v>31</v>
          </cell>
          <cell r="AU7485">
            <v>0</v>
          </cell>
          <cell r="AV7485" t="str">
            <v>Actual/365 (Actual/365F)</v>
          </cell>
          <cell r="AW7485">
            <v>0</v>
          </cell>
          <cell r="AX7485">
            <v>0</v>
          </cell>
          <cell r="AY7485">
            <v>0</v>
          </cell>
          <cell r="AZ7485" t="str">
            <v/>
          </cell>
          <cell r="BA7485" t="str">
            <v/>
          </cell>
          <cell r="BB7485">
            <v>0</v>
          </cell>
          <cell r="BC7485">
            <v>0</v>
          </cell>
          <cell r="BD7485" t="str">
            <v/>
          </cell>
          <cell r="BE7485">
            <v>0</v>
          </cell>
          <cell r="BF7485">
            <v>0</v>
          </cell>
          <cell r="BG7485" t="str">
            <v/>
          </cell>
          <cell r="BH7485">
            <v>0</v>
          </cell>
          <cell r="BI7485">
            <v>0</v>
          </cell>
          <cell r="BJ7485" t="str">
            <v>-/-/-</v>
          </cell>
          <cell r="BK7485" t="str">
            <v/>
          </cell>
          <cell r="BL7485" t="str">
            <v/>
          </cell>
          <cell r="BM7485" t="str">
            <v/>
          </cell>
          <cell r="BN7485" t="str">
            <v/>
          </cell>
          <cell r="BO7485">
            <v>0</v>
          </cell>
          <cell r="BP7485">
            <v>0</v>
          </cell>
          <cell r="BQ7485" t="str">
            <v/>
          </cell>
          <cell r="BR7485" t="str">
            <v/>
          </cell>
          <cell r="BS7485" t="str">
            <v/>
          </cell>
          <cell r="BT7485" t="str">
            <v/>
          </cell>
        </row>
        <row r="7486">
          <cell r="B7486" t="str">
            <v/>
          </cell>
          <cell r="C7486" t="str">
            <v/>
          </cell>
          <cell r="D7486" t="str">
            <v>RU0008655618</v>
          </cell>
          <cell r="E7486">
            <v>0</v>
          </cell>
          <cell r="F7486">
            <v>0</v>
          </cell>
          <cell r="G7486">
            <v>0</v>
          </cell>
          <cell r="H7486">
            <v>0</v>
          </cell>
          <cell r="I7486">
            <v>0</v>
          </cell>
          <cell r="J7486">
            <v>0</v>
          </cell>
          <cell r="K7486" t="str">
            <v>Русский Стандарт-Финанс, 01</v>
          </cell>
          <cell r="L7486" t="str">
            <v>Финансовые институты</v>
          </cell>
          <cell r="M7486">
            <v>500000000</v>
          </cell>
          <cell r="N7486" t="str">
            <v>RUB</v>
          </cell>
          <cell r="O7486" t="str">
            <v>Облигации</v>
          </cell>
          <cell r="P7486" t="str">
            <v>Погашена</v>
          </cell>
          <cell r="Q7486">
            <v>38568</v>
          </cell>
          <cell r="R7486" t="str">
            <v>4-01-36011-R</v>
          </cell>
          <cell r="S7486" t="str">
            <v>1000</v>
          </cell>
          <cell r="T7486" t="str">
            <v/>
          </cell>
          <cell r="U7486">
            <v>2</v>
          </cell>
          <cell r="V7486">
            <v>0</v>
          </cell>
          <cell r="W7486">
            <v>0</v>
          </cell>
          <cell r="X7486">
            <v>0</v>
          </cell>
          <cell r="Y7486">
            <v>0</v>
          </cell>
          <cell r="Z7486" t="str">
            <v>15.08.2003 по цене 100% от номинала</v>
          </cell>
          <cell r="AA7486" t="str">
            <v>Ренессанс Капитал, АВК, ВБРР</v>
          </cell>
          <cell r="AB7486" t="str">
            <v>Московская Биржа</v>
          </cell>
          <cell r="AC7486" t="str">
            <v/>
          </cell>
          <cell r="AD7486" t="str">
            <v>Публичное</v>
          </cell>
          <cell r="AE7486">
            <v>0</v>
          </cell>
          <cell r="AF7486">
            <v>0</v>
          </cell>
          <cell r="AG7486">
            <v>37467</v>
          </cell>
          <cell r="AH7486">
            <v>37488</v>
          </cell>
          <cell r="AI7486">
            <v>37488</v>
          </cell>
          <cell r="AJ7486">
            <v>37488</v>
          </cell>
          <cell r="AK7486">
            <v>422</v>
          </cell>
          <cell r="AL7486" t="str">
            <v/>
          </cell>
          <cell r="AM7486">
            <v>0</v>
          </cell>
          <cell r="AN7486">
            <v>4</v>
          </cell>
          <cell r="AO7486">
            <v>0</v>
          </cell>
          <cell r="AP7486" t="str">
            <v>Россия</v>
          </cell>
          <cell r="AQ7486">
            <v>0</v>
          </cell>
          <cell r="AR7486" t="str">
            <v>0</v>
          </cell>
          <cell r="AS7486">
            <v>0</v>
          </cell>
          <cell r="AT7486">
            <v>155</v>
          </cell>
          <cell r="AU7486">
            <v>0</v>
          </cell>
          <cell r="AV7486" t="str">
            <v>Actual/365 (Actual/365F)</v>
          </cell>
          <cell r="AW7486">
            <v>0</v>
          </cell>
          <cell r="AX7486">
            <v>0</v>
          </cell>
          <cell r="AY7486">
            <v>0</v>
          </cell>
          <cell r="AZ7486" t="str">
            <v/>
          </cell>
          <cell r="BA7486" t="str">
            <v/>
          </cell>
          <cell r="BB7486">
            <v>0</v>
          </cell>
          <cell r="BC7486">
            <v>0</v>
          </cell>
          <cell r="BD7486" t="str">
            <v/>
          </cell>
          <cell r="BE7486">
            <v>0</v>
          </cell>
          <cell r="BF7486">
            <v>0</v>
          </cell>
          <cell r="BG7486" t="str">
            <v/>
          </cell>
          <cell r="BH7486">
            <v>0</v>
          </cell>
          <cell r="BI7486">
            <v>0</v>
          </cell>
          <cell r="BJ7486" t="str">
            <v>-/-/-</v>
          </cell>
          <cell r="BK7486" t="str">
            <v/>
          </cell>
          <cell r="BL7486" t="str">
            <v/>
          </cell>
          <cell r="BM7486" t="str">
            <v/>
          </cell>
          <cell r="BN7486" t="str">
            <v/>
          </cell>
          <cell r="BO7486">
            <v>0</v>
          </cell>
          <cell r="BP7486">
            <v>0</v>
          </cell>
          <cell r="BQ7486" t="str">
            <v/>
          </cell>
          <cell r="BR7486" t="str">
            <v/>
          </cell>
          <cell r="BS7486" t="str">
            <v/>
          </cell>
          <cell r="BT7486" t="str">
            <v/>
          </cell>
        </row>
        <row r="7487">
          <cell r="B7487">
            <v>7703339858</v>
          </cell>
          <cell r="C7487" t="str">
            <v>1027700118082</v>
          </cell>
          <cell r="D7487" t="str">
            <v/>
          </cell>
          <cell r="E7487">
            <v>0</v>
          </cell>
          <cell r="F7487">
            <v>0</v>
          </cell>
          <cell r="G7487">
            <v>0</v>
          </cell>
          <cell r="H7487">
            <v>0</v>
          </cell>
          <cell r="I7487">
            <v>0</v>
          </cell>
          <cell r="J7487">
            <v>0</v>
          </cell>
          <cell r="K7487" t="str">
            <v>Русское зерно, 01</v>
          </cell>
          <cell r="L7487" t="str">
            <v>АПК и сельское хозяйство</v>
          </cell>
          <cell r="M7487">
            <v>600000000</v>
          </cell>
          <cell r="N7487" t="str">
            <v>RUB</v>
          </cell>
          <cell r="O7487" t="str">
            <v>Облигации</v>
          </cell>
          <cell r="P7487" t="str">
            <v>Аннулирована</v>
          </cell>
          <cell r="Q7487">
            <v>0</v>
          </cell>
          <cell r="R7487" t="str">
            <v>4-01-36251-R</v>
          </cell>
          <cell r="S7487" t="str">
            <v>1000</v>
          </cell>
          <cell r="T7487" t="str">
            <v/>
          </cell>
          <cell r="U7487">
            <v>2</v>
          </cell>
          <cell r="V7487">
            <v>0</v>
          </cell>
          <cell r="W7487">
            <v>0</v>
          </cell>
          <cell r="X7487">
            <v>0</v>
          </cell>
          <cell r="Y7487">
            <v>0</v>
          </cell>
          <cell r="Z7487" t="str">
            <v>через 1,5 года по номиналу</v>
          </cell>
          <cell r="AA7487" t="str">
            <v>Организатор: ФК Русский инвестиционный клуб, Банк ФК Открытие</v>
          </cell>
          <cell r="AB7487" t="str">
            <v>Московская Биржа</v>
          </cell>
          <cell r="AC7487" t="str">
            <v>Аннулирована в связи с неразмещением. 
Поручительство - ЗАО Русгрэйн Холдинг</v>
          </cell>
          <cell r="AD7487" t="str">
            <v>Публичное</v>
          </cell>
          <cell r="AE7487">
            <v>100</v>
          </cell>
          <cell r="AF7487">
            <v>0</v>
          </cell>
          <cell r="AG7487">
            <v>39182</v>
          </cell>
          <cell r="AH7487">
            <v>0</v>
          </cell>
          <cell r="AI7487">
            <v>0</v>
          </cell>
          <cell r="AJ7487">
            <v>0</v>
          </cell>
          <cell r="AK7487">
            <v>7224</v>
          </cell>
          <cell r="AL7487" t="str">
            <v/>
          </cell>
          <cell r="AM7487">
            <v>0</v>
          </cell>
          <cell r="AN7487">
            <v>4</v>
          </cell>
          <cell r="AO7487">
            <v>0</v>
          </cell>
          <cell r="AP7487" t="str">
            <v>Россия</v>
          </cell>
          <cell r="AQ7487">
            <v>0</v>
          </cell>
          <cell r="AR7487" t="str">
            <v>1000</v>
          </cell>
          <cell r="AS7487">
            <v>0</v>
          </cell>
          <cell r="AT7487">
            <v>2060</v>
          </cell>
          <cell r="AU7487">
            <v>0</v>
          </cell>
          <cell r="AV7487">
            <v>0</v>
          </cell>
          <cell r="AW7487">
            <v>0</v>
          </cell>
          <cell r="AX7487">
            <v>0</v>
          </cell>
          <cell r="AY7487">
            <v>0</v>
          </cell>
          <cell r="AZ7487" t="str">
            <v/>
          </cell>
          <cell r="BA7487" t="str">
            <v/>
          </cell>
          <cell r="BB7487">
            <v>0</v>
          </cell>
          <cell r="BC7487">
            <v>0</v>
          </cell>
          <cell r="BD7487" t="str">
            <v/>
          </cell>
          <cell r="BE7487">
            <v>0</v>
          </cell>
          <cell r="BF7487">
            <v>0</v>
          </cell>
          <cell r="BG7487" t="str">
            <v/>
          </cell>
          <cell r="BH7487">
            <v>0</v>
          </cell>
          <cell r="BI7487">
            <v>0</v>
          </cell>
          <cell r="BJ7487" t="str">
            <v>-/-/-</v>
          </cell>
          <cell r="BK7487" t="str">
            <v/>
          </cell>
          <cell r="BL7487" t="str">
            <v/>
          </cell>
          <cell r="BM7487" t="str">
            <v/>
          </cell>
          <cell r="BN7487" t="str">
            <v/>
          </cell>
          <cell r="BO7487">
            <v>0</v>
          </cell>
          <cell r="BP7487">
            <v>0</v>
          </cell>
          <cell r="BQ7487" t="str">
            <v/>
          </cell>
          <cell r="BR7487" t="str">
            <v/>
          </cell>
          <cell r="BS7487" t="str">
            <v/>
          </cell>
          <cell r="BT7487" t="str">
            <v/>
          </cell>
        </row>
        <row r="7488">
          <cell r="B7488">
            <v>5031033020</v>
          </cell>
          <cell r="C7488" t="str">
            <v>1025003913681</v>
          </cell>
          <cell r="D7488" t="str">
            <v>RU000A0JPAZ0</v>
          </cell>
          <cell r="E7488">
            <v>0</v>
          </cell>
          <cell r="F7488">
            <v>0</v>
          </cell>
          <cell r="G7488">
            <v>0</v>
          </cell>
          <cell r="H7488">
            <v>0</v>
          </cell>
          <cell r="I7488">
            <v>0</v>
          </cell>
          <cell r="J7488">
            <v>0</v>
          </cell>
          <cell r="K7488" t="str">
            <v>Русское Море (АО), 01</v>
          </cell>
          <cell r="L7488" t="str">
            <v>Пищевая промышленность</v>
          </cell>
          <cell r="M7488">
            <v>2000000000</v>
          </cell>
          <cell r="N7488" t="str">
            <v>RUB</v>
          </cell>
          <cell r="O7488" t="str">
            <v>Облигации</v>
          </cell>
          <cell r="P7488" t="str">
            <v>Погашена</v>
          </cell>
          <cell r="Q7488">
            <v>41074</v>
          </cell>
          <cell r="R7488" t="str">
            <v>4-01-12184-H</v>
          </cell>
          <cell r="S7488" t="str">
            <v>1000</v>
          </cell>
          <cell r="T7488" t="str">
            <v/>
          </cell>
          <cell r="U7488">
            <v>4</v>
          </cell>
          <cell r="V7488">
            <v>0</v>
          </cell>
          <cell r="W7488">
            <v>0</v>
          </cell>
          <cell r="X7488">
            <v>0</v>
          </cell>
          <cell r="Y7488">
            <v>0</v>
          </cell>
          <cell r="Z7488" t="str">
            <v>годовая по номиналу; 2-й рабочий день с даты начала 9,13 купонного периодов по номиналу.</v>
          </cell>
          <cell r="AA7488" t="str">
            <v>Организатор - ВТБ. Со-организатор: Банк ЗЕНИТ. Андеррайтеры: Промсвязьбанк, Связь-банк, со-андеррайтеры:  Банк Москвы, Еврофинанс Моснарбанк, Московский Международный Банк, НОМОС-БАНК, Банк Петрокоммерц, Банк Северная Казна, Славинвестбанк, Банк СОЮЗ, Юниаструмбанк.</v>
          </cell>
          <cell r="AB7488" t="str">
            <v>Московская Биржа (Внесписочные ценные бумаги), RTS Board</v>
          </cell>
          <cell r="AC7488" t="str">
            <v>ЗАО Русская рыбная компания</v>
          </cell>
          <cell r="AD7488" t="str">
            <v>Публичное</v>
          </cell>
          <cell r="AE7488">
            <v>100</v>
          </cell>
          <cell r="AF7488">
            <v>0</v>
          </cell>
          <cell r="AG7488">
            <v>39163</v>
          </cell>
          <cell r="AH7488">
            <v>39254</v>
          </cell>
          <cell r="AI7488">
            <v>39254</v>
          </cell>
          <cell r="AJ7488">
            <v>39290</v>
          </cell>
          <cell r="AK7488">
            <v>7314</v>
          </cell>
          <cell r="AL7488" t="str">
            <v>RU000A0JPAZ0</v>
          </cell>
          <cell r="AM7488">
            <v>0</v>
          </cell>
          <cell r="AN7488">
            <v>4</v>
          </cell>
          <cell r="AO7488">
            <v>0</v>
          </cell>
          <cell r="AP7488" t="str">
            <v>Россия</v>
          </cell>
          <cell r="AQ7488">
            <v>0</v>
          </cell>
          <cell r="AR7488" t="str">
            <v>0</v>
          </cell>
          <cell r="AS7488">
            <v>0</v>
          </cell>
          <cell r="AT7488">
            <v>17955</v>
          </cell>
          <cell r="AU7488">
            <v>0</v>
          </cell>
          <cell r="AV7488" t="str">
            <v>Actual/365 (Actual/365F)</v>
          </cell>
          <cell r="AW7488">
            <v>0</v>
          </cell>
          <cell r="AX7488">
            <v>0</v>
          </cell>
          <cell r="AY7488">
            <v>0</v>
          </cell>
          <cell r="AZ7488" t="str">
            <v/>
          </cell>
          <cell r="BA7488" t="str">
            <v/>
          </cell>
          <cell r="BB7488">
            <v>0</v>
          </cell>
          <cell r="BC7488">
            <v>0</v>
          </cell>
          <cell r="BD7488" t="str">
            <v/>
          </cell>
          <cell r="BE7488">
            <v>0</v>
          </cell>
          <cell r="BF7488">
            <v>0</v>
          </cell>
          <cell r="BG7488" t="str">
            <v/>
          </cell>
          <cell r="BH7488">
            <v>0</v>
          </cell>
          <cell r="BI7488">
            <v>0</v>
          </cell>
          <cell r="BJ7488" t="str">
            <v>-/-/-</v>
          </cell>
          <cell r="BK7488" t="str">
            <v/>
          </cell>
          <cell r="BL7488" t="str">
            <v/>
          </cell>
          <cell r="BM7488" t="str">
            <v/>
          </cell>
          <cell r="BN7488" t="str">
            <v/>
          </cell>
          <cell r="BO7488">
            <v>0</v>
          </cell>
          <cell r="BP7488">
            <v>0</v>
          </cell>
          <cell r="BQ7488" t="str">
            <v/>
          </cell>
          <cell r="BR7488" t="str">
            <v/>
          </cell>
          <cell r="BS7488" t="str">
            <v/>
          </cell>
          <cell r="BT7488" t="str">
            <v/>
          </cell>
        </row>
        <row r="7489">
          <cell r="B7489">
            <v>7706193043</v>
          </cell>
          <cell r="C7489" t="str">
            <v>1027739837366</v>
          </cell>
          <cell r="D7489" t="str">
            <v>RU000A0JU245</v>
          </cell>
          <cell r="E7489" t="str">
            <v>–</v>
          </cell>
          <cell r="F7489" t="str">
            <v>Withdrawn</v>
          </cell>
          <cell r="G7489" t="str">
            <v>–</v>
          </cell>
          <cell r="H7489">
            <v>0</v>
          </cell>
          <cell r="I7489" t="str">
            <v>Withdrawn</v>
          </cell>
          <cell r="J7489" t="str">
            <v>-</v>
          </cell>
          <cell r="K7489" t="str">
            <v>Русславбанк, 01</v>
          </cell>
          <cell r="L7489" t="str">
            <v>Банки</v>
          </cell>
          <cell r="M7489">
            <v>1500000000</v>
          </cell>
          <cell r="N7489" t="str">
            <v>RUB</v>
          </cell>
          <cell r="O7489" t="str">
            <v>Облигации</v>
          </cell>
          <cell r="P7489" t="str">
            <v>Погашена</v>
          </cell>
          <cell r="Q7489">
            <v>43311</v>
          </cell>
          <cell r="R7489" t="str">
            <v>40101073B</v>
          </cell>
          <cell r="S7489" t="str">
            <v>1000</v>
          </cell>
          <cell r="T7489" t="str">
            <v/>
          </cell>
          <cell r="U7489">
            <v>2</v>
          </cell>
          <cell r="V7489">
            <v>0</v>
          </cell>
          <cell r="W7489">
            <v>0</v>
          </cell>
          <cell r="X7489">
            <v>0</v>
          </cell>
          <cell r="Y7489">
            <v>0</v>
          </cell>
          <cell r="Z7489" t="str">
            <v/>
          </cell>
          <cell r="AA7489" t="str">
            <v>Организаторы: ФК УРАЛСИБ, ВТБ Капитал. Андеррайтеры: МБА-Москва Банк, Азиатско-Тихоокеанский Банк. Соандеррайтер: КоммерцИнвестментс, Примсоцбанк.</v>
          </cell>
          <cell r="AB7489" t="str">
            <v>Московская Биржа (Делистинг)</v>
          </cell>
          <cell r="AC7489" t="str">
            <v/>
          </cell>
          <cell r="AD7489" t="str">
            <v>Публичное</v>
          </cell>
          <cell r="AE7489">
            <v>100</v>
          </cell>
          <cell r="AF7489">
            <v>12.63</v>
          </cell>
          <cell r="AG7489">
            <v>41452</v>
          </cell>
          <cell r="AH7489">
            <v>41491</v>
          </cell>
          <cell r="AI7489">
            <v>41491</v>
          </cell>
          <cell r="AJ7489">
            <v>41502</v>
          </cell>
          <cell r="AK7489">
            <v>39663</v>
          </cell>
          <cell r="AL7489" t="str">
            <v>RU000A0JU245</v>
          </cell>
          <cell r="AM7489">
            <v>0</v>
          </cell>
          <cell r="AN7489">
            <v>4</v>
          </cell>
          <cell r="AO7489">
            <v>0</v>
          </cell>
          <cell r="AP7489" t="str">
            <v>Россия</v>
          </cell>
          <cell r="AQ7489">
            <v>0</v>
          </cell>
          <cell r="AR7489" t="str">
            <v>1000</v>
          </cell>
          <cell r="AS7489">
            <v>0</v>
          </cell>
          <cell r="AT7489">
            <v>957</v>
          </cell>
          <cell r="AU7489">
            <v>0</v>
          </cell>
          <cell r="AV7489" t="str">
            <v>Actual/365 (Actual/365F)</v>
          </cell>
          <cell r="AW7489">
            <v>0</v>
          </cell>
          <cell r="AX7489">
            <v>0</v>
          </cell>
          <cell r="AY7489">
            <v>0</v>
          </cell>
          <cell r="AZ7489" t="str">
            <v/>
          </cell>
          <cell r="BA7489" t="str">
            <v/>
          </cell>
          <cell r="BB7489">
            <v>0</v>
          </cell>
          <cell r="BC7489">
            <v>0</v>
          </cell>
          <cell r="BD7489" t="str">
            <v/>
          </cell>
          <cell r="BE7489">
            <v>0</v>
          </cell>
          <cell r="BF7489">
            <v>0</v>
          </cell>
          <cell r="BG7489" t="str">
            <v/>
          </cell>
          <cell r="BH7489">
            <v>0</v>
          </cell>
          <cell r="BI7489">
            <v>0</v>
          </cell>
          <cell r="BJ7489" t="str">
            <v>-/16.11.2015/-</v>
          </cell>
          <cell r="BK7489" t="str">
            <v/>
          </cell>
          <cell r="BL7489" t="str">
            <v/>
          </cell>
          <cell r="BM7489" t="str">
            <v/>
          </cell>
          <cell r="BN7489" t="str">
            <v/>
          </cell>
          <cell r="BO7489">
            <v>0</v>
          </cell>
          <cell r="BP7489">
            <v>0</v>
          </cell>
          <cell r="BQ7489" t="str">
            <v/>
          </cell>
          <cell r="BR7489" t="str">
            <v/>
          </cell>
          <cell r="BS7489" t="str">
            <v/>
          </cell>
          <cell r="BT7489" t="str">
            <v/>
          </cell>
        </row>
        <row r="7490">
          <cell r="B7490">
            <v>7706193043</v>
          </cell>
          <cell r="C7490" t="str">
            <v>1027739837366</v>
          </cell>
          <cell r="D7490" t="str">
            <v/>
          </cell>
          <cell r="E7490" t="str">
            <v>–</v>
          </cell>
          <cell r="F7490" t="str">
            <v>Withdrawn</v>
          </cell>
          <cell r="G7490" t="str">
            <v>–</v>
          </cell>
          <cell r="H7490">
            <v>0</v>
          </cell>
          <cell r="I7490">
            <v>0</v>
          </cell>
          <cell r="J7490">
            <v>0</v>
          </cell>
          <cell r="K7490" t="str">
            <v>Русславбанк, 02</v>
          </cell>
          <cell r="L7490" t="str">
            <v>Банки</v>
          </cell>
          <cell r="M7490">
            <v>1500000000</v>
          </cell>
          <cell r="N7490" t="str">
            <v>RUB</v>
          </cell>
          <cell r="O7490" t="str">
            <v>Облигации</v>
          </cell>
          <cell r="P7490" t="str">
            <v>Аннулирована</v>
          </cell>
          <cell r="Q7490">
            <v>0</v>
          </cell>
          <cell r="R7490" t="str">
            <v>40201073B</v>
          </cell>
          <cell r="S7490" t="str">
            <v>1000</v>
          </cell>
          <cell r="T7490" t="str">
            <v/>
          </cell>
          <cell r="U7490">
            <v>0</v>
          </cell>
          <cell r="V7490">
            <v>0</v>
          </cell>
          <cell r="W7490">
            <v>0</v>
          </cell>
          <cell r="X7490">
            <v>0</v>
          </cell>
          <cell r="Y7490">
            <v>0</v>
          </cell>
          <cell r="Z7490" t="str">
            <v>в соответствии с эмиссионными документами</v>
          </cell>
          <cell r="AA7490" t="str">
            <v/>
          </cell>
          <cell r="AB7490" t="str">
            <v/>
          </cell>
          <cell r="AC7490" t="str">
            <v/>
          </cell>
          <cell r="AD7490" t="str">
            <v>Публичное</v>
          </cell>
          <cell r="AE7490">
            <v>100</v>
          </cell>
          <cell r="AF7490">
            <v>0</v>
          </cell>
          <cell r="AG7490">
            <v>41452</v>
          </cell>
          <cell r="AH7490">
            <v>0</v>
          </cell>
          <cell r="AI7490">
            <v>0</v>
          </cell>
          <cell r="AJ7490">
            <v>0</v>
          </cell>
          <cell r="AK7490">
            <v>39665</v>
          </cell>
          <cell r="AL7490">
            <v>0</v>
          </cell>
          <cell r="AM7490">
            <v>0</v>
          </cell>
          <cell r="AN7490">
            <v>4</v>
          </cell>
          <cell r="AO7490">
            <v>0</v>
          </cell>
          <cell r="AP7490" t="str">
            <v>Россия</v>
          </cell>
          <cell r="AQ7490">
            <v>0</v>
          </cell>
          <cell r="AR7490" t="str">
            <v>1000</v>
          </cell>
          <cell r="AS7490">
            <v>0</v>
          </cell>
          <cell r="AT7490">
            <v>957</v>
          </cell>
          <cell r="AU7490">
            <v>0</v>
          </cell>
          <cell r="AV7490" t="str">
            <v>Actual/365 (Actual/365F)</v>
          </cell>
          <cell r="AW7490">
            <v>0</v>
          </cell>
          <cell r="AX7490">
            <v>0</v>
          </cell>
          <cell r="AY7490">
            <v>0</v>
          </cell>
          <cell r="AZ7490" t="str">
            <v/>
          </cell>
          <cell r="BA7490" t="str">
            <v/>
          </cell>
          <cell r="BB7490">
            <v>0</v>
          </cell>
          <cell r="BC7490">
            <v>0</v>
          </cell>
          <cell r="BD7490" t="str">
            <v/>
          </cell>
          <cell r="BE7490">
            <v>0</v>
          </cell>
          <cell r="BF7490">
            <v>0</v>
          </cell>
          <cell r="BG7490" t="str">
            <v/>
          </cell>
          <cell r="BH7490">
            <v>0</v>
          </cell>
          <cell r="BI7490">
            <v>0</v>
          </cell>
          <cell r="BJ7490" t="str">
            <v>-/16.11.2015/-</v>
          </cell>
          <cell r="BK7490" t="str">
            <v/>
          </cell>
          <cell r="BL7490" t="str">
            <v/>
          </cell>
          <cell r="BM7490" t="str">
            <v/>
          </cell>
          <cell r="BN7490" t="str">
            <v/>
          </cell>
          <cell r="BO7490">
            <v>0</v>
          </cell>
          <cell r="BP7490">
            <v>0</v>
          </cell>
          <cell r="BQ7490" t="str">
            <v/>
          </cell>
          <cell r="BR7490" t="str">
            <v/>
          </cell>
          <cell r="BS7490" t="str">
            <v/>
          </cell>
          <cell r="BT7490" t="str">
            <v/>
          </cell>
        </row>
        <row r="7491">
          <cell r="B7491">
            <v>7706193043</v>
          </cell>
          <cell r="C7491" t="str">
            <v>1027739837366</v>
          </cell>
          <cell r="D7491" t="str">
            <v/>
          </cell>
          <cell r="E7491" t="str">
            <v>–</v>
          </cell>
          <cell r="F7491" t="str">
            <v>Withdrawn</v>
          </cell>
          <cell r="G7491" t="str">
            <v>–</v>
          </cell>
          <cell r="H7491">
            <v>0</v>
          </cell>
          <cell r="I7491">
            <v>0</v>
          </cell>
          <cell r="J7491">
            <v>0</v>
          </cell>
          <cell r="K7491" t="str">
            <v>Русславбанк, БО-01</v>
          </cell>
          <cell r="L7491" t="str">
            <v>Банки</v>
          </cell>
          <cell r="M7491">
            <v>2000000000</v>
          </cell>
          <cell r="N7491" t="str">
            <v>RUB</v>
          </cell>
          <cell r="O7491" t="str">
            <v>Облигации</v>
          </cell>
          <cell r="P7491" t="str">
            <v>Планируется</v>
          </cell>
          <cell r="Q7491">
            <v>0</v>
          </cell>
          <cell r="R7491" t="str">
            <v>4B020101073B</v>
          </cell>
          <cell r="S7491" t="str">
            <v>1000</v>
          </cell>
          <cell r="T7491" t="str">
            <v/>
          </cell>
          <cell r="U7491">
            <v>0</v>
          </cell>
          <cell r="V7491">
            <v>0</v>
          </cell>
          <cell r="W7491">
            <v>0</v>
          </cell>
          <cell r="X7491">
            <v>0</v>
          </cell>
          <cell r="Y7491">
            <v>0</v>
          </cell>
          <cell r="Z7491" t="str">
            <v>в соответствии с эмиссионными документами</v>
          </cell>
          <cell r="AA7491" t="str">
            <v/>
          </cell>
          <cell r="AB7491" t="str">
            <v/>
          </cell>
          <cell r="AC7491" t="str">
            <v>Срок обращения - 3 года</v>
          </cell>
          <cell r="AD7491" t="str">
            <v>Публичное</v>
          </cell>
          <cell r="AE7491">
            <v>0</v>
          </cell>
          <cell r="AF7491">
            <v>0</v>
          </cell>
          <cell r="AG7491">
            <v>41715</v>
          </cell>
          <cell r="AH7491">
            <v>0</v>
          </cell>
          <cell r="AI7491">
            <v>0</v>
          </cell>
          <cell r="AJ7491">
            <v>0</v>
          </cell>
          <cell r="AK7491">
            <v>66515</v>
          </cell>
          <cell r="AL7491">
            <v>0</v>
          </cell>
          <cell r="AM7491">
            <v>0</v>
          </cell>
          <cell r="AN7491">
            <v>4</v>
          </cell>
          <cell r="AO7491">
            <v>0</v>
          </cell>
          <cell r="AP7491" t="str">
            <v>Россия</v>
          </cell>
          <cell r="AQ7491">
            <v>0</v>
          </cell>
          <cell r="AR7491" t="str">
            <v>1000</v>
          </cell>
          <cell r="AS7491">
            <v>0</v>
          </cell>
          <cell r="AT7491">
            <v>957</v>
          </cell>
          <cell r="AU7491">
            <v>0</v>
          </cell>
          <cell r="AV7491" t="str">
            <v>Actual/365 (Actual/365F)</v>
          </cell>
          <cell r="AW7491">
            <v>0</v>
          </cell>
          <cell r="AX7491">
            <v>0</v>
          </cell>
          <cell r="AY7491">
            <v>0</v>
          </cell>
          <cell r="AZ7491" t="str">
            <v/>
          </cell>
          <cell r="BA7491" t="str">
            <v/>
          </cell>
          <cell r="BB7491">
            <v>0</v>
          </cell>
          <cell r="BC7491">
            <v>0</v>
          </cell>
          <cell r="BD7491" t="str">
            <v/>
          </cell>
          <cell r="BE7491">
            <v>0</v>
          </cell>
          <cell r="BF7491">
            <v>0</v>
          </cell>
          <cell r="BG7491" t="str">
            <v/>
          </cell>
          <cell r="BH7491">
            <v>0</v>
          </cell>
          <cell r="BI7491">
            <v>0</v>
          </cell>
          <cell r="BJ7491" t="str">
            <v>-/16.11.2015/-</v>
          </cell>
          <cell r="BK7491" t="str">
            <v/>
          </cell>
          <cell r="BL7491" t="str">
            <v/>
          </cell>
          <cell r="BM7491" t="str">
            <v/>
          </cell>
          <cell r="BN7491" t="str">
            <v/>
          </cell>
          <cell r="BO7491">
            <v>0</v>
          </cell>
          <cell r="BP7491">
            <v>0</v>
          </cell>
          <cell r="BQ7491" t="str">
            <v/>
          </cell>
          <cell r="BR7491" t="str">
            <v/>
          </cell>
          <cell r="BS7491" t="str">
            <v/>
          </cell>
          <cell r="BT7491" t="str">
            <v/>
          </cell>
        </row>
        <row r="7492">
          <cell r="B7492">
            <v>7706193043</v>
          </cell>
          <cell r="C7492" t="str">
            <v>1027739837366</v>
          </cell>
          <cell r="D7492" t="str">
            <v/>
          </cell>
          <cell r="E7492" t="str">
            <v>–</v>
          </cell>
          <cell r="F7492" t="str">
            <v>Withdrawn</v>
          </cell>
          <cell r="G7492" t="str">
            <v>–</v>
          </cell>
          <cell r="H7492">
            <v>0</v>
          </cell>
          <cell r="I7492">
            <v>0</v>
          </cell>
          <cell r="J7492">
            <v>0</v>
          </cell>
          <cell r="K7492" t="str">
            <v>Русславбанк, БО-02</v>
          </cell>
          <cell r="L7492" t="str">
            <v>Банки</v>
          </cell>
          <cell r="M7492">
            <v>2000000000</v>
          </cell>
          <cell r="N7492" t="str">
            <v>RUB</v>
          </cell>
          <cell r="O7492" t="str">
            <v>Облигации</v>
          </cell>
          <cell r="P7492" t="str">
            <v>Планируется</v>
          </cell>
          <cell r="Q7492">
            <v>0</v>
          </cell>
          <cell r="R7492" t="str">
            <v>4B020201073B</v>
          </cell>
          <cell r="S7492" t="str">
            <v>1000</v>
          </cell>
          <cell r="T7492" t="str">
            <v/>
          </cell>
          <cell r="U7492">
            <v>0</v>
          </cell>
          <cell r="V7492">
            <v>0</v>
          </cell>
          <cell r="W7492">
            <v>0</v>
          </cell>
          <cell r="X7492">
            <v>0</v>
          </cell>
          <cell r="Y7492">
            <v>0</v>
          </cell>
          <cell r="Z7492" t="str">
            <v>в соответствии с эмиссионными документами</v>
          </cell>
          <cell r="AA7492" t="str">
            <v/>
          </cell>
          <cell r="AB7492" t="str">
            <v/>
          </cell>
          <cell r="AC7492" t="str">
            <v>Срок обращения - 3 года</v>
          </cell>
          <cell r="AD7492" t="str">
            <v>Публичное</v>
          </cell>
          <cell r="AE7492">
            <v>0</v>
          </cell>
          <cell r="AF7492">
            <v>0</v>
          </cell>
          <cell r="AG7492">
            <v>41715</v>
          </cell>
          <cell r="AH7492">
            <v>0</v>
          </cell>
          <cell r="AI7492">
            <v>0</v>
          </cell>
          <cell r="AJ7492">
            <v>0</v>
          </cell>
          <cell r="AK7492">
            <v>66517</v>
          </cell>
          <cell r="AL7492">
            <v>0</v>
          </cell>
          <cell r="AM7492">
            <v>0</v>
          </cell>
          <cell r="AN7492">
            <v>4</v>
          </cell>
          <cell r="AO7492">
            <v>0</v>
          </cell>
          <cell r="AP7492" t="str">
            <v>Россия</v>
          </cell>
          <cell r="AQ7492">
            <v>0</v>
          </cell>
          <cell r="AR7492" t="str">
            <v>1000</v>
          </cell>
          <cell r="AS7492">
            <v>0</v>
          </cell>
          <cell r="AT7492">
            <v>957</v>
          </cell>
          <cell r="AU7492">
            <v>0</v>
          </cell>
          <cell r="AV7492" t="str">
            <v>Actual/365 (Actual/365F)</v>
          </cell>
          <cell r="AW7492">
            <v>0</v>
          </cell>
          <cell r="AX7492">
            <v>0</v>
          </cell>
          <cell r="AY7492">
            <v>0</v>
          </cell>
          <cell r="AZ7492" t="str">
            <v/>
          </cell>
          <cell r="BA7492" t="str">
            <v/>
          </cell>
          <cell r="BB7492">
            <v>0</v>
          </cell>
          <cell r="BC7492">
            <v>0</v>
          </cell>
          <cell r="BD7492" t="str">
            <v/>
          </cell>
          <cell r="BE7492">
            <v>0</v>
          </cell>
          <cell r="BF7492">
            <v>0</v>
          </cell>
          <cell r="BG7492" t="str">
            <v/>
          </cell>
          <cell r="BH7492">
            <v>0</v>
          </cell>
          <cell r="BI7492">
            <v>0</v>
          </cell>
          <cell r="BJ7492" t="str">
            <v>-/16.11.2015/-</v>
          </cell>
          <cell r="BK7492" t="str">
            <v/>
          </cell>
          <cell r="BL7492" t="str">
            <v/>
          </cell>
          <cell r="BM7492" t="str">
            <v/>
          </cell>
          <cell r="BN7492" t="str">
            <v/>
          </cell>
          <cell r="BO7492">
            <v>0</v>
          </cell>
          <cell r="BP7492">
            <v>0</v>
          </cell>
          <cell r="BQ7492" t="str">
            <v/>
          </cell>
          <cell r="BR7492" t="str">
            <v/>
          </cell>
          <cell r="BS7492" t="str">
            <v/>
          </cell>
          <cell r="BT7492" t="str">
            <v/>
          </cell>
        </row>
        <row r="7493">
          <cell r="B7493">
            <v>7706193043</v>
          </cell>
          <cell r="C7493" t="str">
            <v>1027739837366</v>
          </cell>
          <cell r="D7493" t="str">
            <v/>
          </cell>
          <cell r="E7493" t="str">
            <v>–</v>
          </cell>
          <cell r="F7493" t="str">
            <v>Withdrawn</v>
          </cell>
          <cell r="G7493" t="str">
            <v>–</v>
          </cell>
          <cell r="H7493">
            <v>0</v>
          </cell>
          <cell r="I7493">
            <v>0</v>
          </cell>
          <cell r="J7493">
            <v>0</v>
          </cell>
          <cell r="K7493" t="str">
            <v>Русславбанк, БО-03</v>
          </cell>
          <cell r="L7493" t="str">
            <v>Банки</v>
          </cell>
          <cell r="M7493">
            <v>2000000000</v>
          </cell>
          <cell r="N7493" t="str">
            <v>RUB</v>
          </cell>
          <cell r="O7493" t="str">
            <v>Облигации</v>
          </cell>
          <cell r="P7493" t="str">
            <v>Планируется</v>
          </cell>
          <cell r="Q7493">
            <v>0</v>
          </cell>
          <cell r="R7493" t="str">
            <v>4B020301073B</v>
          </cell>
          <cell r="S7493" t="str">
            <v>1000</v>
          </cell>
          <cell r="T7493" t="str">
            <v/>
          </cell>
          <cell r="U7493">
            <v>0</v>
          </cell>
          <cell r="V7493">
            <v>0</v>
          </cell>
          <cell r="W7493">
            <v>0</v>
          </cell>
          <cell r="X7493">
            <v>0</v>
          </cell>
          <cell r="Y7493">
            <v>0</v>
          </cell>
          <cell r="Z7493" t="str">
            <v>в соответствии с эмиссионными документами</v>
          </cell>
          <cell r="AA7493" t="str">
            <v/>
          </cell>
          <cell r="AB7493" t="str">
            <v/>
          </cell>
          <cell r="AC7493" t="str">
            <v>Срок обращения - 3 года</v>
          </cell>
          <cell r="AD7493" t="str">
            <v>Публичное</v>
          </cell>
          <cell r="AE7493">
            <v>0</v>
          </cell>
          <cell r="AF7493">
            <v>0</v>
          </cell>
          <cell r="AG7493">
            <v>41715</v>
          </cell>
          <cell r="AH7493">
            <v>0</v>
          </cell>
          <cell r="AI7493">
            <v>0</v>
          </cell>
          <cell r="AJ7493">
            <v>0</v>
          </cell>
          <cell r="AK7493">
            <v>66519</v>
          </cell>
          <cell r="AL7493">
            <v>0</v>
          </cell>
          <cell r="AM7493">
            <v>0</v>
          </cell>
          <cell r="AN7493">
            <v>4</v>
          </cell>
          <cell r="AO7493">
            <v>0</v>
          </cell>
          <cell r="AP7493" t="str">
            <v>Россия</v>
          </cell>
          <cell r="AQ7493">
            <v>0</v>
          </cell>
          <cell r="AR7493" t="str">
            <v>1000</v>
          </cell>
          <cell r="AS7493">
            <v>0</v>
          </cell>
          <cell r="AT7493">
            <v>957</v>
          </cell>
          <cell r="AU7493">
            <v>0</v>
          </cell>
          <cell r="AV7493" t="str">
            <v>Actual/365 (Actual/365F)</v>
          </cell>
          <cell r="AW7493">
            <v>0</v>
          </cell>
          <cell r="AX7493">
            <v>0</v>
          </cell>
          <cell r="AY7493">
            <v>0</v>
          </cell>
          <cell r="AZ7493" t="str">
            <v/>
          </cell>
          <cell r="BA7493" t="str">
            <v/>
          </cell>
          <cell r="BB7493">
            <v>0</v>
          </cell>
          <cell r="BC7493">
            <v>0</v>
          </cell>
          <cell r="BD7493" t="str">
            <v/>
          </cell>
          <cell r="BE7493">
            <v>0</v>
          </cell>
          <cell r="BF7493">
            <v>0</v>
          </cell>
          <cell r="BG7493" t="str">
            <v/>
          </cell>
          <cell r="BH7493">
            <v>0</v>
          </cell>
          <cell r="BI7493">
            <v>0</v>
          </cell>
          <cell r="BJ7493" t="str">
            <v>-/16.11.2015/-</v>
          </cell>
          <cell r="BK7493" t="str">
            <v/>
          </cell>
          <cell r="BL7493" t="str">
            <v/>
          </cell>
          <cell r="BM7493" t="str">
            <v/>
          </cell>
          <cell r="BN7493" t="str">
            <v/>
          </cell>
          <cell r="BO7493">
            <v>0</v>
          </cell>
          <cell r="BP7493">
            <v>0</v>
          </cell>
          <cell r="BQ7493" t="str">
            <v/>
          </cell>
          <cell r="BR7493" t="str">
            <v/>
          </cell>
          <cell r="BS7493" t="str">
            <v/>
          </cell>
          <cell r="BT7493" t="str">
            <v/>
          </cell>
        </row>
        <row r="7494">
          <cell r="B7494">
            <v>7717133960</v>
          </cell>
          <cell r="C7494" t="str">
            <v>1027717003467</v>
          </cell>
          <cell r="D7494" t="str">
            <v>RU000A0GKXJ3</v>
          </cell>
          <cell r="E7494" t="str">
            <v>NR</v>
          </cell>
          <cell r="F7494" t="str">
            <v>B1</v>
          </cell>
          <cell r="G7494" t="str">
            <v>B</v>
          </cell>
          <cell r="H7494">
            <v>0</v>
          </cell>
          <cell r="I7494">
            <v>0</v>
          </cell>
          <cell r="J7494">
            <v>0</v>
          </cell>
          <cell r="K7494" t="str">
            <v>РуссНефть, 01</v>
          </cell>
          <cell r="L7494" t="str">
            <v>Нефтегазовая отрасль</v>
          </cell>
          <cell r="M7494">
            <v>7000000000</v>
          </cell>
          <cell r="N7494" t="str">
            <v>RUB</v>
          </cell>
          <cell r="O7494" t="str">
            <v>Облигации</v>
          </cell>
          <cell r="P7494" t="str">
            <v>Погашена</v>
          </cell>
          <cell r="Q7494">
            <v>40522</v>
          </cell>
          <cell r="R7494" t="str">
            <v>4-01-39134-H</v>
          </cell>
          <cell r="S7494" t="str">
            <v>1000</v>
          </cell>
          <cell r="T7494" t="str">
            <v/>
          </cell>
          <cell r="U7494">
            <v>2</v>
          </cell>
          <cell r="V7494">
            <v>0</v>
          </cell>
          <cell r="W7494">
            <v>0</v>
          </cell>
          <cell r="X7494">
            <v>0</v>
          </cell>
          <cell r="Y7494">
            <v>0</v>
          </cell>
          <cell r="Z7494" t="str">
            <v>в течение последних 5 дней шестого купонного периода по номиналу.</v>
          </cell>
          <cell r="AA7494" t="str">
            <v>Организатор - Альфа Банк. Андеррайтеры: Газпромбанк, Райффайзенбанк (Австрия). Со-андеррайтеры: Промстройбанк, Ренессанс Капитал, Банк Союз, ИБ Траст</v>
          </cell>
          <cell r="AB7494" t="str">
            <v>Московская Биржа (Б), РТС</v>
          </cell>
          <cell r="AC7494" t="str">
            <v>Финансовый консультант - ФФК. Поручительство - ОАО Белкамнефть, ОАО Многопрофильная компания Аганнефтегазгеология, ОАО Варьеганнефть</v>
          </cell>
          <cell r="AD7494" t="str">
            <v>Публичное</v>
          </cell>
          <cell r="AE7494">
            <v>100</v>
          </cell>
          <cell r="AF7494">
            <v>0</v>
          </cell>
          <cell r="AG7494">
            <v>38680</v>
          </cell>
          <cell r="AH7494">
            <v>38702</v>
          </cell>
          <cell r="AI7494">
            <v>38702</v>
          </cell>
          <cell r="AJ7494">
            <v>38702</v>
          </cell>
          <cell r="AK7494">
            <v>5213</v>
          </cell>
          <cell r="AL7494" t="str">
            <v>RU000A0GKXJ3</v>
          </cell>
          <cell r="AM7494">
            <v>0</v>
          </cell>
          <cell r="AN7494">
            <v>4</v>
          </cell>
          <cell r="AO7494">
            <v>0</v>
          </cell>
          <cell r="AP7494" t="str">
            <v>Россия</v>
          </cell>
          <cell r="AQ7494">
            <v>0</v>
          </cell>
          <cell r="AR7494" t="str">
            <v>0</v>
          </cell>
          <cell r="AS7494">
            <v>0</v>
          </cell>
          <cell r="AT7494">
            <v>2809</v>
          </cell>
          <cell r="AU7494">
            <v>0</v>
          </cell>
          <cell r="AV7494" t="str">
            <v>Actual/365 (Actual/365F)</v>
          </cell>
          <cell r="AW7494">
            <v>0</v>
          </cell>
          <cell r="AX7494">
            <v>0</v>
          </cell>
          <cell r="AY7494">
            <v>0</v>
          </cell>
          <cell r="AZ7494" t="str">
            <v/>
          </cell>
          <cell r="BA7494" t="str">
            <v/>
          </cell>
          <cell r="BB7494">
            <v>0</v>
          </cell>
          <cell r="BC7494">
            <v>0</v>
          </cell>
          <cell r="BD7494" t="str">
            <v/>
          </cell>
          <cell r="BE7494">
            <v>0</v>
          </cell>
          <cell r="BF7494">
            <v>0</v>
          </cell>
          <cell r="BG7494" t="str">
            <v/>
          </cell>
          <cell r="BH7494">
            <v>0</v>
          </cell>
          <cell r="BI7494">
            <v>0</v>
          </cell>
          <cell r="BJ7494" t="str">
            <v>26.01.2015/25.04.2017/21.12.2017</v>
          </cell>
          <cell r="BK7494" t="str">
            <v/>
          </cell>
          <cell r="BL7494" t="str">
            <v/>
          </cell>
          <cell r="BM7494" t="str">
            <v/>
          </cell>
          <cell r="BN7494" t="str">
            <v/>
          </cell>
          <cell r="BO7494">
            <v>0</v>
          </cell>
          <cell r="BP7494">
            <v>0</v>
          </cell>
          <cell r="BQ7494" t="str">
            <v/>
          </cell>
          <cell r="BR7494" t="str">
            <v/>
          </cell>
          <cell r="BS7494" t="str">
            <v/>
          </cell>
          <cell r="BT7494" t="str">
            <v/>
          </cell>
        </row>
        <row r="7495">
          <cell r="B7495">
            <v>5012003647</v>
          </cell>
          <cell r="C7495" t="str">
            <v>1026300001991</v>
          </cell>
          <cell r="D7495" t="str">
            <v>RU000A0JNY61</v>
          </cell>
          <cell r="E7495" t="str">
            <v>NR</v>
          </cell>
          <cell r="F7495" t="str">
            <v>Ba2</v>
          </cell>
          <cell r="G7495" t="str">
            <v>Withdrawn</v>
          </cell>
          <cell r="H7495">
            <v>0</v>
          </cell>
          <cell r="I7495">
            <v>0</v>
          </cell>
          <cell r="J7495">
            <v>0</v>
          </cell>
          <cell r="K7495" t="str">
            <v>Русфинанс Банк, 01</v>
          </cell>
          <cell r="L7495" t="str">
            <v>Банки</v>
          </cell>
          <cell r="M7495">
            <v>1500000000</v>
          </cell>
          <cell r="N7495" t="str">
            <v>RUB</v>
          </cell>
          <cell r="O7495" t="str">
            <v>Облигации</v>
          </cell>
          <cell r="P7495" t="str">
            <v>Погашена</v>
          </cell>
          <cell r="Q7495">
            <v>39784</v>
          </cell>
          <cell r="R7495" t="str">
            <v>40101792B</v>
          </cell>
          <cell r="S7495" t="str">
            <v>1000</v>
          </cell>
          <cell r="T7495" t="str">
            <v/>
          </cell>
          <cell r="U7495">
            <v>2</v>
          </cell>
          <cell r="V7495">
            <v>0</v>
          </cell>
          <cell r="W7495">
            <v>0</v>
          </cell>
          <cell r="X7495">
            <v>0</v>
          </cell>
          <cell r="Y7495">
            <v>0</v>
          </cell>
          <cell r="Z7495" t="str">
            <v/>
          </cell>
          <cell r="AA7495" t="str">
            <v>Организатор - ЗАО ИК «Тройка Диалог». Со-организаторы: БАНК КРЕДИТ СВИСС (МОСКВА), ЭЙЧ ЭС БИ СИ Банк (РР), андеррайтеры: ИНГ Евразия, РТК-Брокер.</v>
          </cell>
          <cell r="AB7495" t="str">
            <v>Московская Биржа, РТС</v>
          </cell>
          <cell r="AC7495" t="str">
            <v>Поручительство - РУСФИНАНС, Международная Финансовая Корпорация</v>
          </cell>
          <cell r="AD7495" t="str">
            <v>Публичное</v>
          </cell>
          <cell r="AE7495">
            <v>100</v>
          </cell>
          <cell r="AF7495">
            <v>0</v>
          </cell>
          <cell r="AG7495">
            <v>39017</v>
          </cell>
          <cell r="AH7495">
            <v>39056</v>
          </cell>
          <cell r="AI7495">
            <v>39056</v>
          </cell>
          <cell r="AJ7495">
            <v>39112</v>
          </cell>
          <cell r="AK7495">
            <v>6615</v>
          </cell>
          <cell r="AL7495" t="str">
            <v>RU000A0JNY61</v>
          </cell>
          <cell r="AM7495">
            <v>0</v>
          </cell>
          <cell r="AN7495">
            <v>4</v>
          </cell>
          <cell r="AO7495">
            <v>0</v>
          </cell>
          <cell r="AP7495" t="str">
            <v>Россия</v>
          </cell>
          <cell r="AQ7495">
            <v>0</v>
          </cell>
          <cell r="AR7495" t="str">
            <v>0</v>
          </cell>
          <cell r="AS7495">
            <v>0</v>
          </cell>
          <cell r="AT7495">
            <v>2103</v>
          </cell>
          <cell r="AU7495">
            <v>0</v>
          </cell>
          <cell r="AV7495" t="str">
            <v>Actual/365 (Actual/365F)</v>
          </cell>
          <cell r="AW7495">
            <v>0</v>
          </cell>
          <cell r="AX7495">
            <v>0</v>
          </cell>
          <cell r="AY7495">
            <v>0</v>
          </cell>
          <cell r="AZ7495" t="str">
            <v/>
          </cell>
          <cell r="BA7495" t="str">
            <v/>
          </cell>
          <cell r="BB7495">
            <v>0</v>
          </cell>
          <cell r="BC7495">
            <v>0</v>
          </cell>
          <cell r="BD7495" t="str">
            <v/>
          </cell>
          <cell r="BE7495">
            <v>0</v>
          </cell>
          <cell r="BF7495">
            <v>0</v>
          </cell>
          <cell r="BG7495" t="str">
            <v/>
          </cell>
          <cell r="BH7495">
            <v>0</v>
          </cell>
          <cell r="BI7495">
            <v>0</v>
          </cell>
          <cell r="BJ7495" t="str">
            <v>06.07.2017/21.02.2017/27.04.2018</v>
          </cell>
          <cell r="BK7495" t="str">
            <v>AAA(RU)/–</v>
          </cell>
          <cell r="BL7495" t="str">
            <v>AAA(RU)</v>
          </cell>
          <cell r="BM7495" t="str">
            <v>–</v>
          </cell>
          <cell r="BN7495" t="str">
            <v>2018-04-26/–</v>
          </cell>
          <cell r="BO7495">
            <v>0</v>
          </cell>
          <cell r="BP7495">
            <v>0</v>
          </cell>
          <cell r="BQ7495" t="str">
            <v/>
          </cell>
          <cell r="BR7495" t="str">
            <v/>
          </cell>
          <cell r="BS7495" t="str">
            <v/>
          </cell>
          <cell r="BT7495" t="str">
            <v/>
          </cell>
        </row>
        <row r="7496">
          <cell r="B7496">
            <v>5012003647</v>
          </cell>
          <cell r="C7496" t="str">
            <v>1026300001991</v>
          </cell>
          <cell r="D7496" t="str">
            <v>RU000A0JNY87</v>
          </cell>
          <cell r="E7496" t="str">
            <v>NR</v>
          </cell>
          <cell r="F7496" t="str">
            <v>Ba2</v>
          </cell>
          <cell r="G7496" t="str">
            <v>Withdrawn</v>
          </cell>
          <cell r="H7496">
            <v>0</v>
          </cell>
          <cell r="I7496">
            <v>0</v>
          </cell>
          <cell r="J7496">
            <v>0</v>
          </cell>
          <cell r="K7496" t="str">
            <v>Русфинанс Банк, 02</v>
          </cell>
          <cell r="L7496" t="str">
            <v>Банки</v>
          </cell>
          <cell r="M7496">
            <v>1500000000</v>
          </cell>
          <cell r="N7496" t="str">
            <v>RUB</v>
          </cell>
          <cell r="O7496" t="str">
            <v>Облигации</v>
          </cell>
          <cell r="P7496" t="str">
            <v>Погашена</v>
          </cell>
          <cell r="Q7496">
            <v>39784</v>
          </cell>
          <cell r="R7496" t="str">
            <v>40201792B</v>
          </cell>
          <cell r="S7496" t="str">
            <v>1000</v>
          </cell>
          <cell r="T7496" t="str">
            <v/>
          </cell>
          <cell r="U7496">
            <v>2</v>
          </cell>
          <cell r="V7496">
            <v>0</v>
          </cell>
          <cell r="W7496">
            <v>0</v>
          </cell>
          <cell r="X7496">
            <v>0</v>
          </cell>
          <cell r="Y7496">
            <v>0</v>
          </cell>
          <cell r="Z7496" t="str">
            <v/>
          </cell>
          <cell r="AA7496" t="str">
            <v>Организатор - ЗАО ИК «Тройка Диалог». Со-организаторы: БАНК КРЕДИТ СВИСС (МОСКВА), ЭЙЧ ЭС БИ СИ Банк (РР), андеррайтеры: ИНГ Евразия, РТК-Брокер.</v>
          </cell>
          <cell r="AB7496" t="str">
            <v>Московская Биржа, РТС</v>
          </cell>
          <cell r="AC7496" t="str">
            <v>Поручительство - РУСФИНАНС, Международная Финансовая Корпорация</v>
          </cell>
          <cell r="AD7496" t="str">
            <v>Публичное</v>
          </cell>
          <cell r="AE7496">
            <v>100</v>
          </cell>
          <cell r="AF7496">
            <v>0</v>
          </cell>
          <cell r="AG7496">
            <v>39017</v>
          </cell>
          <cell r="AH7496">
            <v>39056</v>
          </cell>
          <cell r="AI7496">
            <v>39056</v>
          </cell>
          <cell r="AJ7496">
            <v>39112</v>
          </cell>
          <cell r="AK7496">
            <v>6617</v>
          </cell>
          <cell r="AL7496" t="str">
            <v>RU000A0JNY87</v>
          </cell>
          <cell r="AM7496">
            <v>0</v>
          </cell>
          <cell r="AN7496">
            <v>4</v>
          </cell>
          <cell r="AO7496">
            <v>0</v>
          </cell>
          <cell r="AP7496" t="str">
            <v>Россия</v>
          </cell>
          <cell r="AQ7496">
            <v>0</v>
          </cell>
          <cell r="AR7496" t="str">
            <v>0</v>
          </cell>
          <cell r="AS7496">
            <v>0</v>
          </cell>
          <cell r="AT7496">
            <v>2103</v>
          </cell>
          <cell r="AU7496">
            <v>0</v>
          </cell>
          <cell r="AV7496" t="str">
            <v>Actual/365 (Actual/365F)</v>
          </cell>
          <cell r="AW7496">
            <v>0</v>
          </cell>
          <cell r="AX7496">
            <v>0</v>
          </cell>
          <cell r="AY7496">
            <v>0</v>
          </cell>
          <cell r="AZ7496" t="str">
            <v/>
          </cell>
          <cell r="BA7496" t="str">
            <v/>
          </cell>
          <cell r="BB7496">
            <v>0</v>
          </cell>
          <cell r="BC7496">
            <v>0</v>
          </cell>
          <cell r="BD7496" t="str">
            <v/>
          </cell>
          <cell r="BE7496">
            <v>0</v>
          </cell>
          <cell r="BF7496">
            <v>0</v>
          </cell>
          <cell r="BG7496" t="str">
            <v/>
          </cell>
          <cell r="BH7496">
            <v>0</v>
          </cell>
          <cell r="BI7496">
            <v>0</v>
          </cell>
          <cell r="BJ7496" t="str">
            <v>06.07.2017/21.02.2017/27.04.2018</v>
          </cell>
          <cell r="BK7496" t="str">
            <v>AAA(RU)/–</v>
          </cell>
          <cell r="BL7496" t="str">
            <v>AAA(RU)</v>
          </cell>
          <cell r="BM7496" t="str">
            <v>–</v>
          </cell>
          <cell r="BN7496" t="str">
            <v>2018-04-26/–</v>
          </cell>
          <cell r="BO7496">
            <v>0</v>
          </cell>
          <cell r="BP7496">
            <v>0</v>
          </cell>
          <cell r="BQ7496" t="str">
            <v/>
          </cell>
          <cell r="BR7496" t="str">
            <v/>
          </cell>
          <cell r="BS7496" t="str">
            <v/>
          </cell>
          <cell r="BT7496" t="str">
            <v/>
          </cell>
        </row>
        <row r="7497">
          <cell r="B7497">
            <v>5012003647</v>
          </cell>
          <cell r="C7497" t="str">
            <v>1026300001991</v>
          </cell>
          <cell r="D7497" t="str">
            <v>RU000A0JP7U4</v>
          </cell>
          <cell r="E7497" t="str">
            <v>NR</v>
          </cell>
          <cell r="F7497" t="str">
            <v>Ba2</v>
          </cell>
          <cell r="G7497" t="str">
            <v>Withdrawn</v>
          </cell>
          <cell r="H7497">
            <v>0</v>
          </cell>
          <cell r="I7497">
            <v>0</v>
          </cell>
          <cell r="J7497">
            <v>0</v>
          </cell>
          <cell r="K7497" t="str">
            <v>Русфинанс Банк, 03</v>
          </cell>
          <cell r="L7497" t="str">
            <v>Банки</v>
          </cell>
          <cell r="M7497">
            <v>4000000000</v>
          </cell>
          <cell r="N7497" t="str">
            <v>RUB</v>
          </cell>
          <cell r="O7497" t="str">
            <v>Облигации</v>
          </cell>
          <cell r="P7497" t="str">
            <v>Погашена</v>
          </cell>
          <cell r="Q7497">
            <v>39946</v>
          </cell>
          <cell r="R7497" t="str">
            <v>40301792B</v>
          </cell>
          <cell r="S7497" t="str">
            <v>1000</v>
          </cell>
          <cell r="T7497" t="str">
            <v/>
          </cell>
          <cell r="U7497">
            <v>2</v>
          </cell>
          <cell r="V7497">
            <v>0</v>
          </cell>
          <cell r="W7497">
            <v>0</v>
          </cell>
          <cell r="X7497">
            <v>0</v>
          </cell>
          <cell r="Y7497">
            <v>0</v>
          </cell>
          <cell r="Z7497" t="str">
            <v/>
          </cell>
          <cell r="AA7497" t="str">
            <v>Организатор - Тройка Диалог. Со-организаторы: Голдман Сакс, Дойче Банк. Андеррайтеры: БАНК КРЕДИТ СВИСС (МОСКВА), Credit Europe Bank, ИНГ БАНК (ЕВРАЗИЯ), ММБ, Райффайзенбанк Австрия, РТК-Брокер, Со-андеррайтеры: Еврофинанс Моснарбанк, Русский Банк Развития.</v>
          </cell>
          <cell r="AB7497" t="str">
            <v>Московская Биржа</v>
          </cell>
          <cell r="AC7497" t="str">
            <v>Поручительство - ООО «РУСФИНАНС»</v>
          </cell>
          <cell r="AD7497" t="str">
            <v>Публичное</v>
          </cell>
          <cell r="AE7497">
            <v>100</v>
          </cell>
          <cell r="AF7497">
            <v>0</v>
          </cell>
          <cell r="AG7497">
            <v>39017</v>
          </cell>
          <cell r="AH7497">
            <v>39218</v>
          </cell>
          <cell r="AI7497">
            <v>39218</v>
          </cell>
          <cell r="AJ7497">
            <v>39302</v>
          </cell>
          <cell r="AK7497">
            <v>6822</v>
          </cell>
          <cell r="AL7497" t="str">
            <v>RU000A0JP7U4</v>
          </cell>
          <cell r="AM7497">
            <v>0</v>
          </cell>
          <cell r="AN7497">
            <v>4</v>
          </cell>
          <cell r="AO7497">
            <v>0</v>
          </cell>
          <cell r="AP7497" t="str">
            <v>Россия</v>
          </cell>
          <cell r="AQ7497">
            <v>0</v>
          </cell>
          <cell r="AR7497" t="str">
            <v>0</v>
          </cell>
          <cell r="AS7497">
            <v>0</v>
          </cell>
          <cell r="AT7497">
            <v>2103</v>
          </cell>
          <cell r="AU7497">
            <v>0</v>
          </cell>
          <cell r="AV7497" t="str">
            <v>Actual/365 (Actual/365F)</v>
          </cell>
          <cell r="AW7497">
            <v>0</v>
          </cell>
          <cell r="AX7497">
            <v>0</v>
          </cell>
          <cell r="AY7497">
            <v>0</v>
          </cell>
          <cell r="AZ7497" t="str">
            <v/>
          </cell>
          <cell r="BA7497" t="str">
            <v/>
          </cell>
          <cell r="BB7497">
            <v>0</v>
          </cell>
          <cell r="BC7497">
            <v>0</v>
          </cell>
          <cell r="BD7497" t="str">
            <v/>
          </cell>
          <cell r="BE7497">
            <v>0</v>
          </cell>
          <cell r="BF7497">
            <v>0</v>
          </cell>
          <cell r="BG7497" t="str">
            <v/>
          </cell>
          <cell r="BH7497">
            <v>0</v>
          </cell>
          <cell r="BI7497">
            <v>0</v>
          </cell>
          <cell r="BJ7497" t="str">
            <v>06.07.2017/21.02.2017/27.04.2018</v>
          </cell>
          <cell r="BK7497" t="str">
            <v>AAA(RU)/–</v>
          </cell>
          <cell r="BL7497" t="str">
            <v>AAA(RU)</v>
          </cell>
          <cell r="BM7497" t="str">
            <v>–</v>
          </cell>
          <cell r="BN7497" t="str">
            <v>2018-04-26/–</v>
          </cell>
          <cell r="BO7497">
            <v>0</v>
          </cell>
          <cell r="BP7497">
            <v>0</v>
          </cell>
          <cell r="BQ7497" t="str">
            <v/>
          </cell>
          <cell r="BR7497" t="str">
            <v/>
          </cell>
          <cell r="BS7497" t="str">
            <v/>
          </cell>
          <cell r="BT7497" t="str">
            <v/>
          </cell>
        </row>
        <row r="7498">
          <cell r="B7498">
            <v>5012003647</v>
          </cell>
          <cell r="C7498" t="str">
            <v>1026300001991</v>
          </cell>
          <cell r="D7498" t="str">
            <v>RU000A0JP2F6</v>
          </cell>
          <cell r="E7498" t="str">
            <v>NR</v>
          </cell>
          <cell r="F7498" t="str">
            <v>Ba2</v>
          </cell>
          <cell r="G7498" t="str">
            <v>Withdrawn</v>
          </cell>
          <cell r="H7498">
            <v>0</v>
          </cell>
          <cell r="I7498">
            <v>0</v>
          </cell>
          <cell r="J7498">
            <v>0</v>
          </cell>
          <cell r="K7498" t="str">
            <v>Русфинанс Банк, 04</v>
          </cell>
          <cell r="L7498" t="str">
            <v>Банки</v>
          </cell>
          <cell r="M7498">
            <v>4000000000</v>
          </cell>
          <cell r="N7498" t="str">
            <v>RUB</v>
          </cell>
          <cell r="O7498" t="str">
            <v>Облигации</v>
          </cell>
          <cell r="P7498" t="str">
            <v>Погашена</v>
          </cell>
          <cell r="Q7498">
            <v>40221</v>
          </cell>
          <cell r="R7498" t="str">
            <v>40401792B</v>
          </cell>
          <cell r="S7498" t="str">
            <v>1000</v>
          </cell>
          <cell r="T7498" t="str">
            <v/>
          </cell>
          <cell r="U7498">
            <v>2</v>
          </cell>
          <cell r="V7498">
            <v>0</v>
          </cell>
          <cell r="W7498">
            <v>0</v>
          </cell>
          <cell r="X7498">
            <v>0</v>
          </cell>
          <cell r="Y7498">
            <v>0</v>
          </cell>
          <cell r="Z7498" t="str">
            <v/>
          </cell>
          <cell r="AA7498" t="str">
            <v>Организатор - Тройка Диалог. Со-организаторы: КБ Ситибанк, АБСОЛЮТ БАНК, РОСБАНК. Андеррайтеры: ММБ, WestLB ag, Райффайзенбанк Австрия, Со-андеррайтеры: БСЖВ, Еврофинанс Моснарбанк, РТК-Брокер.</v>
          </cell>
          <cell r="AB7498" t="str">
            <v>Московская Биржа</v>
          </cell>
          <cell r="AC7498" t="str">
            <v>Поручительство - ООО «РУСФИНАНС»</v>
          </cell>
          <cell r="AD7498" t="str">
            <v>Публичное</v>
          </cell>
          <cell r="AE7498">
            <v>100</v>
          </cell>
          <cell r="AF7498">
            <v>0</v>
          </cell>
          <cell r="AG7498">
            <v>39017</v>
          </cell>
          <cell r="AH7498">
            <v>39129</v>
          </cell>
          <cell r="AI7498">
            <v>39129</v>
          </cell>
          <cell r="AJ7498">
            <v>39190</v>
          </cell>
          <cell r="AK7498">
            <v>6823</v>
          </cell>
          <cell r="AL7498" t="str">
            <v>RU000A0JP2F6</v>
          </cell>
          <cell r="AM7498">
            <v>0</v>
          </cell>
          <cell r="AN7498">
            <v>4</v>
          </cell>
          <cell r="AO7498">
            <v>0</v>
          </cell>
          <cell r="AP7498" t="str">
            <v>Россия</v>
          </cell>
          <cell r="AQ7498">
            <v>0</v>
          </cell>
          <cell r="AR7498" t="str">
            <v>0</v>
          </cell>
          <cell r="AS7498">
            <v>0</v>
          </cell>
          <cell r="AT7498">
            <v>2103</v>
          </cell>
          <cell r="AU7498">
            <v>0</v>
          </cell>
          <cell r="AV7498" t="str">
            <v>Actual/365 (Actual/365F)</v>
          </cell>
          <cell r="AW7498">
            <v>0</v>
          </cell>
          <cell r="AX7498">
            <v>0</v>
          </cell>
          <cell r="AY7498">
            <v>0</v>
          </cell>
          <cell r="AZ7498" t="str">
            <v/>
          </cell>
          <cell r="BA7498" t="str">
            <v/>
          </cell>
          <cell r="BB7498">
            <v>0</v>
          </cell>
          <cell r="BC7498">
            <v>0</v>
          </cell>
          <cell r="BD7498" t="str">
            <v/>
          </cell>
          <cell r="BE7498">
            <v>0</v>
          </cell>
          <cell r="BF7498">
            <v>0</v>
          </cell>
          <cell r="BG7498" t="str">
            <v/>
          </cell>
          <cell r="BH7498">
            <v>0</v>
          </cell>
          <cell r="BI7498">
            <v>0</v>
          </cell>
          <cell r="BJ7498" t="str">
            <v>06.07.2017/21.02.2017/27.04.2018</v>
          </cell>
          <cell r="BK7498" t="str">
            <v>AAA(RU)/–</v>
          </cell>
          <cell r="BL7498" t="str">
            <v>AAA(RU)</v>
          </cell>
          <cell r="BM7498" t="str">
            <v>–</v>
          </cell>
          <cell r="BN7498" t="str">
            <v>2018-04-26/–</v>
          </cell>
          <cell r="BO7498">
            <v>0</v>
          </cell>
          <cell r="BP7498">
            <v>0</v>
          </cell>
          <cell r="BQ7498" t="str">
            <v/>
          </cell>
          <cell r="BR7498" t="str">
            <v/>
          </cell>
          <cell r="BS7498" t="str">
            <v/>
          </cell>
          <cell r="BT7498" t="str">
            <v/>
          </cell>
        </row>
        <row r="7499">
          <cell r="B7499">
            <v>5012003647</v>
          </cell>
          <cell r="C7499" t="str">
            <v>1026300001991</v>
          </cell>
          <cell r="D7499" t="str">
            <v/>
          </cell>
          <cell r="E7499" t="str">
            <v>NR</v>
          </cell>
          <cell r="F7499" t="str">
            <v>Ba2</v>
          </cell>
          <cell r="G7499" t="str">
            <v>Withdrawn</v>
          </cell>
          <cell r="H7499">
            <v>0</v>
          </cell>
          <cell r="I7499">
            <v>0</v>
          </cell>
          <cell r="J7499">
            <v>0</v>
          </cell>
          <cell r="K7499" t="str">
            <v>Русфинанс Банк, 05</v>
          </cell>
          <cell r="L7499" t="str">
            <v>Банки</v>
          </cell>
          <cell r="M7499">
            <v>4000000000</v>
          </cell>
          <cell r="N7499" t="str">
            <v>RUB</v>
          </cell>
          <cell r="O7499" t="str">
            <v>Облигации</v>
          </cell>
          <cell r="P7499" t="str">
            <v>Аннулирована</v>
          </cell>
          <cell r="Q7499">
            <v>0</v>
          </cell>
          <cell r="R7499" t="str">
            <v>4-05-01792-B</v>
          </cell>
          <cell r="S7499" t="str">
            <v>1000</v>
          </cell>
          <cell r="T7499" t="str">
            <v/>
          </cell>
          <cell r="U7499">
            <v>2</v>
          </cell>
          <cell r="V7499">
            <v>0</v>
          </cell>
          <cell r="W7499">
            <v>0</v>
          </cell>
          <cell r="X7499">
            <v>0</v>
          </cell>
          <cell r="Y7499">
            <v>0</v>
          </cell>
          <cell r="Z7499" t="str">
            <v>2-й рабочий день с даты начала третьего купона по номиналу</v>
          </cell>
          <cell r="AA7499" t="str">
            <v>Организатор - Тройка Диалог</v>
          </cell>
          <cell r="AB7499" t="str">
            <v>Московская Биржа</v>
          </cell>
          <cell r="AC7499"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т ставку купона перед началом размещения  Поручительство - ООО РУСФИНАНС</v>
          </cell>
          <cell r="AD7499" t="str">
            <v>Публичное</v>
          </cell>
          <cell r="AE7499">
            <v>100</v>
          </cell>
          <cell r="AF7499">
            <v>0</v>
          </cell>
          <cell r="AG7499">
            <v>39412</v>
          </cell>
          <cell r="AH7499">
            <v>0</v>
          </cell>
          <cell r="AI7499">
            <v>0</v>
          </cell>
          <cell r="AJ7499">
            <v>0</v>
          </cell>
          <cell r="AK7499">
            <v>8240</v>
          </cell>
          <cell r="AL7499" t="str">
            <v/>
          </cell>
          <cell r="AM7499">
            <v>0</v>
          </cell>
          <cell r="AN7499">
            <v>4</v>
          </cell>
          <cell r="AO7499">
            <v>0</v>
          </cell>
          <cell r="AP7499" t="str">
            <v>Россия</v>
          </cell>
          <cell r="AQ7499">
            <v>0</v>
          </cell>
          <cell r="AR7499" t="str">
            <v>1000</v>
          </cell>
          <cell r="AS7499">
            <v>0</v>
          </cell>
          <cell r="AT7499">
            <v>2103</v>
          </cell>
          <cell r="AU7499">
            <v>0</v>
          </cell>
          <cell r="AV7499">
            <v>0</v>
          </cell>
          <cell r="AW7499">
            <v>0</v>
          </cell>
          <cell r="AX7499">
            <v>0</v>
          </cell>
          <cell r="AY7499">
            <v>0</v>
          </cell>
          <cell r="AZ7499" t="str">
            <v/>
          </cell>
          <cell r="BA7499" t="str">
            <v/>
          </cell>
          <cell r="BB7499">
            <v>0</v>
          </cell>
          <cell r="BC7499">
            <v>0</v>
          </cell>
          <cell r="BD7499" t="str">
            <v/>
          </cell>
          <cell r="BE7499">
            <v>0</v>
          </cell>
          <cell r="BF7499">
            <v>0</v>
          </cell>
          <cell r="BG7499" t="str">
            <v/>
          </cell>
          <cell r="BH7499">
            <v>0</v>
          </cell>
          <cell r="BI7499">
            <v>0</v>
          </cell>
          <cell r="BJ7499" t="str">
            <v>06.07.2017/21.02.2017/27.04.2018</v>
          </cell>
          <cell r="BK7499" t="str">
            <v>AAA(RU)/–</v>
          </cell>
          <cell r="BL7499" t="str">
            <v>AAA(RU)</v>
          </cell>
          <cell r="BM7499" t="str">
            <v>–</v>
          </cell>
          <cell r="BN7499" t="str">
            <v>2018-04-26/–</v>
          </cell>
          <cell r="BO7499">
            <v>0</v>
          </cell>
          <cell r="BP7499">
            <v>0</v>
          </cell>
          <cell r="BQ7499" t="str">
            <v/>
          </cell>
          <cell r="BR7499" t="str">
            <v/>
          </cell>
          <cell r="BS7499" t="str">
            <v/>
          </cell>
          <cell r="BT7499" t="str">
            <v/>
          </cell>
        </row>
        <row r="7500">
          <cell r="B7500">
            <v>5012003647</v>
          </cell>
          <cell r="C7500" t="str">
            <v>1026300001991</v>
          </cell>
          <cell r="D7500" t="str">
            <v/>
          </cell>
          <cell r="E7500" t="str">
            <v>NR</v>
          </cell>
          <cell r="F7500" t="str">
            <v>Ba2</v>
          </cell>
          <cell r="G7500" t="str">
            <v>Withdrawn</v>
          </cell>
          <cell r="H7500">
            <v>0</v>
          </cell>
          <cell r="I7500">
            <v>0</v>
          </cell>
          <cell r="J7500">
            <v>0</v>
          </cell>
          <cell r="K7500" t="str">
            <v>Русфинанс Банк, 06</v>
          </cell>
          <cell r="L7500" t="str">
            <v>Банки</v>
          </cell>
          <cell r="M7500">
            <v>4000000000</v>
          </cell>
          <cell r="N7500" t="str">
            <v>RUB</v>
          </cell>
          <cell r="O7500" t="str">
            <v>Облигации</v>
          </cell>
          <cell r="P7500" t="str">
            <v>Аннулирована</v>
          </cell>
          <cell r="Q7500">
            <v>0</v>
          </cell>
          <cell r="R7500" t="str">
            <v>4-06-01792-B</v>
          </cell>
          <cell r="S7500" t="str">
            <v>1000</v>
          </cell>
          <cell r="T7500" t="str">
            <v/>
          </cell>
          <cell r="U7500">
            <v>2</v>
          </cell>
          <cell r="V7500">
            <v>0</v>
          </cell>
          <cell r="W7500">
            <v>0</v>
          </cell>
          <cell r="X7500">
            <v>0</v>
          </cell>
          <cell r="Y7500">
            <v>0</v>
          </cell>
          <cell r="Z7500" t="str">
            <v>в соответсвии с эмиссионными документами по номиналу</v>
          </cell>
          <cell r="AA7500" t="str">
            <v>Организатор - Тройка Диалог</v>
          </cell>
          <cell r="AB7500" t="str">
            <v>Московская Биржа</v>
          </cell>
          <cell r="AC7500"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v>
          </cell>
          <cell r="AD7500" t="str">
            <v>Публичное</v>
          </cell>
          <cell r="AE7500">
            <v>100</v>
          </cell>
          <cell r="AF7500">
            <v>0</v>
          </cell>
          <cell r="AG7500">
            <v>39412</v>
          </cell>
          <cell r="AH7500">
            <v>0</v>
          </cell>
          <cell r="AI7500">
            <v>0</v>
          </cell>
          <cell r="AJ7500">
            <v>0</v>
          </cell>
          <cell r="AK7500">
            <v>8241</v>
          </cell>
          <cell r="AL7500" t="str">
            <v/>
          </cell>
          <cell r="AM7500">
            <v>0</v>
          </cell>
          <cell r="AN7500">
            <v>4</v>
          </cell>
          <cell r="AO7500">
            <v>0</v>
          </cell>
          <cell r="AP7500" t="str">
            <v>Россия</v>
          </cell>
          <cell r="AQ7500">
            <v>0</v>
          </cell>
          <cell r="AR7500" t="str">
            <v>1000</v>
          </cell>
          <cell r="AS7500">
            <v>0</v>
          </cell>
          <cell r="AT7500">
            <v>2103</v>
          </cell>
          <cell r="AU7500">
            <v>0</v>
          </cell>
          <cell r="AV7500">
            <v>0</v>
          </cell>
          <cell r="AW7500">
            <v>0</v>
          </cell>
          <cell r="AX7500">
            <v>0</v>
          </cell>
          <cell r="AY7500">
            <v>0</v>
          </cell>
          <cell r="AZ7500" t="str">
            <v/>
          </cell>
          <cell r="BA7500" t="str">
            <v/>
          </cell>
          <cell r="BB7500">
            <v>0</v>
          </cell>
          <cell r="BC7500">
            <v>0</v>
          </cell>
          <cell r="BD7500" t="str">
            <v/>
          </cell>
          <cell r="BE7500">
            <v>0</v>
          </cell>
          <cell r="BF7500">
            <v>0</v>
          </cell>
          <cell r="BG7500" t="str">
            <v/>
          </cell>
          <cell r="BH7500">
            <v>0</v>
          </cell>
          <cell r="BI7500">
            <v>0</v>
          </cell>
          <cell r="BJ7500" t="str">
            <v>06.07.2017/21.02.2017/27.04.2018</v>
          </cell>
          <cell r="BK7500" t="str">
            <v>AAA(RU)/–</v>
          </cell>
          <cell r="BL7500" t="str">
            <v>AAA(RU)</v>
          </cell>
          <cell r="BM7500" t="str">
            <v>–</v>
          </cell>
          <cell r="BN7500" t="str">
            <v>2018-04-26/–</v>
          </cell>
          <cell r="BO7500">
            <v>0</v>
          </cell>
          <cell r="BP7500">
            <v>0</v>
          </cell>
          <cell r="BQ7500" t="str">
            <v/>
          </cell>
          <cell r="BR7500" t="str">
            <v/>
          </cell>
          <cell r="BS7500" t="str">
            <v/>
          </cell>
          <cell r="BT7500" t="str">
            <v/>
          </cell>
        </row>
        <row r="7501">
          <cell r="B7501">
            <v>5012003647</v>
          </cell>
          <cell r="C7501" t="str">
            <v>1026300001991</v>
          </cell>
          <cell r="D7501" t="str">
            <v/>
          </cell>
          <cell r="E7501" t="str">
            <v>NR</v>
          </cell>
          <cell r="F7501" t="str">
            <v>Ba2</v>
          </cell>
          <cell r="G7501" t="str">
            <v>Withdrawn</v>
          </cell>
          <cell r="H7501">
            <v>0</v>
          </cell>
          <cell r="I7501">
            <v>0</v>
          </cell>
          <cell r="J7501">
            <v>0</v>
          </cell>
          <cell r="K7501" t="str">
            <v>Русфинанс Банк, 07</v>
          </cell>
          <cell r="L7501" t="str">
            <v>Банки</v>
          </cell>
          <cell r="M7501">
            <v>4000000000</v>
          </cell>
          <cell r="N7501" t="str">
            <v>RUB</v>
          </cell>
          <cell r="O7501" t="str">
            <v>Облигации</v>
          </cell>
          <cell r="P7501" t="str">
            <v>Аннулирована</v>
          </cell>
          <cell r="Q7501">
            <v>0</v>
          </cell>
          <cell r="R7501" t="str">
            <v>4-07-01792-B</v>
          </cell>
          <cell r="S7501" t="str">
            <v>1000</v>
          </cell>
          <cell r="T7501" t="str">
            <v/>
          </cell>
          <cell r="U7501">
            <v>2</v>
          </cell>
          <cell r="V7501">
            <v>0</v>
          </cell>
          <cell r="W7501">
            <v>0</v>
          </cell>
          <cell r="X7501">
            <v>0</v>
          </cell>
          <cell r="Y7501">
            <v>0</v>
          </cell>
          <cell r="Z7501" t="str">
            <v>в соответствии с эмиссионными документами по номиналу</v>
          </cell>
          <cell r="AA7501" t="str">
            <v>Организатор - Тройка Диалог</v>
          </cell>
          <cell r="AB7501" t="str">
            <v>Московская Биржа</v>
          </cell>
          <cell r="AC7501" t="str">
            <v>облигации не размещались.</v>
          </cell>
          <cell r="AD7501" t="str">
            <v>Публичное</v>
          </cell>
          <cell r="AE7501">
            <v>100</v>
          </cell>
          <cell r="AF7501">
            <v>0</v>
          </cell>
          <cell r="AG7501">
            <v>39412</v>
          </cell>
          <cell r="AH7501">
            <v>0</v>
          </cell>
          <cell r="AI7501">
            <v>0</v>
          </cell>
          <cell r="AJ7501">
            <v>0</v>
          </cell>
          <cell r="AK7501">
            <v>8242</v>
          </cell>
          <cell r="AL7501" t="str">
            <v/>
          </cell>
          <cell r="AM7501">
            <v>0</v>
          </cell>
          <cell r="AN7501">
            <v>4</v>
          </cell>
          <cell r="AO7501">
            <v>0</v>
          </cell>
          <cell r="AP7501" t="str">
            <v>Россия</v>
          </cell>
          <cell r="AQ7501">
            <v>0</v>
          </cell>
          <cell r="AR7501" t="str">
            <v>1000</v>
          </cell>
          <cell r="AS7501">
            <v>0</v>
          </cell>
          <cell r="AT7501">
            <v>2103</v>
          </cell>
          <cell r="AU7501">
            <v>0</v>
          </cell>
          <cell r="AV7501">
            <v>0</v>
          </cell>
          <cell r="AW7501">
            <v>0</v>
          </cell>
          <cell r="AX7501">
            <v>0</v>
          </cell>
          <cell r="AY7501">
            <v>0</v>
          </cell>
          <cell r="AZ7501" t="str">
            <v/>
          </cell>
          <cell r="BA7501" t="str">
            <v/>
          </cell>
          <cell r="BB7501">
            <v>0</v>
          </cell>
          <cell r="BC7501">
            <v>0</v>
          </cell>
          <cell r="BD7501" t="str">
            <v/>
          </cell>
          <cell r="BE7501">
            <v>0</v>
          </cell>
          <cell r="BF7501">
            <v>0</v>
          </cell>
          <cell r="BG7501" t="str">
            <v/>
          </cell>
          <cell r="BH7501">
            <v>0</v>
          </cell>
          <cell r="BI7501">
            <v>0</v>
          </cell>
          <cell r="BJ7501" t="str">
            <v>06.07.2017/21.02.2017/27.04.2018</v>
          </cell>
          <cell r="BK7501" t="str">
            <v>AAA(RU)/–</v>
          </cell>
          <cell r="BL7501" t="str">
            <v>AAA(RU)</v>
          </cell>
          <cell r="BM7501" t="str">
            <v>–</v>
          </cell>
          <cell r="BN7501" t="str">
            <v>2018-04-26/–</v>
          </cell>
          <cell r="BO7501">
            <v>0</v>
          </cell>
          <cell r="BP7501">
            <v>0</v>
          </cell>
          <cell r="BQ7501" t="str">
            <v/>
          </cell>
          <cell r="BR7501" t="str">
            <v/>
          </cell>
          <cell r="BS7501" t="str">
            <v/>
          </cell>
          <cell r="BT7501" t="str">
            <v/>
          </cell>
        </row>
        <row r="7502">
          <cell r="B7502">
            <v>5012003647</v>
          </cell>
          <cell r="C7502" t="str">
            <v>1026300001991</v>
          </cell>
          <cell r="D7502" t="str">
            <v>RU000A0JR1G4</v>
          </cell>
          <cell r="E7502" t="str">
            <v>NR</v>
          </cell>
          <cell r="F7502" t="str">
            <v>Ba2</v>
          </cell>
          <cell r="G7502" t="str">
            <v>Withdrawn</v>
          </cell>
          <cell r="H7502">
            <v>0</v>
          </cell>
          <cell r="I7502" t="str">
            <v>Withdrawn</v>
          </cell>
          <cell r="J7502" t="str">
            <v>NR</v>
          </cell>
          <cell r="K7502" t="str">
            <v>Русфинанс Банк, 08</v>
          </cell>
          <cell r="L7502" t="str">
            <v>Банки</v>
          </cell>
          <cell r="M7502">
            <v>2000000000</v>
          </cell>
          <cell r="N7502" t="str">
            <v>RUB</v>
          </cell>
          <cell r="O7502" t="str">
            <v>Облигации</v>
          </cell>
          <cell r="P7502" t="str">
            <v>Погашена</v>
          </cell>
          <cell r="Q7502">
            <v>42261</v>
          </cell>
          <cell r="R7502" t="str">
            <v>40801792B</v>
          </cell>
          <cell r="S7502" t="str">
            <v>1000</v>
          </cell>
          <cell r="T7502" t="str">
            <v/>
          </cell>
          <cell r="U7502">
            <v>2</v>
          </cell>
          <cell r="V7502">
            <v>0</v>
          </cell>
          <cell r="W7502">
            <v>0</v>
          </cell>
          <cell r="X7502">
            <v>0</v>
          </cell>
          <cell r="Y7502">
            <v>0</v>
          </cell>
          <cell r="Z7502" t="str">
            <v/>
          </cell>
          <cell r="AA7502" t="str">
            <v>Организатор - Тройка ДиалогСо-андеррайтеры: Банк Держава, Первобанк, ИК Центр-капитал
Андеррайтер: Номос-Банк</v>
          </cell>
          <cell r="AB7502" t="str">
            <v>Московская Биржа (Второй уровень)</v>
          </cell>
          <cell r="AC7502"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Согласно данным торговой системы ММВБ с облигациями банка в день размещения зафиксировано 53 сделки на сумму 2 млрд рублей.</v>
          </cell>
          <cell r="AD7502" t="str">
            <v>Публичное</v>
          </cell>
          <cell r="AE7502">
            <v>100</v>
          </cell>
          <cell r="AF7502">
            <v>0</v>
          </cell>
          <cell r="AG7502">
            <v>40395</v>
          </cell>
          <cell r="AH7502">
            <v>40441</v>
          </cell>
          <cell r="AI7502">
            <v>40441</v>
          </cell>
          <cell r="AJ7502">
            <v>40466</v>
          </cell>
          <cell r="AK7502">
            <v>13065</v>
          </cell>
          <cell r="AL7502" t="str">
            <v>RU000A0JR1G4</v>
          </cell>
          <cell r="AM7502">
            <v>0</v>
          </cell>
          <cell r="AN7502">
            <v>4</v>
          </cell>
          <cell r="AO7502">
            <v>0</v>
          </cell>
          <cell r="AP7502" t="str">
            <v>Россия</v>
          </cell>
          <cell r="AQ7502">
            <v>0</v>
          </cell>
          <cell r="AR7502" t="str">
            <v>0</v>
          </cell>
          <cell r="AS7502">
            <v>0</v>
          </cell>
          <cell r="AT7502">
            <v>2103</v>
          </cell>
          <cell r="AU7502">
            <v>0</v>
          </cell>
          <cell r="AV7502" t="str">
            <v>Actual/365 (Actual/365F)</v>
          </cell>
          <cell r="AW7502">
            <v>0</v>
          </cell>
          <cell r="AX7502">
            <v>0</v>
          </cell>
          <cell r="AY7502">
            <v>0</v>
          </cell>
          <cell r="AZ7502" t="str">
            <v/>
          </cell>
          <cell r="BA7502" t="str">
            <v/>
          </cell>
          <cell r="BB7502">
            <v>0</v>
          </cell>
          <cell r="BC7502">
            <v>0</v>
          </cell>
          <cell r="BD7502" t="str">
            <v/>
          </cell>
          <cell r="BE7502">
            <v>0</v>
          </cell>
          <cell r="BF7502">
            <v>0</v>
          </cell>
          <cell r="BG7502" t="str">
            <v/>
          </cell>
          <cell r="BH7502">
            <v>0</v>
          </cell>
          <cell r="BI7502">
            <v>0</v>
          </cell>
          <cell r="BJ7502" t="str">
            <v>06.07.2017/21.02.2017/27.04.2018</v>
          </cell>
          <cell r="BK7502" t="str">
            <v>AAA(RU)/–</v>
          </cell>
          <cell r="BL7502" t="str">
            <v>AAA(RU)</v>
          </cell>
          <cell r="BM7502" t="str">
            <v>–</v>
          </cell>
          <cell r="BN7502" t="str">
            <v>2018-04-26/–</v>
          </cell>
          <cell r="BO7502">
            <v>0</v>
          </cell>
          <cell r="BP7502">
            <v>0</v>
          </cell>
          <cell r="BQ7502" t="str">
            <v/>
          </cell>
          <cell r="BR7502" t="str">
            <v/>
          </cell>
          <cell r="BS7502" t="str">
            <v/>
          </cell>
          <cell r="BT7502" t="str">
            <v/>
          </cell>
        </row>
        <row r="7503">
          <cell r="B7503">
            <v>5012003647</v>
          </cell>
          <cell r="C7503" t="str">
            <v>1026300001991</v>
          </cell>
          <cell r="D7503" t="str">
            <v>RU000A0JR1H2</v>
          </cell>
          <cell r="E7503" t="str">
            <v>NR</v>
          </cell>
          <cell r="F7503" t="str">
            <v>Ba2</v>
          </cell>
          <cell r="G7503" t="str">
            <v>Withdrawn</v>
          </cell>
          <cell r="H7503">
            <v>0</v>
          </cell>
          <cell r="I7503" t="str">
            <v>Withdrawn</v>
          </cell>
          <cell r="J7503" t="str">
            <v>NR</v>
          </cell>
          <cell r="K7503" t="str">
            <v>Русфинанс Банк, 09</v>
          </cell>
          <cell r="L7503" t="str">
            <v>Банки</v>
          </cell>
          <cell r="M7503">
            <v>2000000000</v>
          </cell>
          <cell r="N7503" t="str">
            <v>RUB</v>
          </cell>
          <cell r="O7503" t="str">
            <v>Облигации</v>
          </cell>
          <cell r="P7503" t="str">
            <v>Погашена</v>
          </cell>
          <cell r="Q7503">
            <v>42262</v>
          </cell>
          <cell r="R7503" t="str">
            <v>40901792B</v>
          </cell>
          <cell r="S7503" t="str">
            <v>1000</v>
          </cell>
          <cell r="T7503" t="str">
            <v/>
          </cell>
          <cell r="U7503">
            <v>2</v>
          </cell>
          <cell r="V7503">
            <v>0</v>
          </cell>
          <cell r="W7503">
            <v>0</v>
          </cell>
          <cell r="X7503">
            <v>0</v>
          </cell>
          <cell r="Y7503">
            <v>0</v>
          </cell>
          <cell r="Z7503" t="str">
            <v/>
          </cell>
          <cell r="AA7503" t="str">
            <v>Организатор - Тройка ДиалогСо-андеррайтеры: Банк Держава, Первобанк, ИК Центр-капитал
Андеррайтер: Номос-Банк</v>
          </cell>
          <cell r="AB7503" t="str">
            <v>Московская Биржа (Третий уровень)</v>
          </cell>
          <cell r="AC7503"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По данным торговой системы ММБВ в день размещения с облигациям банка зафиксировано 68 сделок.</v>
          </cell>
          <cell r="AD7503" t="str">
            <v>Публичное</v>
          </cell>
          <cell r="AE7503">
            <v>100</v>
          </cell>
          <cell r="AF7503">
            <v>0</v>
          </cell>
          <cell r="AG7503">
            <v>40395</v>
          </cell>
          <cell r="AH7503">
            <v>40442</v>
          </cell>
          <cell r="AI7503">
            <v>40442</v>
          </cell>
          <cell r="AJ7503">
            <v>40466</v>
          </cell>
          <cell r="AK7503">
            <v>13066</v>
          </cell>
          <cell r="AL7503" t="str">
            <v>RU000A0JR1H2</v>
          </cell>
          <cell r="AM7503">
            <v>0</v>
          </cell>
          <cell r="AN7503">
            <v>4</v>
          </cell>
          <cell r="AO7503">
            <v>0</v>
          </cell>
          <cell r="AP7503" t="str">
            <v>Россия</v>
          </cell>
          <cell r="AQ7503">
            <v>0</v>
          </cell>
          <cell r="AR7503" t="str">
            <v>0</v>
          </cell>
          <cell r="AS7503">
            <v>0</v>
          </cell>
          <cell r="AT7503">
            <v>2103</v>
          </cell>
          <cell r="AU7503">
            <v>0</v>
          </cell>
          <cell r="AV7503" t="str">
            <v>Actual/365 (Actual/365F)</v>
          </cell>
          <cell r="AW7503">
            <v>0</v>
          </cell>
          <cell r="AX7503">
            <v>0</v>
          </cell>
          <cell r="AY7503">
            <v>0</v>
          </cell>
          <cell r="AZ7503" t="str">
            <v/>
          </cell>
          <cell r="BA7503" t="str">
            <v/>
          </cell>
          <cell r="BB7503">
            <v>0</v>
          </cell>
          <cell r="BC7503">
            <v>0</v>
          </cell>
          <cell r="BD7503" t="str">
            <v/>
          </cell>
          <cell r="BE7503">
            <v>0</v>
          </cell>
          <cell r="BF7503">
            <v>0</v>
          </cell>
          <cell r="BG7503" t="str">
            <v/>
          </cell>
          <cell r="BH7503">
            <v>0</v>
          </cell>
          <cell r="BI7503">
            <v>0</v>
          </cell>
          <cell r="BJ7503" t="str">
            <v>06.07.2017/21.02.2017/27.04.2018</v>
          </cell>
          <cell r="BK7503" t="str">
            <v>AAA(RU)/–</v>
          </cell>
          <cell r="BL7503" t="str">
            <v>AAA(RU)</v>
          </cell>
          <cell r="BM7503" t="str">
            <v>–</v>
          </cell>
          <cell r="BN7503" t="str">
            <v>2018-04-26/–</v>
          </cell>
          <cell r="BO7503">
            <v>0</v>
          </cell>
          <cell r="BP7503">
            <v>0</v>
          </cell>
          <cell r="BQ7503" t="str">
            <v/>
          </cell>
          <cell r="BR7503" t="str">
            <v/>
          </cell>
          <cell r="BS7503" t="str">
            <v/>
          </cell>
          <cell r="BT7503" t="str">
            <v/>
          </cell>
        </row>
        <row r="7504">
          <cell r="B7504">
            <v>5012003647</v>
          </cell>
          <cell r="C7504" t="str">
            <v>1026300001991</v>
          </cell>
          <cell r="D7504" t="str">
            <v>RU000A0JR4G8</v>
          </cell>
          <cell r="E7504" t="str">
            <v>NR</v>
          </cell>
          <cell r="F7504" t="str">
            <v>Ba2</v>
          </cell>
          <cell r="G7504" t="str">
            <v>Withdrawn</v>
          </cell>
          <cell r="H7504">
            <v>0</v>
          </cell>
          <cell r="I7504" t="str">
            <v>Withdrawn</v>
          </cell>
          <cell r="J7504" t="str">
            <v>NR</v>
          </cell>
          <cell r="K7504" t="str">
            <v>Русфинанс Банк, 10</v>
          </cell>
          <cell r="L7504" t="str">
            <v>Банки</v>
          </cell>
          <cell r="M7504">
            <v>2000000000</v>
          </cell>
          <cell r="N7504" t="str">
            <v>RUB</v>
          </cell>
          <cell r="O7504" t="str">
            <v>Облигации</v>
          </cell>
          <cell r="P7504" t="str">
            <v>Погашена</v>
          </cell>
          <cell r="Q7504">
            <v>42318</v>
          </cell>
          <cell r="R7504" t="str">
            <v>41001792B</v>
          </cell>
          <cell r="S7504" t="str">
            <v>1000</v>
          </cell>
          <cell r="T7504" t="str">
            <v/>
          </cell>
          <cell r="U7504">
            <v>2</v>
          </cell>
          <cell r="V7504">
            <v>0</v>
          </cell>
          <cell r="W7504">
            <v>0</v>
          </cell>
          <cell r="X7504">
            <v>0</v>
          </cell>
          <cell r="Y7504">
            <v>0</v>
          </cell>
          <cell r="Z7504" t="str">
            <v>Предусмотрена оферта через 3 года по цене 100% от номинала.</v>
          </cell>
          <cell r="AA7504" t="str">
            <v>Организаторы - Тройка Диалог и Росбанк. Соандеррайтер - Банк Держава</v>
          </cell>
          <cell r="AB7504" t="str">
            <v>Московская Биржа (Третий уровень)</v>
          </cell>
          <cell r="AC7504" t="str">
            <v>Открытие книги заявок - 1 ноября 2010 Закрытие книги заявок - 12 ноября 2010 годаВ день размещения, по данным ММВБ, с облигациями зафиксирована 81 сделка.</v>
          </cell>
          <cell r="AD7504" t="str">
            <v>Публичное</v>
          </cell>
          <cell r="AE7504">
            <v>100</v>
          </cell>
          <cell r="AF7504">
            <v>8.06</v>
          </cell>
          <cell r="AG7504">
            <v>40395</v>
          </cell>
          <cell r="AH7504">
            <v>40498</v>
          </cell>
          <cell r="AI7504">
            <v>40498</v>
          </cell>
          <cell r="AJ7504">
            <v>40526</v>
          </cell>
          <cell r="AK7504">
            <v>13067</v>
          </cell>
          <cell r="AL7504" t="str">
            <v>RU000A0JR4G8</v>
          </cell>
          <cell r="AM7504">
            <v>0</v>
          </cell>
          <cell r="AN7504">
            <v>4</v>
          </cell>
          <cell r="AO7504">
            <v>0</v>
          </cell>
          <cell r="AP7504" t="str">
            <v>Россия</v>
          </cell>
          <cell r="AQ7504">
            <v>0</v>
          </cell>
          <cell r="AR7504" t="str">
            <v>0</v>
          </cell>
          <cell r="AS7504">
            <v>0</v>
          </cell>
          <cell r="AT7504">
            <v>2103</v>
          </cell>
          <cell r="AU7504">
            <v>0</v>
          </cell>
          <cell r="AV7504" t="str">
            <v>Actual/365 (Actual/365F)</v>
          </cell>
          <cell r="AW7504">
            <v>0</v>
          </cell>
          <cell r="AX7504">
            <v>0</v>
          </cell>
          <cell r="AY7504">
            <v>0</v>
          </cell>
          <cell r="AZ7504" t="str">
            <v/>
          </cell>
          <cell r="BA7504" t="str">
            <v/>
          </cell>
          <cell r="BB7504">
            <v>0</v>
          </cell>
          <cell r="BC7504">
            <v>0</v>
          </cell>
          <cell r="BD7504" t="str">
            <v/>
          </cell>
          <cell r="BE7504">
            <v>0</v>
          </cell>
          <cell r="BF7504">
            <v>0</v>
          </cell>
          <cell r="BG7504" t="str">
            <v/>
          </cell>
          <cell r="BH7504">
            <v>0</v>
          </cell>
          <cell r="BI7504">
            <v>0</v>
          </cell>
          <cell r="BJ7504" t="str">
            <v>06.07.2017/21.02.2017/27.04.2018</v>
          </cell>
          <cell r="BK7504" t="str">
            <v>AAA(RU)/–</v>
          </cell>
          <cell r="BL7504" t="str">
            <v>AAA(RU)</v>
          </cell>
          <cell r="BM7504" t="str">
            <v>–</v>
          </cell>
          <cell r="BN7504" t="str">
            <v>2018-04-26/–</v>
          </cell>
          <cell r="BO7504">
            <v>0</v>
          </cell>
          <cell r="BP7504">
            <v>0</v>
          </cell>
          <cell r="BQ7504" t="str">
            <v/>
          </cell>
          <cell r="BR7504" t="str">
            <v/>
          </cell>
          <cell r="BS7504" t="str">
            <v/>
          </cell>
          <cell r="BT7504" t="str">
            <v/>
          </cell>
        </row>
        <row r="7505">
          <cell r="B7505">
            <v>5012003647</v>
          </cell>
          <cell r="C7505" t="str">
            <v>1026300001991</v>
          </cell>
          <cell r="D7505" t="str">
            <v>RU000A0JR4K0</v>
          </cell>
          <cell r="E7505" t="str">
            <v>NR</v>
          </cell>
          <cell r="F7505" t="str">
            <v>Ba2</v>
          </cell>
          <cell r="G7505" t="str">
            <v>Withdrawn</v>
          </cell>
          <cell r="H7505">
            <v>0</v>
          </cell>
          <cell r="I7505" t="str">
            <v>Withdrawn</v>
          </cell>
          <cell r="J7505" t="str">
            <v>NR</v>
          </cell>
          <cell r="K7505" t="str">
            <v>Русфинанс Банк, 11</v>
          </cell>
          <cell r="L7505" t="str">
            <v>Банки</v>
          </cell>
          <cell r="M7505">
            <v>2000000000</v>
          </cell>
          <cell r="N7505" t="str">
            <v>RUB</v>
          </cell>
          <cell r="O7505" t="str">
            <v>Облигации</v>
          </cell>
          <cell r="P7505" t="str">
            <v>Погашена</v>
          </cell>
          <cell r="Q7505">
            <v>42319</v>
          </cell>
          <cell r="R7505" t="str">
            <v>41101792B</v>
          </cell>
          <cell r="S7505" t="str">
            <v>1000</v>
          </cell>
          <cell r="T7505" t="str">
            <v/>
          </cell>
          <cell r="U7505">
            <v>2</v>
          </cell>
          <cell r="V7505">
            <v>0</v>
          </cell>
          <cell r="W7505">
            <v>0</v>
          </cell>
          <cell r="X7505">
            <v>0</v>
          </cell>
          <cell r="Y7505">
            <v>0</v>
          </cell>
          <cell r="Z7505" t="str">
            <v>Предусмотрена оферта через 3 года по цене 100% от номинала.</v>
          </cell>
          <cell r="AA7505" t="str">
            <v>Организатор - Тройка Диалог и Росбанк. Соандеррайтер - Банк Держава</v>
          </cell>
          <cell r="AB7505" t="str">
            <v>Московская Биржа (Третий уровень)</v>
          </cell>
          <cell r="AC7505" t="str">
            <v>Открытие книги заявок - 1 ноября 2010 Закрытие книги заявок - 12 ноября 2010 года</v>
          </cell>
          <cell r="AD7505" t="str">
            <v>Публичное</v>
          </cell>
          <cell r="AE7505">
            <v>100</v>
          </cell>
          <cell r="AF7505">
            <v>8.06</v>
          </cell>
          <cell r="AG7505">
            <v>40395</v>
          </cell>
          <cell r="AH7505">
            <v>40499</v>
          </cell>
          <cell r="AI7505">
            <v>40499</v>
          </cell>
          <cell r="AJ7505">
            <v>40526</v>
          </cell>
          <cell r="AK7505">
            <v>13068</v>
          </cell>
          <cell r="AL7505" t="str">
            <v>RU000A0JR4K0</v>
          </cell>
          <cell r="AM7505">
            <v>0</v>
          </cell>
          <cell r="AN7505">
            <v>4</v>
          </cell>
          <cell r="AO7505">
            <v>0</v>
          </cell>
          <cell r="AP7505" t="str">
            <v>Россия</v>
          </cell>
          <cell r="AQ7505">
            <v>0</v>
          </cell>
          <cell r="AR7505" t="str">
            <v>0</v>
          </cell>
          <cell r="AS7505">
            <v>0</v>
          </cell>
          <cell r="AT7505">
            <v>2103</v>
          </cell>
          <cell r="AU7505">
            <v>0</v>
          </cell>
          <cell r="AV7505" t="str">
            <v>Actual/365 (Actual/365F)</v>
          </cell>
          <cell r="AW7505">
            <v>0</v>
          </cell>
          <cell r="AX7505">
            <v>0</v>
          </cell>
          <cell r="AY7505">
            <v>0</v>
          </cell>
          <cell r="AZ7505" t="str">
            <v/>
          </cell>
          <cell r="BA7505" t="str">
            <v/>
          </cell>
          <cell r="BB7505">
            <v>0</v>
          </cell>
          <cell r="BC7505">
            <v>0</v>
          </cell>
          <cell r="BD7505" t="str">
            <v/>
          </cell>
          <cell r="BE7505">
            <v>0</v>
          </cell>
          <cell r="BF7505">
            <v>0</v>
          </cell>
          <cell r="BG7505" t="str">
            <v/>
          </cell>
          <cell r="BH7505">
            <v>0</v>
          </cell>
          <cell r="BI7505">
            <v>0</v>
          </cell>
          <cell r="BJ7505" t="str">
            <v>06.07.2017/21.02.2017/27.04.2018</v>
          </cell>
          <cell r="BK7505" t="str">
            <v>AAA(RU)/–</v>
          </cell>
          <cell r="BL7505" t="str">
            <v>AAA(RU)</v>
          </cell>
          <cell r="BM7505" t="str">
            <v>–</v>
          </cell>
          <cell r="BN7505" t="str">
            <v>2018-04-26/–</v>
          </cell>
          <cell r="BO7505">
            <v>0</v>
          </cell>
          <cell r="BP7505">
            <v>0</v>
          </cell>
          <cell r="BQ7505" t="str">
            <v/>
          </cell>
          <cell r="BR7505" t="str">
            <v/>
          </cell>
          <cell r="BS7505" t="str">
            <v/>
          </cell>
          <cell r="BT7505" t="str">
            <v/>
          </cell>
        </row>
        <row r="7506">
          <cell r="B7506">
            <v>5012003647</v>
          </cell>
          <cell r="C7506" t="str">
            <v>1026300001991</v>
          </cell>
          <cell r="D7506" t="str">
            <v>RU000A0JUT69</v>
          </cell>
          <cell r="E7506" t="str">
            <v>NR</v>
          </cell>
          <cell r="F7506" t="str">
            <v>Ba2</v>
          </cell>
          <cell r="G7506" t="str">
            <v>Withdrawn</v>
          </cell>
          <cell r="H7506" t="str">
            <v>NR</v>
          </cell>
          <cell r="I7506" t="str">
            <v>Ba1</v>
          </cell>
          <cell r="J7506" t="str">
            <v>BBB-</v>
          </cell>
          <cell r="K7506" t="str">
            <v>Русфинанс Банк, 12</v>
          </cell>
          <cell r="L7506" t="str">
            <v>Банки</v>
          </cell>
          <cell r="M7506">
            <v>3000000000</v>
          </cell>
          <cell r="N7506" t="str">
            <v>RUB</v>
          </cell>
          <cell r="O7506" t="str">
            <v>Облигации</v>
          </cell>
          <cell r="P7506" t="str">
            <v>В обращении</v>
          </cell>
          <cell r="Q7506">
            <v>43699</v>
          </cell>
          <cell r="R7506" t="str">
            <v>41201792B</v>
          </cell>
          <cell r="S7506" t="str">
            <v>1000</v>
          </cell>
          <cell r="T7506" t="str">
            <v/>
          </cell>
          <cell r="U7506">
            <v>2</v>
          </cell>
          <cell r="V7506">
            <v>0</v>
          </cell>
          <cell r="W7506">
            <v>0</v>
          </cell>
          <cell r="X7506">
            <v>0</v>
          </cell>
          <cell r="Y7506">
            <v>0</v>
          </cell>
          <cell r="Z7506" t="str">
            <v/>
          </cell>
          <cell r="AA7506" t="str">
            <v>Организатор: Росбанк</v>
          </cell>
          <cell r="AB7506" t="str">
            <v>Московская Биржа (Третий уровень)</v>
          </cell>
          <cell r="AC7506" t="str">
            <v/>
          </cell>
          <cell r="AD7506" t="str">
            <v>Публичное</v>
          </cell>
          <cell r="AE7506">
            <v>100</v>
          </cell>
          <cell r="AF7506">
            <v>11.18</v>
          </cell>
          <cell r="AG7506">
            <v>41457</v>
          </cell>
          <cell r="AH7506">
            <v>41879</v>
          </cell>
          <cell r="AI7506">
            <v>41879</v>
          </cell>
          <cell r="AJ7506">
            <v>41879</v>
          </cell>
          <cell r="AK7506">
            <v>38077</v>
          </cell>
          <cell r="AL7506" t="str">
            <v>RU000A0JUT69</v>
          </cell>
          <cell r="AM7506">
            <v>0</v>
          </cell>
          <cell r="AN7506">
            <v>4</v>
          </cell>
          <cell r="AO7506">
            <v>0</v>
          </cell>
          <cell r="AP7506" t="str">
            <v>Россия</v>
          </cell>
          <cell r="AQ7506">
            <v>0</v>
          </cell>
          <cell r="AR7506" t="str">
            <v>1000</v>
          </cell>
          <cell r="AS7506">
            <v>0</v>
          </cell>
          <cell r="AT7506">
            <v>2103</v>
          </cell>
          <cell r="AU7506">
            <v>0</v>
          </cell>
          <cell r="AV7506" t="str">
            <v>Actual/365 (Actual/365F)</v>
          </cell>
          <cell r="AW7506">
            <v>0</v>
          </cell>
          <cell r="AX7506">
            <v>0</v>
          </cell>
          <cell r="AY7506">
            <v>0</v>
          </cell>
          <cell r="AZ7506" t="str">
            <v/>
          </cell>
          <cell r="BA7506" t="str">
            <v/>
          </cell>
          <cell r="BB7506">
            <v>0</v>
          </cell>
          <cell r="BC7506">
            <v>0</v>
          </cell>
          <cell r="BD7506" t="str">
            <v/>
          </cell>
          <cell r="BE7506">
            <v>0</v>
          </cell>
          <cell r="BF7506">
            <v>0</v>
          </cell>
          <cell r="BG7506" t="str">
            <v/>
          </cell>
          <cell r="BH7506">
            <v>0</v>
          </cell>
          <cell r="BI7506">
            <v>3000000000</v>
          </cell>
          <cell r="BJ7506" t="str">
            <v>06.07.2017/21.02.2017/27.04.2018</v>
          </cell>
          <cell r="BK7506" t="str">
            <v>AAA(RU)/–</v>
          </cell>
          <cell r="BL7506" t="str">
            <v>AAA(RU)</v>
          </cell>
          <cell r="BM7506" t="str">
            <v>–</v>
          </cell>
          <cell r="BN7506" t="str">
            <v>2018-04-26/–</v>
          </cell>
          <cell r="BO7506">
            <v>0</v>
          </cell>
          <cell r="BP7506">
            <v>0</v>
          </cell>
          <cell r="BQ7506" t="str">
            <v/>
          </cell>
          <cell r="BR7506" t="str">
            <v/>
          </cell>
          <cell r="BS7506" t="str">
            <v/>
          </cell>
          <cell r="BT7506" t="str">
            <v/>
          </cell>
        </row>
        <row r="7507">
          <cell r="B7507">
            <v>5012003647</v>
          </cell>
          <cell r="C7507" t="str">
            <v>1026300001991</v>
          </cell>
          <cell r="D7507" t="str">
            <v>RU000A0JU195</v>
          </cell>
          <cell r="E7507" t="str">
            <v>NR</v>
          </cell>
          <cell r="F7507" t="str">
            <v>Ba2</v>
          </cell>
          <cell r="G7507" t="str">
            <v>Withdrawn</v>
          </cell>
          <cell r="H7507">
            <v>0</v>
          </cell>
          <cell r="I7507" t="str">
            <v>Withdrawn</v>
          </cell>
          <cell r="J7507" t="str">
            <v>Withdrawn</v>
          </cell>
          <cell r="K7507" t="str">
            <v>Русфинанс Банк, 13</v>
          </cell>
          <cell r="L7507" t="str">
            <v>Банки</v>
          </cell>
          <cell r="M7507">
            <v>4000000000</v>
          </cell>
          <cell r="N7507" t="str">
            <v>RUB</v>
          </cell>
          <cell r="O7507" t="str">
            <v>Облигации</v>
          </cell>
          <cell r="P7507" t="str">
            <v>Погашена</v>
          </cell>
          <cell r="Q7507">
            <v>43299</v>
          </cell>
          <cell r="R7507" t="str">
            <v>41301792B</v>
          </cell>
          <cell r="S7507" t="str">
            <v>1000</v>
          </cell>
          <cell r="T7507" t="str">
            <v/>
          </cell>
          <cell r="U7507">
            <v>2</v>
          </cell>
          <cell r="V7507">
            <v>0</v>
          </cell>
          <cell r="W7507">
            <v>0</v>
          </cell>
          <cell r="X7507">
            <v>0</v>
          </cell>
          <cell r="Y7507">
            <v>0</v>
          </cell>
          <cell r="Z7507" t="str">
            <v/>
          </cell>
          <cell r="AA7507" t="str">
            <v>Организаторы: РОСБАНК, Sberbank CIB.</v>
          </cell>
          <cell r="AB7507" t="str">
            <v>Московская Биржа (Третий уровень)</v>
          </cell>
          <cell r="AC7507" t="str">
            <v>Дата принятия решения - 13.05.2013.</v>
          </cell>
          <cell r="AD7507" t="str">
            <v>Публичное</v>
          </cell>
          <cell r="AE7507">
            <v>100</v>
          </cell>
          <cell r="AF7507">
            <v>8.2646999999999995</v>
          </cell>
          <cell r="AG7507">
            <v>41457</v>
          </cell>
          <cell r="AH7507">
            <v>41479</v>
          </cell>
          <cell r="AI7507">
            <v>41479</v>
          </cell>
          <cell r="AJ7507">
            <v>41480</v>
          </cell>
          <cell r="AK7507">
            <v>38079</v>
          </cell>
          <cell r="AL7507" t="str">
            <v>RU000A0JU195</v>
          </cell>
          <cell r="AM7507">
            <v>0</v>
          </cell>
          <cell r="AN7507">
            <v>4</v>
          </cell>
          <cell r="AO7507">
            <v>0</v>
          </cell>
          <cell r="AP7507" t="str">
            <v>Россия</v>
          </cell>
          <cell r="AQ7507">
            <v>0</v>
          </cell>
          <cell r="AR7507" t="str">
            <v>1000</v>
          </cell>
          <cell r="AS7507">
            <v>0</v>
          </cell>
          <cell r="AT7507">
            <v>2103</v>
          </cell>
          <cell r="AU7507">
            <v>0</v>
          </cell>
          <cell r="AV7507" t="str">
            <v>Actual/365 (Actual/365F)</v>
          </cell>
          <cell r="AW7507">
            <v>0</v>
          </cell>
          <cell r="AX7507">
            <v>0</v>
          </cell>
          <cell r="AY7507">
            <v>0</v>
          </cell>
          <cell r="AZ7507" t="str">
            <v/>
          </cell>
          <cell r="BA7507" t="str">
            <v/>
          </cell>
          <cell r="BB7507">
            <v>0</v>
          </cell>
          <cell r="BC7507">
            <v>0</v>
          </cell>
          <cell r="BD7507" t="str">
            <v/>
          </cell>
          <cell r="BE7507">
            <v>0</v>
          </cell>
          <cell r="BF7507">
            <v>0</v>
          </cell>
          <cell r="BG7507" t="str">
            <v/>
          </cell>
          <cell r="BH7507">
            <v>0</v>
          </cell>
          <cell r="BI7507">
            <v>0</v>
          </cell>
          <cell r="BJ7507" t="str">
            <v>06.07.2017/21.02.2017/27.04.2018</v>
          </cell>
          <cell r="BK7507" t="str">
            <v>AAA(RU)/–</v>
          </cell>
          <cell r="BL7507" t="str">
            <v>AAA(RU)</v>
          </cell>
          <cell r="BM7507" t="str">
            <v>–</v>
          </cell>
          <cell r="BN7507" t="str">
            <v>2018-04-26/–</v>
          </cell>
          <cell r="BO7507">
            <v>0</v>
          </cell>
          <cell r="BP7507">
            <v>0</v>
          </cell>
          <cell r="BQ7507" t="str">
            <v/>
          </cell>
          <cell r="BR7507" t="str">
            <v/>
          </cell>
          <cell r="BS7507" t="str">
            <v/>
          </cell>
          <cell r="BT7507" t="str">
            <v/>
          </cell>
        </row>
        <row r="7508">
          <cell r="B7508">
            <v>5012003647</v>
          </cell>
          <cell r="C7508" t="str">
            <v>1026300001991</v>
          </cell>
          <cell r="D7508" t="str">
            <v>RU000A0JUVS1</v>
          </cell>
          <cell r="E7508" t="str">
            <v>NR</v>
          </cell>
          <cell r="F7508" t="str">
            <v>Ba2</v>
          </cell>
          <cell r="G7508" t="str">
            <v>Withdrawn</v>
          </cell>
          <cell r="H7508" t="str">
            <v>NR</v>
          </cell>
          <cell r="I7508" t="str">
            <v>Ba1</v>
          </cell>
          <cell r="J7508" t="str">
            <v>BBB-</v>
          </cell>
          <cell r="K7508" t="str">
            <v>Русфинанс Банк, 14</v>
          </cell>
          <cell r="L7508" t="str">
            <v>Банки</v>
          </cell>
          <cell r="M7508">
            <v>4000000000</v>
          </cell>
          <cell r="N7508" t="str">
            <v>RUB</v>
          </cell>
          <cell r="O7508" t="str">
            <v>Облигации</v>
          </cell>
          <cell r="P7508" t="str">
            <v>Досрочно погашена</v>
          </cell>
          <cell r="Q7508">
            <v>43740</v>
          </cell>
          <cell r="R7508" t="str">
            <v>41401792B</v>
          </cell>
          <cell r="S7508" t="str">
            <v>1000</v>
          </cell>
          <cell r="T7508" t="str">
            <v/>
          </cell>
          <cell r="U7508">
            <v>2</v>
          </cell>
          <cell r="V7508">
            <v>0</v>
          </cell>
          <cell r="W7508">
            <v>0</v>
          </cell>
          <cell r="X7508">
            <v>0</v>
          </cell>
          <cell r="Y7508">
            <v>0</v>
          </cell>
          <cell r="Z7508" t="str">
            <v/>
          </cell>
          <cell r="AA7508" t="str">
            <v>Организатор: РОСБАНК</v>
          </cell>
          <cell r="AB7508" t="str">
            <v>Московская Биржа (Третий уровень)</v>
          </cell>
          <cell r="AC7508" t="str">
            <v/>
          </cell>
          <cell r="AD7508" t="str">
            <v>Публичное</v>
          </cell>
          <cell r="AE7508">
            <v>100</v>
          </cell>
          <cell r="AF7508">
            <v>11.73</v>
          </cell>
          <cell r="AG7508">
            <v>41457</v>
          </cell>
          <cell r="AH7508">
            <v>41920</v>
          </cell>
          <cell r="AI7508">
            <v>41920</v>
          </cell>
          <cell r="AJ7508">
            <v>41920</v>
          </cell>
          <cell r="AK7508">
            <v>38081</v>
          </cell>
          <cell r="AL7508" t="str">
            <v>RU000A0JUVS1</v>
          </cell>
          <cell r="AM7508">
            <v>0</v>
          </cell>
          <cell r="AN7508">
            <v>4</v>
          </cell>
          <cell r="AO7508">
            <v>0</v>
          </cell>
          <cell r="AP7508" t="str">
            <v>Россия</v>
          </cell>
          <cell r="AQ7508">
            <v>0</v>
          </cell>
          <cell r="AR7508" t="str">
            <v>1000</v>
          </cell>
          <cell r="AS7508">
            <v>0</v>
          </cell>
          <cell r="AT7508">
            <v>2103</v>
          </cell>
          <cell r="AU7508">
            <v>43194</v>
          </cell>
          <cell r="AV7508" t="str">
            <v>Actual/365 (Actual/365F)</v>
          </cell>
          <cell r="AW7508">
            <v>0</v>
          </cell>
          <cell r="AX7508">
            <v>0</v>
          </cell>
          <cell r="AY7508">
            <v>0</v>
          </cell>
          <cell r="AZ7508" t="str">
            <v/>
          </cell>
          <cell r="BA7508" t="str">
            <v/>
          </cell>
          <cell r="BB7508">
            <v>0</v>
          </cell>
          <cell r="BC7508">
            <v>0</v>
          </cell>
          <cell r="BD7508" t="str">
            <v/>
          </cell>
          <cell r="BE7508">
            <v>0</v>
          </cell>
          <cell r="BF7508">
            <v>0</v>
          </cell>
          <cell r="BG7508" t="str">
            <v/>
          </cell>
          <cell r="BH7508">
            <v>0</v>
          </cell>
          <cell r="BI7508">
            <v>0</v>
          </cell>
          <cell r="BJ7508" t="str">
            <v>06.07.2017/21.02.2017/27.04.2018</v>
          </cell>
          <cell r="BK7508" t="str">
            <v>AAA(RU)/–</v>
          </cell>
          <cell r="BL7508" t="str">
            <v>AAA(RU)</v>
          </cell>
          <cell r="BM7508" t="str">
            <v>–</v>
          </cell>
          <cell r="BN7508" t="str">
            <v>2018-04-26/–</v>
          </cell>
          <cell r="BO7508">
            <v>0</v>
          </cell>
          <cell r="BP7508">
            <v>0</v>
          </cell>
          <cell r="BQ7508" t="str">
            <v/>
          </cell>
          <cell r="BR7508" t="str">
            <v/>
          </cell>
          <cell r="BS7508" t="str">
            <v/>
          </cell>
          <cell r="BT7508" t="str">
            <v/>
          </cell>
        </row>
        <row r="7509">
          <cell r="B7509">
            <v>5012003647</v>
          </cell>
          <cell r="C7509" t="str">
            <v>1026300001991</v>
          </cell>
          <cell r="D7509" t="str">
            <v>RU000A0JU6U9</v>
          </cell>
          <cell r="E7509" t="str">
            <v>NR</v>
          </cell>
          <cell r="F7509" t="str">
            <v>Ba2</v>
          </cell>
          <cell r="G7509" t="str">
            <v>Withdrawn</v>
          </cell>
          <cell r="H7509">
            <v>0</v>
          </cell>
          <cell r="I7509" t="str">
            <v>Ba1</v>
          </cell>
          <cell r="J7509" t="str">
            <v>BBB-</v>
          </cell>
          <cell r="K7509" t="str">
            <v>Русфинанс Банк, 15</v>
          </cell>
          <cell r="L7509" t="str">
            <v>Банки</v>
          </cell>
          <cell r="M7509">
            <v>5000000000</v>
          </cell>
          <cell r="N7509" t="str">
            <v>RUB</v>
          </cell>
          <cell r="O7509" t="str">
            <v>Облигации</v>
          </cell>
          <cell r="P7509" t="str">
            <v>В обращении</v>
          </cell>
          <cell r="Q7509">
            <v>43375</v>
          </cell>
          <cell r="R7509" t="str">
            <v>41501792B</v>
          </cell>
          <cell r="S7509" t="str">
            <v>1000</v>
          </cell>
          <cell r="T7509" t="str">
            <v/>
          </cell>
          <cell r="U7509">
            <v>2</v>
          </cell>
          <cell r="V7509">
            <v>0</v>
          </cell>
          <cell r="W7509">
            <v>0</v>
          </cell>
          <cell r="X7509">
            <v>0</v>
          </cell>
          <cell r="Y7509">
            <v>0</v>
          </cell>
          <cell r="Z7509" t="str">
            <v>оферта через 2.5 года</v>
          </cell>
          <cell r="AA7509" t="str">
            <v>Организаторы: РОСБАНК, Sberbank CIB. Агент по размещению - РОСБАНК</v>
          </cell>
          <cell r="AB7509" t="str">
            <v>Московская Биржа (Третий уровень)</v>
          </cell>
          <cell r="AC7509" t="str">
            <v/>
          </cell>
          <cell r="AD7509" t="str">
            <v>Публичное</v>
          </cell>
          <cell r="AE7509">
            <v>100</v>
          </cell>
          <cell r="AF7509">
            <v>8.4700000000000006</v>
          </cell>
          <cell r="AG7509">
            <v>41457</v>
          </cell>
          <cell r="AH7509">
            <v>41555</v>
          </cell>
          <cell r="AI7509">
            <v>41555</v>
          </cell>
          <cell r="AJ7509">
            <v>41556</v>
          </cell>
          <cell r="AK7509">
            <v>38083</v>
          </cell>
          <cell r="AL7509" t="str">
            <v>RU000A0JU6U9</v>
          </cell>
          <cell r="AM7509">
            <v>0</v>
          </cell>
          <cell r="AN7509">
            <v>4</v>
          </cell>
          <cell r="AO7509">
            <v>0</v>
          </cell>
          <cell r="AP7509" t="str">
            <v>Россия</v>
          </cell>
          <cell r="AQ7509">
            <v>0</v>
          </cell>
          <cell r="AR7509" t="str">
            <v>1000</v>
          </cell>
          <cell r="AS7509">
            <v>0</v>
          </cell>
          <cell r="AT7509">
            <v>2103</v>
          </cell>
          <cell r="AU7509">
            <v>0</v>
          </cell>
          <cell r="AV7509" t="str">
            <v>Actual/365 (Actual/365F)</v>
          </cell>
          <cell r="AW7509">
            <v>0</v>
          </cell>
          <cell r="AX7509">
            <v>0</v>
          </cell>
          <cell r="AY7509">
            <v>0</v>
          </cell>
          <cell r="AZ7509" t="str">
            <v/>
          </cell>
          <cell r="BA7509" t="str">
            <v/>
          </cell>
          <cell r="BB7509">
            <v>0</v>
          </cell>
          <cell r="BC7509">
            <v>0</v>
          </cell>
          <cell r="BD7509" t="str">
            <v/>
          </cell>
          <cell r="BE7509">
            <v>0</v>
          </cell>
          <cell r="BF7509">
            <v>0</v>
          </cell>
          <cell r="BG7509" t="str">
            <v/>
          </cell>
          <cell r="BH7509">
            <v>0</v>
          </cell>
          <cell r="BI7509">
            <v>5000000000</v>
          </cell>
          <cell r="BJ7509" t="str">
            <v>06.07.2017/21.02.2017/27.04.2018</v>
          </cell>
          <cell r="BK7509" t="str">
            <v>AAA(RU)/–</v>
          </cell>
          <cell r="BL7509" t="str">
            <v>AAA(RU)</v>
          </cell>
          <cell r="BM7509" t="str">
            <v>–</v>
          </cell>
          <cell r="BN7509" t="str">
            <v>2018-04-26/–</v>
          </cell>
          <cell r="BO7509">
            <v>0</v>
          </cell>
          <cell r="BP7509">
            <v>0</v>
          </cell>
          <cell r="BQ7509" t="str">
            <v/>
          </cell>
          <cell r="BR7509" t="str">
            <v/>
          </cell>
          <cell r="BS7509" t="str">
            <v/>
          </cell>
          <cell r="BT7509" t="str">
            <v/>
          </cell>
        </row>
        <row r="7510">
          <cell r="B7510">
            <v>5012003647</v>
          </cell>
          <cell r="C7510" t="str">
            <v>1026300001991</v>
          </cell>
          <cell r="D7510" t="str">
            <v>RU000A0JWPZ4</v>
          </cell>
          <cell r="E7510" t="str">
            <v>NR</v>
          </cell>
          <cell r="F7510" t="str">
            <v>Ba2</v>
          </cell>
          <cell r="G7510" t="str">
            <v>Withdrawn</v>
          </cell>
          <cell r="H7510">
            <v>0</v>
          </cell>
          <cell r="I7510" t="str">
            <v>-</v>
          </cell>
          <cell r="J7510" t="str">
            <v>Withdrawn</v>
          </cell>
          <cell r="K7510" t="str">
            <v>Русфинанс Банк, БО-001P-01</v>
          </cell>
          <cell r="L7510" t="str">
            <v>Банки</v>
          </cell>
          <cell r="M7510">
            <v>4000000000</v>
          </cell>
          <cell r="N7510" t="str">
            <v>RUB</v>
          </cell>
          <cell r="O7510" t="str">
            <v>Облигации</v>
          </cell>
          <cell r="P7510" t="str">
            <v>В обращении</v>
          </cell>
          <cell r="Q7510">
            <v>46246</v>
          </cell>
          <cell r="R7510" t="str">
            <v>4B020101792B001P</v>
          </cell>
          <cell r="S7510" t="str">
            <v>1000</v>
          </cell>
          <cell r="T7510" t="str">
            <v/>
          </cell>
          <cell r="U7510">
            <v>2</v>
          </cell>
          <cell r="V7510">
            <v>0</v>
          </cell>
          <cell r="W7510">
            <v>0</v>
          </cell>
          <cell r="X7510">
            <v>0</v>
          </cell>
          <cell r="Y7510">
            <v>0</v>
          </cell>
          <cell r="Z7510" t="str">
            <v/>
          </cell>
          <cell r="AA7510" t="str">
            <v>Организатор: РОСБАНК</v>
          </cell>
          <cell r="AB7510" t="str">
            <v>Московская Биржа (Третий уровень)</v>
          </cell>
          <cell r="AC7510" t="str">
            <v/>
          </cell>
          <cell r="AD7510" t="str">
            <v>Публичное</v>
          </cell>
          <cell r="AE7510">
            <v>100</v>
          </cell>
          <cell r="AF7510">
            <v>10.25</v>
          </cell>
          <cell r="AG7510">
            <v>42590</v>
          </cell>
          <cell r="AH7510">
            <v>42594</v>
          </cell>
          <cell r="AI7510">
            <v>42594</v>
          </cell>
          <cell r="AJ7510">
            <v>42594</v>
          </cell>
          <cell r="AK7510">
            <v>241231</v>
          </cell>
          <cell r="AL7510" t="str">
            <v>RU000A0JWPZ4</v>
          </cell>
          <cell r="AM7510">
            <v>43511</v>
          </cell>
          <cell r="AN7510">
            <v>4</v>
          </cell>
          <cell r="AO7510">
            <v>0</v>
          </cell>
          <cell r="AP7510" t="str">
            <v>Россия</v>
          </cell>
          <cell r="AQ7510">
            <v>0</v>
          </cell>
          <cell r="AR7510" t="str">
            <v>1000</v>
          </cell>
          <cell r="AS7510">
            <v>0</v>
          </cell>
          <cell r="AT7510">
            <v>2103</v>
          </cell>
          <cell r="AU7510">
            <v>0</v>
          </cell>
          <cell r="AV7510" t="str">
            <v>Actual/365 (Actual/365F)</v>
          </cell>
          <cell r="AW7510">
            <v>0</v>
          </cell>
          <cell r="AX7510">
            <v>0</v>
          </cell>
          <cell r="AY7510">
            <v>0</v>
          </cell>
          <cell r="AZ7510" t="str">
            <v/>
          </cell>
          <cell r="BA7510" t="str">
            <v/>
          </cell>
          <cell r="BB7510">
            <v>0</v>
          </cell>
          <cell r="BC7510">
            <v>0</v>
          </cell>
          <cell r="BD7510" t="str">
            <v/>
          </cell>
          <cell r="BE7510">
            <v>0</v>
          </cell>
          <cell r="BF7510">
            <v>0</v>
          </cell>
          <cell r="BG7510" t="str">
            <v/>
          </cell>
          <cell r="BH7510">
            <v>115</v>
          </cell>
          <cell r="BI7510">
            <v>4000000000</v>
          </cell>
          <cell r="BJ7510" t="str">
            <v>06.07.2017/21.02.2017/27.04.2018</v>
          </cell>
          <cell r="BK7510" t="str">
            <v>AAA(RU)/–</v>
          </cell>
          <cell r="BL7510" t="str">
            <v>AAA(RU)</v>
          </cell>
          <cell r="BM7510" t="str">
            <v>–</v>
          </cell>
          <cell r="BN7510" t="str">
            <v>2018-04-26/–</v>
          </cell>
          <cell r="BO7510">
            <v>0</v>
          </cell>
          <cell r="BP7510">
            <v>0</v>
          </cell>
          <cell r="BQ7510" t="str">
            <v/>
          </cell>
          <cell r="BR7510" t="str">
            <v/>
          </cell>
          <cell r="BS7510" t="str">
            <v/>
          </cell>
          <cell r="BT7510" t="str">
            <v/>
          </cell>
        </row>
        <row r="7511">
          <cell r="B7511">
            <v>5012003647</v>
          </cell>
          <cell r="C7511" t="str">
            <v>1026300001991</v>
          </cell>
          <cell r="D7511" t="str">
            <v>RU000A0JXLE6</v>
          </cell>
          <cell r="E7511" t="str">
            <v>NR</v>
          </cell>
          <cell r="F7511" t="str">
            <v>Ba2</v>
          </cell>
          <cell r="G7511" t="str">
            <v>Withdrawn</v>
          </cell>
          <cell r="H7511">
            <v>0</v>
          </cell>
          <cell r="I7511" t="str">
            <v>-</v>
          </cell>
          <cell r="J7511" t="str">
            <v>BBB-</v>
          </cell>
          <cell r="K7511" t="str">
            <v>Русфинанс Банк, БО-001P-02</v>
          </cell>
          <cell r="L7511" t="str">
            <v>Банки</v>
          </cell>
          <cell r="M7511">
            <v>4000000000</v>
          </cell>
          <cell r="N7511" t="str">
            <v>RUB</v>
          </cell>
          <cell r="O7511" t="str">
            <v>Облигации</v>
          </cell>
          <cell r="P7511" t="str">
            <v>В обращении</v>
          </cell>
          <cell r="Q7511">
            <v>43913</v>
          </cell>
          <cell r="R7511" t="str">
            <v>4B020201792B001P</v>
          </cell>
          <cell r="S7511" t="str">
            <v>1000</v>
          </cell>
          <cell r="T7511" t="str">
            <v/>
          </cell>
          <cell r="U7511">
            <v>2</v>
          </cell>
          <cell r="V7511">
            <v>0</v>
          </cell>
          <cell r="W7511">
            <v>0</v>
          </cell>
          <cell r="X7511">
            <v>0</v>
          </cell>
          <cell r="Y7511">
            <v>0</v>
          </cell>
          <cell r="Z7511" t="str">
            <v/>
          </cell>
          <cell r="AA7511" t="str">
            <v>Организатор: РОСБАНК</v>
          </cell>
          <cell r="AB7511" t="str">
            <v>Московская Биржа (Третий уровень)</v>
          </cell>
          <cell r="AC7511" t="str">
            <v/>
          </cell>
          <cell r="AD7511" t="str">
            <v>Публичное</v>
          </cell>
          <cell r="AE7511">
            <v>100</v>
          </cell>
          <cell r="AF7511">
            <v>9.7799999999999994</v>
          </cell>
          <cell r="AG7511">
            <v>42810</v>
          </cell>
          <cell r="AH7511">
            <v>42815</v>
          </cell>
          <cell r="AI7511">
            <v>42815</v>
          </cell>
          <cell r="AJ7511">
            <v>42815</v>
          </cell>
          <cell r="AK7511">
            <v>300211</v>
          </cell>
          <cell r="AL7511" t="str">
            <v>RU000A0JXLE6</v>
          </cell>
          <cell r="AM7511">
            <v>0</v>
          </cell>
          <cell r="AN7511">
            <v>4</v>
          </cell>
          <cell r="AO7511">
            <v>0</v>
          </cell>
          <cell r="AP7511" t="str">
            <v>Россия</v>
          </cell>
          <cell r="AQ7511">
            <v>0</v>
          </cell>
          <cell r="AR7511" t="str">
            <v>1000</v>
          </cell>
          <cell r="AS7511">
            <v>0</v>
          </cell>
          <cell r="AT7511">
            <v>2103</v>
          </cell>
          <cell r="AU7511">
            <v>0</v>
          </cell>
          <cell r="AV7511" t="str">
            <v>Actual/365 (Actual/365F)</v>
          </cell>
          <cell r="AW7511">
            <v>0</v>
          </cell>
          <cell r="AX7511">
            <v>0</v>
          </cell>
          <cell r="AY7511">
            <v>0</v>
          </cell>
          <cell r="AZ7511" t="str">
            <v/>
          </cell>
          <cell r="BA7511" t="str">
            <v/>
          </cell>
          <cell r="BB7511">
            <v>0</v>
          </cell>
          <cell r="BC7511">
            <v>0</v>
          </cell>
          <cell r="BD7511" t="str">
            <v/>
          </cell>
          <cell r="BE7511">
            <v>0</v>
          </cell>
          <cell r="BF7511">
            <v>0</v>
          </cell>
          <cell r="BG7511" t="str">
            <v/>
          </cell>
          <cell r="BH7511">
            <v>475</v>
          </cell>
          <cell r="BI7511">
            <v>4000000000</v>
          </cell>
          <cell r="BJ7511" t="str">
            <v>06.07.2017/21.02.2017/27.04.2018</v>
          </cell>
          <cell r="BK7511" t="str">
            <v>AAA(RU)/–</v>
          </cell>
          <cell r="BL7511" t="str">
            <v>AAA(RU)</v>
          </cell>
          <cell r="BM7511" t="str">
            <v>–</v>
          </cell>
          <cell r="BN7511" t="str">
            <v>2018-04-26/–</v>
          </cell>
          <cell r="BO7511">
            <v>0</v>
          </cell>
          <cell r="BP7511">
            <v>0</v>
          </cell>
          <cell r="BQ7511" t="str">
            <v>AAA(RU)/–</v>
          </cell>
          <cell r="BR7511" t="str">
            <v>AAA(RU)</v>
          </cell>
          <cell r="BS7511" t="str">
            <v>–</v>
          </cell>
          <cell r="BT7511" t="str">
            <v>2018-04-26/–</v>
          </cell>
        </row>
        <row r="7512">
          <cell r="B7512">
            <v>5012003647</v>
          </cell>
          <cell r="C7512" t="str">
            <v>1026300001991</v>
          </cell>
          <cell r="D7512" t="str">
            <v>RU000A0JRL70</v>
          </cell>
          <cell r="E7512" t="str">
            <v>NR</v>
          </cell>
          <cell r="F7512" t="str">
            <v>Ba2</v>
          </cell>
          <cell r="G7512" t="str">
            <v>Withdrawn</v>
          </cell>
          <cell r="H7512">
            <v>0</v>
          </cell>
          <cell r="I7512" t="str">
            <v>Withdrawn</v>
          </cell>
          <cell r="J7512" t="str">
            <v>BBB+</v>
          </cell>
          <cell r="K7512" t="str">
            <v>Русфинанс Банк, БО-01</v>
          </cell>
          <cell r="L7512" t="str">
            <v>Банки</v>
          </cell>
          <cell r="M7512">
            <v>4000000000</v>
          </cell>
          <cell r="N7512" t="str">
            <v>RUB</v>
          </cell>
          <cell r="O7512" t="str">
            <v>Облигации</v>
          </cell>
          <cell r="P7512" t="str">
            <v>Погашена</v>
          </cell>
          <cell r="Q7512">
            <v>41824</v>
          </cell>
          <cell r="R7512" t="str">
            <v>4B020101792B</v>
          </cell>
          <cell r="S7512" t="str">
            <v>1000</v>
          </cell>
          <cell r="T7512" t="str">
            <v/>
          </cell>
          <cell r="U7512">
            <v>2</v>
          </cell>
          <cell r="V7512">
            <v>0</v>
          </cell>
          <cell r="W7512">
            <v>0</v>
          </cell>
          <cell r="X7512">
            <v>0</v>
          </cell>
          <cell r="Y7512">
            <v>0</v>
          </cell>
          <cell r="Z7512" t="str">
            <v>оферта через 2 года</v>
          </cell>
          <cell r="AA7512" t="str">
            <v>Организаторы - ИК "Тройка Диалог", Росбанк</v>
          </cell>
          <cell r="AB7512" t="str">
            <v>Московская Биржа (Второй уровень)</v>
          </cell>
          <cell r="AC7512" t="str">
            <v/>
          </cell>
          <cell r="AD7512" t="str">
            <v>Публичное</v>
          </cell>
          <cell r="AE7512">
            <v>100</v>
          </cell>
          <cell r="AF7512">
            <v>7.28</v>
          </cell>
          <cell r="AG7512">
            <v>40639</v>
          </cell>
          <cell r="AH7512">
            <v>40728</v>
          </cell>
          <cell r="AI7512">
            <v>40728</v>
          </cell>
          <cell r="AJ7512">
            <v>40729</v>
          </cell>
          <cell r="AK7512">
            <v>15357</v>
          </cell>
          <cell r="AL7512" t="str">
            <v>RU000A0JRL70</v>
          </cell>
          <cell r="AM7512">
            <v>0</v>
          </cell>
          <cell r="AN7512">
            <v>4</v>
          </cell>
          <cell r="AO7512">
            <v>0</v>
          </cell>
          <cell r="AP7512" t="str">
            <v>Россия</v>
          </cell>
          <cell r="AQ7512">
            <v>0</v>
          </cell>
          <cell r="AR7512" t="str">
            <v>0</v>
          </cell>
          <cell r="AS7512">
            <v>0</v>
          </cell>
          <cell r="AT7512">
            <v>2103</v>
          </cell>
          <cell r="AU7512">
            <v>0</v>
          </cell>
          <cell r="AV7512" t="str">
            <v>Actual/365 (Actual/365F)</v>
          </cell>
          <cell r="AW7512">
            <v>0</v>
          </cell>
          <cell r="AX7512">
            <v>0</v>
          </cell>
          <cell r="AY7512">
            <v>0</v>
          </cell>
          <cell r="AZ7512" t="str">
            <v/>
          </cell>
          <cell r="BA7512" t="str">
            <v/>
          </cell>
          <cell r="BB7512">
            <v>0</v>
          </cell>
          <cell r="BC7512">
            <v>0</v>
          </cell>
          <cell r="BD7512"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2">
            <v>0</v>
          </cell>
          <cell r="BF7512">
            <v>0</v>
          </cell>
          <cell r="BG7512" t="str">
            <v/>
          </cell>
          <cell r="BH7512">
            <v>0</v>
          </cell>
          <cell r="BI7512">
            <v>0</v>
          </cell>
          <cell r="BJ7512" t="str">
            <v>06.07.2017/21.02.2017/27.04.2018</v>
          </cell>
          <cell r="BK7512" t="str">
            <v>AAA(RU)/–</v>
          </cell>
          <cell r="BL7512" t="str">
            <v>AAA(RU)</v>
          </cell>
          <cell r="BM7512" t="str">
            <v>–</v>
          </cell>
          <cell r="BN7512" t="str">
            <v>2018-04-26/–</v>
          </cell>
          <cell r="BO7512">
            <v>0</v>
          </cell>
          <cell r="BP7512">
            <v>0</v>
          </cell>
          <cell r="BQ7512" t="str">
            <v/>
          </cell>
          <cell r="BR7512" t="str">
            <v/>
          </cell>
          <cell r="BS7512" t="str">
            <v/>
          </cell>
          <cell r="BT7512" t="str">
            <v/>
          </cell>
        </row>
        <row r="7513">
          <cell r="B7513">
            <v>5012003647</v>
          </cell>
          <cell r="C7513" t="str">
            <v>1026300001991</v>
          </cell>
          <cell r="D7513" t="str">
            <v>RU000A0JS4U8</v>
          </cell>
          <cell r="E7513" t="str">
            <v>NR</v>
          </cell>
          <cell r="F7513" t="str">
            <v>Ba2</v>
          </cell>
          <cell r="G7513" t="str">
            <v>Withdrawn</v>
          </cell>
          <cell r="H7513">
            <v>0</v>
          </cell>
          <cell r="I7513" t="str">
            <v>Withdrawn</v>
          </cell>
          <cell r="J7513" t="str">
            <v>BBB-</v>
          </cell>
          <cell r="K7513" t="str">
            <v>Русфинанс Банк, БО-02</v>
          </cell>
          <cell r="L7513" t="str">
            <v>Банки</v>
          </cell>
          <cell r="M7513">
            <v>4000000000</v>
          </cell>
          <cell r="N7513" t="str">
            <v>RUB</v>
          </cell>
          <cell r="O7513" t="str">
            <v>Облигации</v>
          </cell>
          <cell r="P7513" t="str">
            <v>Погашена</v>
          </cell>
          <cell r="Q7513">
            <v>42069</v>
          </cell>
          <cell r="R7513" t="str">
            <v>4B020201792B</v>
          </cell>
          <cell r="S7513" t="str">
            <v>1000</v>
          </cell>
          <cell r="T7513" t="str">
            <v/>
          </cell>
          <cell r="U7513">
            <v>2</v>
          </cell>
          <cell r="V7513">
            <v>0</v>
          </cell>
          <cell r="W7513">
            <v>0</v>
          </cell>
          <cell r="X7513">
            <v>0</v>
          </cell>
          <cell r="Y7513">
            <v>0</v>
          </cell>
          <cell r="Z7513" t="str">
            <v>оферта через полтора года</v>
          </cell>
          <cell r="AA7513" t="str">
            <v>Организаторы - ИК "Тройка Диалог", Росбанк</v>
          </cell>
          <cell r="AB7513" t="str">
            <v>Московская Биржа (Второй уровень)</v>
          </cell>
          <cell r="AC7513" t="str">
            <v>В ходе маркетинга было подано 46 заявок от инвесторов со ставкой купона в диапазоне от 8,50% до 9% годовых, а объем спроса составил около 8 млрд рублей. По итогам маркетинга акцептовано 39 заявок инвесторов.</v>
          </cell>
          <cell r="AD7513" t="str">
            <v>Публичное</v>
          </cell>
          <cell r="AE7513">
            <v>100</v>
          </cell>
          <cell r="AF7513">
            <v>8.9499999999999993</v>
          </cell>
          <cell r="AG7513">
            <v>40639</v>
          </cell>
          <cell r="AH7513">
            <v>40974</v>
          </cell>
          <cell r="AI7513">
            <v>40974</v>
          </cell>
          <cell r="AJ7513">
            <v>40975</v>
          </cell>
          <cell r="AK7513">
            <v>15359</v>
          </cell>
          <cell r="AL7513" t="str">
            <v>RU000A0JS4U8</v>
          </cell>
          <cell r="AM7513">
            <v>0</v>
          </cell>
          <cell r="AN7513">
            <v>4</v>
          </cell>
          <cell r="AO7513">
            <v>0</v>
          </cell>
          <cell r="AP7513" t="str">
            <v>Россия</v>
          </cell>
          <cell r="AQ7513">
            <v>0</v>
          </cell>
          <cell r="AR7513" t="str">
            <v>0</v>
          </cell>
          <cell r="AS7513">
            <v>0</v>
          </cell>
          <cell r="AT7513">
            <v>2103</v>
          </cell>
          <cell r="AU7513">
            <v>0</v>
          </cell>
          <cell r="AV7513" t="str">
            <v>Actual/365 (Actual/365F)</v>
          </cell>
          <cell r="AW7513">
            <v>0</v>
          </cell>
          <cell r="AX7513">
            <v>0</v>
          </cell>
          <cell r="AY7513">
            <v>0</v>
          </cell>
          <cell r="AZ7513" t="str">
            <v/>
          </cell>
          <cell r="BA7513" t="str">
            <v/>
          </cell>
          <cell r="BB7513">
            <v>0</v>
          </cell>
          <cell r="BC7513">
            <v>0</v>
          </cell>
          <cell r="BD7513"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3">
            <v>0</v>
          </cell>
          <cell r="BF7513">
            <v>0</v>
          </cell>
          <cell r="BG7513" t="str">
            <v/>
          </cell>
          <cell r="BH7513">
            <v>0</v>
          </cell>
          <cell r="BI7513">
            <v>0</v>
          </cell>
          <cell r="BJ7513" t="str">
            <v>06.07.2017/21.02.2017/27.04.2018</v>
          </cell>
          <cell r="BK7513" t="str">
            <v>AAA(RU)/–</v>
          </cell>
          <cell r="BL7513" t="str">
            <v>AAA(RU)</v>
          </cell>
          <cell r="BM7513" t="str">
            <v>–</v>
          </cell>
          <cell r="BN7513" t="str">
            <v>2018-04-26/–</v>
          </cell>
          <cell r="BO7513">
            <v>0</v>
          </cell>
          <cell r="BP7513">
            <v>0</v>
          </cell>
          <cell r="BQ7513" t="str">
            <v/>
          </cell>
          <cell r="BR7513" t="str">
            <v/>
          </cell>
          <cell r="BS7513" t="str">
            <v/>
          </cell>
          <cell r="BT7513" t="str">
            <v/>
          </cell>
        </row>
        <row r="7514">
          <cell r="B7514">
            <v>5012003647</v>
          </cell>
          <cell r="C7514" t="str">
            <v>1026300001991</v>
          </cell>
          <cell r="D7514" t="str">
            <v>RU000A0JTA89</v>
          </cell>
          <cell r="E7514" t="str">
            <v>NR</v>
          </cell>
          <cell r="F7514" t="str">
            <v>Ba2</v>
          </cell>
          <cell r="G7514" t="str">
            <v>Withdrawn</v>
          </cell>
          <cell r="H7514" t="str">
            <v>NR</v>
          </cell>
          <cell r="I7514" t="str">
            <v>Withdrawn</v>
          </cell>
          <cell r="J7514" t="str">
            <v>NR</v>
          </cell>
          <cell r="K7514" t="str">
            <v>Русфинанс Банк, БО-03</v>
          </cell>
          <cell r="L7514" t="str">
            <v>Банки</v>
          </cell>
          <cell r="M7514">
            <v>4000000000</v>
          </cell>
          <cell r="N7514" t="str">
            <v>RUB</v>
          </cell>
          <cell r="O7514" t="str">
            <v>Облигации</v>
          </cell>
          <cell r="P7514" t="str">
            <v>Погашена</v>
          </cell>
          <cell r="Q7514">
            <v>42310</v>
          </cell>
          <cell r="R7514" t="str">
            <v>4B020301792B</v>
          </cell>
          <cell r="S7514" t="str">
            <v>1000</v>
          </cell>
          <cell r="T7514" t="str">
            <v/>
          </cell>
          <cell r="U7514">
            <v>2</v>
          </cell>
          <cell r="V7514">
            <v>0</v>
          </cell>
          <cell r="W7514">
            <v>0</v>
          </cell>
          <cell r="X7514">
            <v>0</v>
          </cell>
          <cell r="Y7514">
            <v>0</v>
          </cell>
          <cell r="Z7514" t="str">
            <v>оферта через 2 года.</v>
          </cell>
          <cell r="AA7514" t="str">
            <v>Организаторы:   АКБ «РОСБАНК», Sberbank CIB</v>
          </cell>
          <cell r="AB7514" t="str">
            <v>Московская Биржа (Второй уровень)</v>
          </cell>
          <cell r="AC7514" t="str">
            <v/>
          </cell>
          <cell r="AD7514" t="str">
            <v>Публичное</v>
          </cell>
          <cell r="AE7514">
            <v>100</v>
          </cell>
          <cell r="AF7514">
            <v>10.25</v>
          </cell>
          <cell r="AG7514">
            <v>40639</v>
          </cell>
          <cell r="AH7514">
            <v>41215</v>
          </cell>
          <cell r="AI7514">
            <v>41215</v>
          </cell>
          <cell r="AJ7514">
            <v>41219</v>
          </cell>
          <cell r="AK7514">
            <v>15361</v>
          </cell>
          <cell r="AL7514" t="str">
            <v>RU000A0JTA89</v>
          </cell>
          <cell r="AM7514">
            <v>0</v>
          </cell>
          <cell r="AN7514">
            <v>4</v>
          </cell>
          <cell r="AO7514">
            <v>0</v>
          </cell>
          <cell r="AP7514" t="str">
            <v>Россия</v>
          </cell>
          <cell r="AQ7514">
            <v>0</v>
          </cell>
          <cell r="AR7514" t="str">
            <v>0</v>
          </cell>
          <cell r="AS7514">
            <v>0</v>
          </cell>
          <cell r="AT7514">
            <v>2103</v>
          </cell>
          <cell r="AU7514">
            <v>0</v>
          </cell>
          <cell r="AV7514" t="str">
            <v>Actual/365 (Actual/365F)</v>
          </cell>
          <cell r="AW7514">
            <v>0</v>
          </cell>
          <cell r="AX7514">
            <v>0</v>
          </cell>
          <cell r="AY7514">
            <v>0</v>
          </cell>
          <cell r="AZ7514" t="str">
            <v/>
          </cell>
          <cell r="BA7514" t="str">
            <v/>
          </cell>
          <cell r="BB7514">
            <v>0</v>
          </cell>
          <cell r="BC7514">
            <v>0</v>
          </cell>
          <cell r="BD7514"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4">
            <v>0</v>
          </cell>
          <cell r="BF7514">
            <v>0</v>
          </cell>
          <cell r="BG7514" t="str">
            <v/>
          </cell>
          <cell r="BH7514">
            <v>0</v>
          </cell>
          <cell r="BI7514">
            <v>0</v>
          </cell>
          <cell r="BJ7514" t="str">
            <v>06.07.2017/21.02.2017/27.04.2018</v>
          </cell>
          <cell r="BK7514" t="str">
            <v>AAA(RU)/–</v>
          </cell>
          <cell r="BL7514" t="str">
            <v>AAA(RU)</v>
          </cell>
          <cell r="BM7514" t="str">
            <v>–</v>
          </cell>
          <cell r="BN7514" t="str">
            <v>2018-04-26/–</v>
          </cell>
          <cell r="BO7514">
            <v>0</v>
          </cell>
          <cell r="BP7514">
            <v>0</v>
          </cell>
          <cell r="BQ7514" t="str">
            <v/>
          </cell>
          <cell r="BR7514" t="str">
            <v/>
          </cell>
          <cell r="BS7514" t="str">
            <v/>
          </cell>
          <cell r="BT7514" t="str">
            <v/>
          </cell>
        </row>
        <row r="7515">
          <cell r="B7515">
            <v>5012003647</v>
          </cell>
          <cell r="C7515" t="str">
            <v>1026300001991</v>
          </cell>
          <cell r="D7515" t="str">
            <v>RU000A0JVYJ2</v>
          </cell>
          <cell r="E7515" t="str">
            <v>NR</v>
          </cell>
          <cell r="F7515" t="str">
            <v>Ba2</v>
          </cell>
          <cell r="G7515" t="str">
            <v>Withdrawn</v>
          </cell>
          <cell r="H7515" t="str">
            <v>NR</v>
          </cell>
          <cell r="I7515" t="str">
            <v>Ba1</v>
          </cell>
          <cell r="J7515" t="str">
            <v>Withdrawn</v>
          </cell>
          <cell r="K7515" t="str">
            <v>Русфинанс Банк, БО-04</v>
          </cell>
          <cell r="L7515" t="str">
            <v>Банки</v>
          </cell>
          <cell r="M7515">
            <v>3000000000</v>
          </cell>
          <cell r="N7515" t="str">
            <v>RUB</v>
          </cell>
          <cell r="O7515" t="str">
            <v>Облигации</v>
          </cell>
          <cell r="P7515" t="str">
            <v>Досрочно погашена</v>
          </cell>
          <cell r="Q7515">
            <v>44159</v>
          </cell>
          <cell r="R7515" t="str">
            <v>4B020401792B</v>
          </cell>
          <cell r="S7515" t="str">
            <v>1000</v>
          </cell>
          <cell r="T7515" t="str">
            <v/>
          </cell>
          <cell r="U7515">
            <v>2</v>
          </cell>
          <cell r="V7515">
            <v>0</v>
          </cell>
          <cell r="W7515">
            <v>0</v>
          </cell>
          <cell r="X7515">
            <v>0</v>
          </cell>
          <cell r="Y7515">
            <v>0</v>
          </cell>
          <cell r="Z7515" t="str">
            <v/>
          </cell>
          <cell r="AA7515" t="str">
            <v>Организатор: РОСБАНК</v>
          </cell>
          <cell r="AB7515" t="str">
            <v>Московская Биржа (Третий уровень)</v>
          </cell>
          <cell r="AC7515" t="str">
            <v/>
          </cell>
          <cell r="AD7515" t="str">
            <v>Публичное</v>
          </cell>
          <cell r="AE7515">
            <v>100</v>
          </cell>
          <cell r="AF7515">
            <v>12.15</v>
          </cell>
          <cell r="AG7515">
            <v>41362</v>
          </cell>
          <cell r="AH7515">
            <v>42332</v>
          </cell>
          <cell r="AI7515">
            <v>42332</v>
          </cell>
          <cell r="AJ7515">
            <v>42332</v>
          </cell>
          <cell r="AK7515">
            <v>35393</v>
          </cell>
          <cell r="AL7515" t="str">
            <v>RU000A0JVYJ2</v>
          </cell>
          <cell r="AM7515">
            <v>0</v>
          </cell>
          <cell r="AN7515">
            <v>4</v>
          </cell>
          <cell r="AO7515">
            <v>0</v>
          </cell>
          <cell r="AP7515" t="str">
            <v>Россия</v>
          </cell>
          <cell r="AQ7515">
            <v>0</v>
          </cell>
          <cell r="AR7515" t="str">
            <v>1000</v>
          </cell>
          <cell r="AS7515">
            <v>0</v>
          </cell>
          <cell r="AT7515">
            <v>2103</v>
          </cell>
          <cell r="AU7515">
            <v>43244</v>
          </cell>
          <cell r="AV7515" t="str">
            <v>Actual/365 (Actual/365F)</v>
          </cell>
          <cell r="AW7515">
            <v>0</v>
          </cell>
          <cell r="AX7515">
            <v>0</v>
          </cell>
          <cell r="AY7515">
            <v>0</v>
          </cell>
          <cell r="AZ7515" t="str">
            <v/>
          </cell>
          <cell r="BA7515" t="str">
            <v/>
          </cell>
          <cell r="BB7515">
            <v>0</v>
          </cell>
          <cell r="BC7515">
            <v>0</v>
          </cell>
          <cell r="BD7515" t="str">
            <v/>
          </cell>
          <cell r="BE7515">
            <v>0</v>
          </cell>
          <cell r="BF7515">
            <v>0</v>
          </cell>
          <cell r="BG7515" t="str">
            <v/>
          </cell>
          <cell r="BH7515">
            <v>0</v>
          </cell>
          <cell r="BI7515">
            <v>0</v>
          </cell>
          <cell r="BJ7515" t="str">
            <v>06.07.2017/21.02.2017/27.04.2018</v>
          </cell>
          <cell r="BK7515" t="str">
            <v>AAA(RU)/–</v>
          </cell>
          <cell r="BL7515" t="str">
            <v>AAA(RU)</v>
          </cell>
          <cell r="BM7515" t="str">
            <v>–</v>
          </cell>
          <cell r="BN7515" t="str">
            <v>2018-04-26/–</v>
          </cell>
          <cell r="BO7515">
            <v>0</v>
          </cell>
          <cell r="BP7515">
            <v>0</v>
          </cell>
          <cell r="BQ7515" t="str">
            <v/>
          </cell>
          <cell r="BR7515" t="str">
            <v/>
          </cell>
          <cell r="BS7515" t="str">
            <v/>
          </cell>
          <cell r="BT7515" t="str">
            <v/>
          </cell>
        </row>
        <row r="7516">
          <cell r="B7516">
            <v>5012003647</v>
          </cell>
          <cell r="C7516" t="str">
            <v>1026300001991</v>
          </cell>
          <cell r="D7516" t="str">
            <v/>
          </cell>
          <cell r="E7516" t="str">
            <v>NR</v>
          </cell>
          <cell r="F7516" t="str">
            <v>Ba2</v>
          </cell>
          <cell r="G7516" t="str">
            <v>Withdrawn</v>
          </cell>
          <cell r="H7516">
            <v>0</v>
          </cell>
          <cell r="I7516">
            <v>0</v>
          </cell>
          <cell r="J7516">
            <v>0</v>
          </cell>
          <cell r="K7516" t="str">
            <v>Русфинанс Банк, БО-05</v>
          </cell>
          <cell r="L7516" t="str">
            <v>Банки</v>
          </cell>
          <cell r="M7516">
            <v>3000000000</v>
          </cell>
          <cell r="N7516" t="str">
            <v>RUB</v>
          </cell>
          <cell r="O7516" t="str">
            <v>Облигации</v>
          </cell>
          <cell r="P7516" t="str">
            <v>Планируется</v>
          </cell>
          <cell r="Q7516">
            <v>0</v>
          </cell>
          <cell r="R7516" t="str">
            <v>4B020501792B</v>
          </cell>
          <cell r="S7516" t="str">
            <v>1000</v>
          </cell>
          <cell r="T7516" t="str">
            <v/>
          </cell>
          <cell r="U7516">
            <v>2</v>
          </cell>
          <cell r="V7516">
            <v>0</v>
          </cell>
          <cell r="W7516">
            <v>0</v>
          </cell>
          <cell r="X7516">
            <v>0</v>
          </cell>
          <cell r="Y7516">
            <v>0</v>
          </cell>
          <cell r="Z7516" t="str">
            <v>согласно эмиссионным документам</v>
          </cell>
          <cell r="AA7516" t="str">
            <v/>
          </cell>
          <cell r="AB7516" t="str">
            <v/>
          </cell>
          <cell r="AC7516" t="str">
            <v>Срок обращения - 5 лет</v>
          </cell>
          <cell r="AD7516" t="str">
            <v>Публичное</v>
          </cell>
          <cell r="AE7516">
            <v>100</v>
          </cell>
          <cell r="AF7516">
            <v>0</v>
          </cell>
          <cell r="AG7516">
            <v>41362</v>
          </cell>
          <cell r="AH7516">
            <v>0</v>
          </cell>
          <cell r="AI7516">
            <v>0</v>
          </cell>
          <cell r="AJ7516">
            <v>0</v>
          </cell>
          <cell r="AK7516">
            <v>35395</v>
          </cell>
          <cell r="AL7516">
            <v>0</v>
          </cell>
          <cell r="AM7516">
            <v>0</v>
          </cell>
          <cell r="AN7516">
            <v>4</v>
          </cell>
          <cell r="AO7516">
            <v>0</v>
          </cell>
          <cell r="AP7516" t="str">
            <v>Россия</v>
          </cell>
          <cell r="AQ7516">
            <v>0</v>
          </cell>
          <cell r="AR7516" t="str">
            <v>1000</v>
          </cell>
          <cell r="AS7516">
            <v>0</v>
          </cell>
          <cell r="AT7516">
            <v>2103</v>
          </cell>
          <cell r="AU7516">
            <v>0</v>
          </cell>
          <cell r="AV7516" t="str">
            <v>Actual/365 (Actual/365F)</v>
          </cell>
          <cell r="AW7516">
            <v>0</v>
          </cell>
          <cell r="AX7516">
            <v>0</v>
          </cell>
          <cell r="AY7516">
            <v>0</v>
          </cell>
          <cell r="AZ7516" t="str">
            <v/>
          </cell>
          <cell r="BA7516" t="str">
            <v/>
          </cell>
          <cell r="BB7516">
            <v>0</v>
          </cell>
          <cell r="BC7516">
            <v>0</v>
          </cell>
          <cell r="BD7516" t="str">
            <v/>
          </cell>
          <cell r="BE7516">
            <v>0</v>
          </cell>
          <cell r="BF7516">
            <v>0</v>
          </cell>
          <cell r="BG7516" t="str">
            <v/>
          </cell>
          <cell r="BH7516">
            <v>0</v>
          </cell>
          <cell r="BI7516">
            <v>0</v>
          </cell>
          <cell r="BJ7516" t="str">
            <v>06.07.2017/21.02.2017/27.04.2018</v>
          </cell>
          <cell r="BK7516" t="str">
            <v>AAA(RU)/–</v>
          </cell>
          <cell r="BL7516" t="str">
            <v>AAA(RU)</v>
          </cell>
          <cell r="BM7516" t="str">
            <v>–</v>
          </cell>
          <cell r="BN7516" t="str">
            <v>2018-04-26/–</v>
          </cell>
          <cell r="BO7516">
            <v>0</v>
          </cell>
          <cell r="BP7516">
            <v>0</v>
          </cell>
          <cell r="BQ7516" t="str">
            <v/>
          </cell>
          <cell r="BR7516" t="str">
            <v/>
          </cell>
          <cell r="BS7516" t="str">
            <v/>
          </cell>
          <cell r="BT7516" t="str">
            <v/>
          </cell>
        </row>
        <row r="7517">
          <cell r="B7517">
            <v>5012003647</v>
          </cell>
          <cell r="C7517" t="str">
            <v>1026300001991</v>
          </cell>
          <cell r="D7517" t="str">
            <v/>
          </cell>
          <cell r="E7517" t="str">
            <v>NR</v>
          </cell>
          <cell r="F7517" t="str">
            <v>Ba2</v>
          </cell>
          <cell r="G7517" t="str">
            <v>Withdrawn</v>
          </cell>
          <cell r="H7517">
            <v>0</v>
          </cell>
          <cell r="I7517">
            <v>0</v>
          </cell>
          <cell r="J7517">
            <v>0</v>
          </cell>
          <cell r="K7517" t="str">
            <v>Русфинанс Банк, БО-06</v>
          </cell>
          <cell r="L7517" t="str">
            <v>Банки</v>
          </cell>
          <cell r="M7517">
            <v>3000000000</v>
          </cell>
          <cell r="N7517" t="str">
            <v>RUB</v>
          </cell>
          <cell r="O7517" t="str">
            <v>Облигации</v>
          </cell>
          <cell r="P7517" t="str">
            <v>Планируется</v>
          </cell>
          <cell r="Q7517">
            <v>0</v>
          </cell>
          <cell r="R7517" t="str">
            <v>4B020601792B</v>
          </cell>
          <cell r="S7517" t="str">
            <v>1000</v>
          </cell>
          <cell r="T7517" t="str">
            <v/>
          </cell>
          <cell r="U7517">
            <v>2</v>
          </cell>
          <cell r="V7517">
            <v>0</v>
          </cell>
          <cell r="W7517">
            <v>0</v>
          </cell>
          <cell r="X7517">
            <v>0</v>
          </cell>
          <cell r="Y7517">
            <v>0</v>
          </cell>
          <cell r="Z7517" t="str">
            <v>согласно эмиссионным документам</v>
          </cell>
          <cell r="AA7517" t="str">
            <v/>
          </cell>
          <cell r="AB7517" t="str">
            <v/>
          </cell>
          <cell r="AC7517" t="str">
            <v>Срок обращения - 5 лет</v>
          </cell>
          <cell r="AD7517" t="str">
            <v>Публичное</v>
          </cell>
          <cell r="AE7517">
            <v>100</v>
          </cell>
          <cell r="AF7517">
            <v>0</v>
          </cell>
          <cell r="AG7517">
            <v>41362</v>
          </cell>
          <cell r="AH7517">
            <v>0</v>
          </cell>
          <cell r="AI7517">
            <v>0</v>
          </cell>
          <cell r="AJ7517">
            <v>0</v>
          </cell>
          <cell r="AK7517">
            <v>35397</v>
          </cell>
          <cell r="AL7517">
            <v>0</v>
          </cell>
          <cell r="AM7517">
            <v>0</v>
          </cell>
          <cell r="AN7517">
            <v>4</v>
          </cell>
          <cell r="AO7517">
            <v>0</v>
          </cell>
          <cell r="AP7517" t="str">
            <v>Россия</v>
          </cell>
          <cell r="AQ7517">
            <v>0</v>
          </cell>
          <cell r="AR7517" t="str">
            <v>1000</v>
          </cell>
          <cell r="AS7517">
            <v>0</v>
          </cell>
          <cell r="AT7517">
            <v>2103</v>
          </cell>
          <cell r="AU7517">
            <v>0</v>
          </cell>
          <cell r="AV7517" t="str">
            <v>Actual/365 (Actual/365F)</v>
          </cell>
          <cell r="AW7517">
            <v>0</v>
          </cell>
          <cell r="AX7517">
            <v>0</v>
          </cell>
          <cell r="AY7517">
            <v>0</v>
          </cell>
          <cell r="AZ7517" t="str">
            <v/>
          </cell>
          <cell r="BA7517" t="str">
            <v/>
          </cell>
          <cell r="BB7517">
            <v>0</v>
          </cell>
          <cell r="BC7517">
            <v>0</v>
          </cell>
          <cell r="BD7517" t="str">
            <v/>
          </cell>
          <cell r="BE7517">
            <v>0</v>
          </cell>
          <cell r="BF7517">
            <v>0</v>
          </cell>
          <cell r="BG7517" t="str">
            <v/>
          </cell>
          <cell r="BH7517">
            <v>0</v>
          </cell>
          <cell r="BI7517">
            <v>0</v>
          </cell>
          <cell r="BJ7517" t="str">
            <v>06.07.2017/21.02.2017/27.04.2018</v>
          </cell>
          <cell r="BK7517" t="str">
            <v>AAA(RU)/–</v>
          </cell>
          <cell r="BL7517" t="str">
            <v>AAA(RU)</v>
          </cell>
          <cell r="BM7517" t="str">
            <v>–</v>
          </cell>
          <cell r="BN7517" t="str">
            <v>2018-04-26/–</v>
          </cell>
          <cell r="BO7517">
            <v>0</v>
          </cell>
          <cell r="BP7517">
            <v>0</v>
          </cell>
          <cell r="BQ7517" t="str">
            <v/>
          </cell>
          <cell r="BR7517" t="str">
            <v/>
          </cell>
          <cell r="BS7517" t="str">
            <v/>
          </cell>
          <cell r="BT7517" t="str">
            <v/>
          </cell>
        </row>
        <row r="7518">
          <cell r="B7518">
            <v>5012003647</v>
          </cell>
          <cell r="C7518" t="str">
            <v>1026300001991</v>
          </cell>
          <cell r="D7518" t="str">
            <v>RU000A0JTVN4</v>
          </cell>
          <cell r="E7518" t="str">
            <v>NR</v>
          </cell>
          <cell r="F7518" t="str">
            <v>Ba2</v>
          </cell>
          <cell r="G7518" t="str">
            <v>Withdrawn</v>
          </cell>
          <cell r="H7518" t="str">
            <v>NR</v>
          </cell>
          <cell r="I7518" t="str">
            <v>Withdrawn</v>
          </cell>
          <cell r="J7518" t="str">
            <v>NR</v>
          </cell>
          <cell r="K7518" t="str">
            <v>Русфинанс Банк, БО-07</v>
          </cell>
          <cell r="L7518" t="str">
            <v>Банки</v>
          </cell>
          <cell r="M7518">
            <v>4000000000</v>
          </cell>
          <cell r="N7518" t="str">
            <v>RUB</v>
          </cell>
          <cell r="O7518" t="str">
            <v>Облигации</v>
          </cell>
          <cell r="P7518" t="str">
            <v>Погашена</v>
          </cell>
          <cell r="Q7518">
            <v>43214</v>
          </cell>
          <cell r="R7518" t="str">
            <v>4B020701792B</v>
          </cell>
          <cell r="S7518" t="str">
            <v>1000</v>
          </cell>
          <cell r="T7518" t="str">
            <v/>
          </cell>
          <cell r="U7518">
            <v>2</v>
          </cell>
          <cell r="V7518">
            <v>0</v>
          </cell>
          <cell r="W7518">
            <v>0</v>
          </cell>
          <cell r="X7518">
            <v>0</v>
          </cell>
          <cell r="Y7518">
            <v>0</v>
          </cell>
          <cell r="Z7518" t="str">
            <v/>
          </cell>
          <cell r="AA7518" t="str">
            <v>Организаторы: РОСБАНК, Sberbank CIB</v>
          </cell>
          <cell r="AB7518" t="str">
            <v>Московская Биржа (Третий уровень)</v>
          </cell>
          <cell r="AC7518" t="str">
            <v/>
          </cell>
          <cell r="AD7518" t="str">
            <v>Публичное</v>
          </cell>
          <cell r="AE7518">
            <v>100</v>
          </cell>
          <cell r="AF7518">
            <v>8.4700000000000006</v>
          </cell>
          <cell r="AG7518">
            <v>41362</v>
          </cell>
          <cell r="AH7518">
            <v>41388</v>
          </cell>
          <cell r="AI7518">
            <v>41388</v>
          </cell>
          <cell r="AJ7518">
            <v>41389</v>
          </cell>
          <cell r="AK7518">
            <v>35399</v>
          </cell>
          <cell r="AL7518" t="str">
            <v>RU000A0JTVN4</v>
          </cell>
          <cell r="AM7518">
            <v>0</v>
          </cell>
          <cell r="AN7518">
            <v>4</v>
          </cell>
          <cell r="AO7518">
            <v>0</v>
          </cell>
          <cell r="AP7518" t="str">
            <v>Россия</v>
          </cell>
          <cell r="AQ7518">
            <v>0</v>
          </cell>
          <cell r="AR7518" t="str">
            <v>1000</v>
          </cell>
          <cell r="AS7518">
            <v>0</v>
          </cell>
          <cell r="AT7518">
            <v>2103</v>
          </cell>
          <cell r="AU7518">
            <v>0</v>
          </cell>
          <cell r="AV7518" t="str">
            <v>Actual/365 (Actual/365F)</v>
          </cell>
          <cell r="AW7518">
            <v>0</v>
          </cell>
          <cell r="AX7518">
            <v>0</v>
          </cell>
          <cell r="AY7518">
            <v>0</v>
          </cell>
          <cell r="AZ7518" t="str">
            <v/>
          </cell>
          <cell r="BA7518" t="str">
            <v/>
          </cell>
          <cell r="BB7518">
            <v>0</v>
          </cell>
          <cell r="BC7518">
            <v>0</v>
          </cell>
          <cell r="BD7518"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v>
          </cell>
          <cell r="BE7518">
            <v>0</v>
          </cell>
          <cell r="BF7518">
            <v>0</v>
          </cell>
          <cell r="BG7518" t="str">
            <v/>
          </cell>
          <cell r="BH7518">
            <v>0</v>
          </cell>
          <cell r="BI7518">
            <v>0</v>
          </cell>
          <cell r="BJ7518" t="str">
            <v>06.07.2017/21.02.2017/27.04.2018</v>
          </cell>
          <cell r="BK7518" t="str">
            <v>AAA(RU)/–</v>
          </cell>
          <cell r="BL7518" t="str">
            <v>AAA(RU)</v>
          </cell>
          <cell r="BM7518" t="str">
            <v>–</v>
          </cell>
          <cell r="BN7518" t="str">
            <v>2018-04-26/–</v>
          </cell>
          <cell r="BO7518">
            <v>0</v>
          </cell>
          <cell r="BP7518">
            <v>0</v>
          </cell>
          <cell r="BQ7518" t="str">
            <v/>
          </cell>
          <cell r="BR7518" t="str">
            <v/>
          </cell>
          <cell r="BS7518" t="str">
            <v/>
          </cell>
          <cell r="BT7518" t="str">
            <v/>
          </cell>
        </row>
        <row r="7519">
          <cell r="B7519">
            <v>5012003647</v>
          </cell>
          <cell r="C7519" t="str">
            <v>1026300001991</v>
          </cell>
          <cell r="D7519" t="str">
            <v>RU000A0JUNL3</v>
          </cell>
          <cell r="E7519" t="str">
            <v>NR</v>
          </cell>
          <cell r="F7519" t="str">
            <v>Ba2</v>
          </cell>
          <cell r="G7519" t="str">
            <v>Withdrawn</v>
          </cell>
          <cell r="H7519" t="str">
            <v>NR</v>
          </cell>
          <cell r="I7519" t="str">
            <v>Ba1</v>
          </cell>
          <cell r="J7519" t="str">
            <v>BBB-</v>
          </cell>
          <cell r="K7519" t="str">
            <v>Русфинанс Банк, БО-08</v>
          </cell>
          <cell r="L7519" t="str">
            <v>Банки</v>
          </cell>
          <cell r="M7519">
            <v>4000000000</v>
          </cell>
          <cell r="N7519" t="str">
            <v>RUB</v>
          </cell>
          <cell r="O7519" t="str">
            <v>Облигации</v>
          </cell>
          <cell r="P7519" t="str">
            <v>Досрочно погашена</v>
          </cell>
          <cell r="Q7519">
            <v>43626</v>
          </cell>
          <cell r="R7519" t="str">
            <v>4B020801792B</v>
          </cell>
          <cell r="S7519" t="str">
            <v>1000</v>
          </cell>
          <cell r="T7519" t="str">
            <v/>
          </cell>
          <cell r="U7519">
            <v>2</v>
          </cell>
          <cell r="V7519">
            <v>0</v>
          </cell>
          <cell r="W7519">
            <v>0</v>
          </cell>
          <cell r="X7519">
            <v>0</v>
          </cell>
          <cell r="Y7519">
            <v>0</v>
          </cell>
          <cell r="Z7519" t="str">
            <v/>
          </cell>
          <cell r="AA7519" t="str">
            <v>Организаторы: ОАО АКБ "РОСБАНК", Райффайзенбанк. Агент по размещению: ОАО АКБ "РОСБАНК".</v>
          </cell>
          <cell r="AB7519" t="str">
            <v>Московская Биржа (Третий уровень)</v>
          </cell>
          <cell r="AC7519" t="str">
            <v/>
          </cell>
          <cell r="AD7519" t="str">
            <v>Публичное</v>
          </cell>
          <cell r="AE7519">
            <v>100</v>
          </cell>
          <cell r="AF7519">
            <v>9.94</v>
          </cell>
          <cell r="AG7519">
            <v>41362</v>
          </cell>
          <cell r="AH7519">
            <v>41800</v>
          </cell>
          <cell r="AI7519">
            <v>41800</v>
          </cell>
          <cell r="AJ7519">
            <v>41800</v>
          </cell>
          <cell r="AK7519">
            <v>35401</v>
          </cell>
          <cell r="AL7519" t="str">
            <v>RU000A0JUNL3</v>
          </cell>
          <cell r="AM7519">
            <v>0</v>
          </cell>
          <cell r="AN7519">
            <v>4</v>
          </cell>
          <cell r="AO7519">
            <v>0</v>
          </cell>
          <cell r="AP7519" t="str">
            <v>Россия</v>
          </cell>
          <cell r="AQ7519">
            <v>0</v>
          </cell>
          <cell r="AR7519" t="str">
            <v>1000</v>
          </cell>
          <cell r="AS7519">
            <v>0</v>
          </cell>
          <cell r="AT7519">
            <v>2103</v>
          </cell>
          <cell r="AU7519">
            <v>43261</v>
          </cell>
          <cell r="AV7519" t="str">
            <v>Actual/365 (Actual/365F)</v>
          </cell>
          <cell r="AW7519">
            <v>0</v>
          </cell>
          <cell r="AX7519">
            <v>0</v>
          </cell>
          <cell r="AY7519">
            <v>0</v>
          </cell>
          <cell r="AZ7519" t="str">
            <v/>
          </cell>
          <cell r="BA7519" t="str">
            <v/>
          </cell>
          <cell r="BB7519">
            <v>0</v>
          </cell>
          <cell r="BC7519">
            <v>0</v>
          </cell>
          <cell r="BD7519" t="str">
            <v>финансирование основной деятельности — предоставление и дальнейшее развитие основных продуктов Банка: авто- и потребительского кредитования в точках продаж, нецелевого кредитования и кредитных карт.</v>
          </cell>
          <cell r="BE7519">
            <v>0</v>
          </cell>
          <cell r="BF7519">
            <v>0</v>
          </cell>
          <cell r="BG7519" t="str">
            <v/>
          </cell>
          <cell r="BH7519">
            <v>0</v>
          </cell>
          <cell r="BI7519">
            <v>0</v>
          </cell>
          <cell r="BJ7519" t="str">
            <v>06.07.2017/21.02.2017/27.04.2018</v>
          </cell>
          <cell r="BK7519" t="str">
            <v>AAA(RU)/–</v>
          </cell>
          <cell r="BL7519" t="str">
            <v>AAA(RU)</v>
          </cell>
          <cell r="BM7519" t="str">
            <v>–</v>
          </cell>
          <cell r="BN7519" t="str">
            <v>2018-04-26/–</v>
          </cell>
          <cell r="BO7519">
            <v>0</v>
          </cell>
          <cell r="BP7519">
            <v>0</v>
          </cell>
          <cell r="BQ7519" t="str">
            <v/>
          </cell>
          <cell r="BR7519" t="str">
            <v/>
          </cell>
          <cell r="BS7519" t="str">
            <v/>
          </cell>
          <cell r="BT7519" t="str">
            <v/>
          </cell>
        </row>
        <row r="7520">
          <cell r="B7520">
            <v>5012003647</v>
          </cell>
          <cell r="C7520" t="str">
            <v>1026300001991</v>
          </cell>
          <cell r="D7520" t="str">
            <v>RU000A0JVKB8</v>
          </cell>
          <cell r="E7520" t="str">
            <v>NR</v>
          </cell>
          <cell r="F7520" t="str">
            <v>Ba2</v>
          </cell>
          <cell r="G7520" t="str">
            <v>Withdrawn</v>
          </cell>
          <cell r="H7520" t="str">
            <v>NR</v>
          </cell>
          <cell r="I7520" t="str">
            <v>Ba1</v>
          </cell>
          <cell r="J7520" t="str">
            <v>Withdrawn</v>
          </cell>
          <cell r="K7520" t="str">
            <v>Русфинанс Банк, БО-09</v>
          </cell>
          <cell r="L7520" t="str">
            <v>Банки</v>
          </cell>
          <cell r="M7520">
            <v>4000000000</v>
          </cell>
          <cell r="N7520" t="str">
            <v>RUB</v>
          </cell>
          <cell r="O7520" t="str">
            <v>Облигации</v>
          </cell>
          <cell r="P7520" t="str">
            <v>Досрочно погашена</v>
          </cell>
          <cell r="Q7520">
            <v>44012</v>
          </cell>
          <cell r="R7520" t="str">
            <v>4B020901792B</v>
          </cell>
          <cell r="S7520" t="str">
            <v>1000</v>
          </cell>
          <cell r="T7520" t="str">
            <v/>
          </cell>
          <cell r="U7520">
            <v>2</v>
          </cell>
          <cell r="V7520">
            <v>0</v>
          </cell>
          <cell r="W7520">
            <v>0</v>
          </cell>
          <cell r="X7520">
            <v>0</v>
          </cell>
          <cell r="Y7520">
            <v>0</v>
          </cell>
          <cell r="Z7520" t="str">
            <v/>
          </cell>
          <cell r="AA7520" t="str">
            <v>Организатор: РОСБАНК</v>
          </cell>
          <cell r="AB7520" t="str">
            <v>Московская Биржа (Третий уровень)</v>
          </cell>
          <cell r="AC7520" t="str">
            <v/>
          </cell>
          <cell r="AD7520" t="str">
            <v>Публичное</v>
          </cell>
          <cell r="AE7520">
            <v>100</v>
          </cell>
          <cell r="AF7520">
            <v>12.36</v>
          </cell>
          <cell r="AG7520">
            <v>41362</v>
          </cell>
          <cell r="AH7520">
            <v>42185</v>
          </cell>
          <cell r="AI7520">
            <v>42185</v>
          </cell>
          <cell r="AJ7520">
            <v>42185</v>
          </cell>
          <cell r="AK7520">
            <v>35403</v>
          </cell>
          <cell r="AL7520" t="str">
            <v>RU000A0JVKB8</v>
          </cell>
          <cell r="AM7520">
            <v>0</v>
          </cell>
          <cell r="AN7520">
            <v>4</v>
          </cell>
          <cell r="AO7520">
            <v>0</v>
          </cell>
          <cell r="AP7520" t="str">
            <v>Россия</v>
          </cell>
          <cell r="AQ7520">
            <v>0</v>
          </cell>
          <cell r="AR7520" t="str">
            <v>1000</v>
          </cell>
          <cell r="AS7520">
            <v>0</v>
          </cell>
          <cell r="AT7520">
            <v>2103</v>
          </cell>
          <cell r="AU7520">
            <v>43281</v>
          </cell>
          <cell r="AV7520" t="str">
            <v>Actual/365 (Actual/365F)</v>
          </cell>
          <cell r="AW7520">
            <v>0</v>
          </cell>
          <cell r="AX7520">
            <v>0</v>
          </cell>
          <cell r="AY7520">
            <v>0</v>
          </cell>
          <cell r="AZ7520" t="str">
            <v/>
          </cell>
          <cell r="BA7520" t="str">
            <v/>
          </cell>
          <cell r="BB7520">
            <v>0</v>
          </cell>
          <cell r="BC7520">
            <v>0</v>
          </cell>
          <cell r="BD7520" t="str">
            <v/>
          </cell>
          <cell r="BE7520">
            <v>0</v>
          </cell>
          <cell r="BF7520">
            <v>0</v>
          </cell>
          <cell r="BG7520" t="str">
            <v/>
          </cell>
          <cell r="BH7520">
            <v>0</v>
          </cell>
          <cell r="BI7520">
            <v>0</v>
          </cell>
          <cell r="BJ7520" t="str">
            <v>06.07.2017/21.02.2017/27.04.2018</v>
          </cell>
          <cell r="BK7520" t="str">
            <v>AAA(RU)/–</v>
          </cell>
          <cell r="BL7520" t="str">
            <v>AAA(RU)</v>
          </cell>
          <cell r="BM7520" t="str">
            <v>–</v>
          </cell>
          <cell r="BN7520" t="str">
            <v>2018-04-26/–</v>
          </cell>
          <cell r="BO7520">
            <v>0</v>
          </cell>
          <cell r="BP7520">
            <v>0</v>
          </cell>
          <cell r="BQ7520" t="str">
            <v/>
          </cell>
          <cell r="BR7520" t="str">
            <v/>
          </cell>
          <cell r="BS7520" t="str">
            <v/>
          </cell>
          <cell r="BT7520" t="str">
            <v/>
          </cell>
        </row>
        <row r="7521">
          <cell r="B7521">
            <v>5012003647</v>
          </cell>
          <cell r="C7521" t="str">
            <v>1026300001991</v>
          </cell>
          <cell r="D7521" t="str">
            <v>RU000A0JVT68</v>
          </cell>
          <cell r="E7521" t="str">
            <v>NR</v>
          </cell>
          <cell r="F7521" t="str">
            <v>Ba2</v>
          </cell>
          <cell r="G7521" t="str">
            <v>Withdrawn</v>
          </cell>
          <cell r="H7521" t="str">
            <v>NR</v>
          </cell>
          <cell r="I7521" t="str">
            <v>Ba1</v>
          </cell>
          <cell r="J7521" t="str">
            <v>BBB-</v>
          </cell>
          <cell r="K7521" t="str">
            <v>Русфинанс Банк, БО-10</v>
          </cell>
          <cell r="L7521" t="str">
            <v>Банки</v>
          </cell>
          <cell r="M7521">
            <v>4000000000</v>
          </cell>
          <cell r="N7521" t="str">
            <v>RUB</v>
          </cell>
          <cell r="O7521" t="str">
            <v>Облигации</v>
          </cell>
          <cell r="P7521" t="str">
            <v>Досрочно погашена</v>
          </cell>
          <cell r="Q7521">
            <v>44103</v>
          </cell>
          <cell r="R7521" t="str">
            <v>4B021001792B</v>
          </cell>
          <cell r="S7521" t="str">
            <v>1000</v>
          </cell>
          <cell r="T7521" t="str">
            <v/>
          </cell>
          <cell r="U7521">
            <v>2</v>
          </cell>
          <cell r="V7521">
            <v>0</v>
          </cell>
          <cell r="W7521">
            <v>0</v>
          </cell>
          <cell r="X7521">
            <v>0</v>
          </cell>
          <cell r="Y7521">
            <v>0</v>
          </cell>
          <cell r="Z7521" t="str">
            <v/>
          </cell>
          <cell r="AA7521" t="str">
            <v>Организатор: РОСБАНК</v>
          </cell>
          <cell r="AB7521" t="str">
            <v>Московская Биржа (Третий уровень)</v>
          </cell>
          <cell r="AC7521" t="str">
            <v/>
          </cell>
          <cell r="AD7521" t="str">
            <v>Публичное</v>
          </cell>
          <cell r="AE7521">
            <v>100</v>
          </cell>
          <cell r="AF7521">
            <v>12.47</v>
          </cell>
          <cell r="AG7521">
            <v>41362</v>
          </cell>
          <cell r="AH7521">
            <v>42276</v>
          </cell>
          <cell r="AI7521">
            <v>42276</v>
          </cell>
          <cell r="AJ7521">
            <v>42276</v>
          </cell>
          <cell r="AK7521">
            <v>35405</v>
          </cell>
          <cell r="AL7521" t="str">
            <v>RU000A0JVT68</v>
          </cell>
          <cell r="AM7521">
            <v>0</v>
          </cell>
          <cell r="AN7521">
            <v>4</v>
          </cell>
          <cell r="AO7521">
            <v>0</v>
          </cell>
          <cell r="AP7521" t="str">
            <v>Россия</v>
          </cell>
          <cell r="AQ7521">
            <v>0</v>
          </cell>
          <cell r="AR7521" t="str">
            <v>1000</v>
          </cell>
          <cell r="AS7521">
            <v>0</v>
          </cell>
          <cell r="AT7521">
            <v>2103</v>
          </cell>
          <cell r="AU7521">
            <v>43188</v>
          </cell>
          <cell r="AV7521" t="str">
            <v>Actual/365 (Actual/365F)</v>
          </cell>
          <cell r="AW7521">
            <v>0</v>
          </cell>
          <cell r="AX7521">
            <v>0</v>
          </cell>
          <cell r="AY7521">
            <v>0</v>
          </cell>
          <cell r="AZ7521" t="str">
            <v/>
          </cell>
          <cell r="BA7521" t="str">
            <v/>
          </cell>
          <cell r="BB7521">
            <v>0</v>
          </cell>
          <cell r="BC7521">
            <v>0</v>
          </cell>
          <cell r="BD7521" t="str">
            <v/>
          </cell>
          <cell r="BE7521">
            <v>0</v>
          </cell>
          <cell r="BF7521">
            <v>0</v>
          </cell>
          <cell r="BG7521" t="str">
            <v/>
          </cell>
          <cell r="BH7521">
            <v>0</v>
          </cell>
          <cell r="BI7521">
            <v>0</v>
          </cell>
          <cell r="BJ7521" t="str">
            <v>06.07.2017/21.02.2017/27.04.2018</v>
          </cell>
          <cell r="BK7521" t="str">
            <v>AAA(RU)/–</v>
          </cell>
          <cell r="BL7521" t="str">
            <v>AAA(RU)</v>
          </cell>
          <cell r="BM7521" t="str">
            <v>–</v>
          </cell>
          <cell r="BN7521" t="str">
            <v>2018-04-26/–</v>
          </cell>
          <cell r="BO7521">
            <v>0</v>
          </cell>
          <cell r="BP7521">
            <v>0</v>
          </cell>
          <cell r="BQ7521" t="str">
            <v/>
          </cell>
          <cell r="BR7521" t="str">
            <v/>
          </cell>
          <cell r="BS7521" t="str">
            <v/>
          </cell>
          <cell r="BT7521" t="str">
            <v/>
          </cell>
        </row>
        <row r="7522">
          <cell r="B7522">
            <v>5012003647</v>
          </cell>
          <cell r="C7522" t="str">
            <v>1026300001991</v>
          </cell>
          <cell r="D7522" t="str">
            <v>RU000A0JUXL2</v>
          </cell>
          <cell r="E7522" t="str">
            <v>NR</v>
          </cell>
          <cell r="F7522" t="str">
            <v>Ba2</v>
          </cell>
          <cell r="G7522" t="str">
            <v>Withdrawn</v>
          </cell>
          <cell r="H7522" t="str">
            <v>NR</v>
          </cell>
          <cell r="I7522" t="str">
            <v>Ba1</v>
          </cell>
          <cell r="J7522" t="str">
            <v>BBB-</v>
          </cell>
          <cell r="K7522" t="str">
            <v>Русфинанс Банк, БО-11</v>
          </cell>
          <cell r="L7522" t="str">
            <v>Банки</v>
          </cell>
          <cell r="M7522">
            <v>5000000000</v>
          </cell>
          <cell r="N7522" t="str">
            <v>RUB</v>
          </cell>
          <cell r="O7522" t="str">
            <v>Облигации</v>
          </cell>
          <cell r="P7522" t="str">
            <v>Досрочно погашена</v>
          </cell>
          <cell r="Q7522">
            <v>43761</v>
          </cell>
          <cell r="R7522" t="str">
            <v>4B021101792B</v>
          </cell>
          <cell r="S7522" t="str">
            <v>1000</v>
          </cell>
          <cell r="T7522" t="str">
            <v/>
          </cell>
          <cell r="U7522">
            <v>2</v>
          </cell>
          <cell r="V7522">
            <v>0</v>
          </cell>
          <cell r="W7522">
            <v>0</v>
          </cell>
          <cell r="X7522">
            <v>0</v>
          </cell>
          <cell r="Y7522">
            <v>0</v>
          </cell>
          <cell r="Z7522" t="str">
            <v/>
          </cell>
          <cell r="AA7522" t="str">
            <v>Организатор: Росбанк</v>
          </cell>
          <cell r="AB7522" t="str">
            <v>Московская Биржа (Третий уровень)</v>
          </cell>
          <cell r="AC7522" t="str">
            <v/>
          </cell>
          <cell r="AD7522" t="str">
            <v>Публичное</v>
          </cell>
          <cell r="AE7522">
            <v>100</v>
          </cell>
          <cell r="AF7522">
            <v>12.04</v>
          </cell>
          <cell r="AG7522">
            <v>41362</v>
          </cell>
          <cell r="AH7522">
            <v>41935</v>
          </cell>
          <cell r="AI7522">
            <v>41935</v>
          </cell>
          <cell r="AJ7522">
            <v>41935</v>
          </cell>
          <cell r="AK7522">
            <v>35407</v>
          </cell>
          <cell r="AL7522" t="str">
            <v>RU000A0JUXL2</v>
          </cell>
          <cell r="AM7522">
            <v>0</v>
          </cell>
          <cell r="AN7522">
            <v>4</v>
          </cell>
          <cell r="AO7522">
            <v>0</v>
          </cell>
          <cell r="AP7522" t="str">
            <v>Россия</v>
          </cell>
          <cell r="AQ7522">
            <v>0</v>
          </cell>
          <cell r="AR7522" t="str">
            <v>1000</v>
          </cell>
          <cell r="AS7522">
            <v>0</v>
          </cell>
          <cell r="AT7522">
            <v>2103</v>
          </cell>
          <cell r="AU7522">
            <v>43213</v>
          </cell>
          <cell r="AV7522" t="str">
            <v>Actual/365 (Actual/365F)</v>
          </cell>
          <cell r="AW7522">
            <v>0</v>
          </cell>
          <cell r="AX7522">
            <v>0</v>
          </cell>
          <cell r="AY7522">
            <v>0</v>
          </cell>
          <cell r="AZ7522" t="str">
            <v/>
          </cell>
          <cell r="BA7522" t="str">
            <v/>
          </cell>
          <cell r="BB7522">
            <v>0</v>
          </cell>
          <cell r="BC7522">
            <v>0</v>
          </cell>
          <cell r="BD7522" t="str">
            <v/>
          </cell>
          <cell r="BE7522">
            <v>0</v>
          </cell>
          <cell r="BF7522">
            <v>0</v>
          </cell>
          <cell r="BG7522" t="str">
            <v/>
          </cell>
          <cell r="BH7522">
            <v>0</v>
          </cell>
          <cell r="BI7522">
            <v>0</v>
          </cell>
          <cell r="BJ7522" t="str">
            <v>06.07.2017/21.02.2017/27.04.2018</v>
          </cell>
          <cell r="BK7522" t="str">
            <v>AAA(RU)/–</v>
          </cell>
          <cell r="BL7522" t="str">
            <v>AAA(RU)</v>
          </cell>
          <cell r="BM7522" t="str">
            <v>–</v>
          </cell>
          <cell r="BN7522" t="str">
            <v>2018-04-26/–</v>
          </cell>
          <cell r="BO7522">
            <v>0</v>
          </cell>
          <cell r="BP7522">
            <v>0</v>
          </cell>
          <cell r="BQ7522" t="str">
            <v/>
          </cell>
          <cell r="BR7522" t="str">
            <v/>
          </cell>
          <cell r="BS7522" t="str">
            <v/>
          </cell>
          <cell r="BT7522" t="str">
            <v/>
          </cell>
        </row>
        <row r="7523">
          <cell r="B7523">
            <v>5012003647</v>
          </cell>
          <cell r="C7523" t="str">
            <v>1026300001991</v>
          </cell>
          <cell r="D7523" t="str">
            <v>RU000A0JW5J2</v>
          </cell>
          <cell r="E7523" t="str">
            <v>NR</v>
          </cell>
          <cell r="F7523" t="str">
            <v>Ba2</v>
          </cell>
          <cell r="G7523" t="str">
            <v>Withdrawn</v>
          </cell>
          <cell r="H7523">
            <v>0</v>
          </cell>
          <cell r="I7523" t="str">
            <v>-</v>
          </cell>
          <cell r="J7523" t="str">
            <v>Withdrawn</v>
          </cell>
          <cell r="K7523" t="str">
            <v>Русфинанс Банк, БО-12</v>
          </cell>
          <cell r="L7523" t="str">
            <v>Банки</v>
          </cell>
          <cell r="M7523">
            <v>5000000000</v>
          </cell>
          <cell r="N7523" t="str">
            <v>RUB</v>
          </cell>
          <cell r="O7523" t="str">
            <v>Облигации</v>
          </cell>
          <cell r="P7523" t="str">
            <v>В обращении</v>
          </cell>
          <cell r="Q7523">
            <v>44253</v>
          </cell>
          <cell r="R7523" t="str">
            <v>4B021201792B</v>
          </cell>
          <cell r="S7523" t="str">
            <v>1000</v>
          </cell>
          <cell r="T7523" t="str">
            <v/>
          </cell>
          <cell r="U7523">
            <v>2</v>
          </cell>
          <cell r="V7523">
            <v>0</v>
          </cell>
          <cell r="W7523">
            <v>0</v>
          </cell>
          <cell r="X7523">
            <v>0</v>
          </cell>
          <cell r="Y7523">
            <v>0</v>
          </cell>
          <cell r="Z7523" t="str">
            <v/>
          </cell>
          <cell r="AA7523" t="str">
            <v>Организатор: РОСБАНК</v>
          </cell>
          <cell r="AB7523" t="str">
            <v>Московская Биржа (Третий уровень)</v>
          </cell>
          <cell r="AC7523" t="str">
            <v/>
          </cell>
          <cell r="AD7523" t="str">
            <v>Публичное</v>
          </cell>
          <cell r="AE7523">
            <v>100</v>
          </cell>
          <cell r="AF7523">
            <v>11.99</v>
          </cell>
          <cell r="AG7523">
            <v>41362</v>
          </cell>
          <cell r="AH7523">
            <v>42426</v>
          </cell>
          <cell r="AI7523">
            <v>42426</v>
          </cell>
          <cell r="AJ7523">
            <v>42426</v>
          </cell>
          <cell r="AK7523">
            <v>35409</v>
          </cell>
          <cell r="AL7523" t="str">
            <v>RU000A0JW5J2</v>
          </cell>
          <cell r="AM7523">
            <v>43705</v>
          </cell>
          <cell r="AN7523">
            <v>4</v>
          </cell>
          <cell r="AO7523">
            <v>0</v>
          </cell>
          <cell r="AP7523" t="str">
            <v>Россия</v>
          </cell>
          <cell r="AQ7523">
            <v>0</v>
          </cell>
          <cell r="AR7523" t="str">
            <v>1000</v>
          </cell>
          <cell r="AS7523">
            <v>0</v>
          </cell>
          <cell r="AT7523">
            <v>2103</v>
          </cell>
          <cell r="AU7523">
            <v>0</v>
          </cell>
          <cell r="AV7523" t="str">
            <v>Actual/365 (Actual/365F)</v>
          </cell>
          <cell r="AW7523">
            <v>0</v>
          </cell>
          <cell r="AX7523">
            <v>0</v>
          </cell>
          <cell r="AY7523">
            <v>0</v>
          </cell>
          <cell r="AZ7523" t="str">
            <v/>
          </cell>
          <cell r="BA7523" t="str">
            <v/>
          </cell>
          <cell r="BB7523">
            <v>0</v>
          </cell>
          <cell r="BC7523">
            <v>0</v>
          </cell>
          <cell r="BD7523" t="str">
            <v/>
          </cell>
          <cell r="BE7523">
            <v>0</v>
          </cell>
          <cell r="BF7523">
            <v>0</v>
          </cell>
          <cell r="BG7523" t="str">
            <v/>
          </cell>
          <cell r="BH7523">
            <v>0</v>
          </cell>
          <cell r="BI7523">
            <v>5000000000</v>
          </cell>
          <cell r="BJ7523" t="str">
            <v>06.07.2017/21.02.2017/27.04.2018</v>
          </cell>
          <cell r="BK7523" t="str">
            <v>AAA(RU)/–</v>
          </cell>
          <cell r="BL7523" t="str">
            <v>AAA(RU)</v>
          </cell>
          <cell r="BM7523" t="str">
            <v>–</v>
          </cell>
          <cell r="BN7523" t="str">
            <v>2018-04-26/–</v>
          </cell>
          <cell r="BO7523">
            <v>0</v>
          </cell>
          <cell r="BP7523">
            <v>0</v>
          </cell>
          <cell r="BQ7523" t="str">
            <v/>
          </cell>
          <cell r="BR7523" t="str">
            <v/>
          </cell>
          <cell r="BS7523" t="str">
            <v/>
          </cell>
          <cell r="BT7523" t="str">
            <v/>
          </cell>
        </row>
        <row r="7524">
          <cell r="B7524">
            <v>5012003647</v>
          </cell>
          <cell r="C7524" t="str">
            <v>1026300001991</v>
          </cell>
          <cell r="D7524" t="str">
            <v/>
          </cell>
          <cell r="E7524" t="str">
            <v>NR</v>
          </cell>
          <cell r="F7524" t="str">
            <v>Ba2</v>
          </cell>
          <cell r="G7524" t="str">
            <v>Withdrawn</v>
          </cell>
          <cell r="H7524">
            <v>0</v>
          </cell>
          <cell r="I7524">
            <v>0</v>
          </cell>
          <cell r="J7524">
            <v>0</v>
          </cell>
          <cell r="K7524" t="str">
            <v>Русфинанс Банк, БО-13</v>
          </cell>
          <cell r="L7524" t="str">
            <v>Банки</v>
          </cell>
          <cell r="M7524">
            <v>5000000000</v>
          </cell>
          <cell r="N7524" t="str">
            <v>RUB</v>
          </cell>
          <cell r="O7524" t="str">
            <v>Облигации</v>
          </cell>
          <cell r="P7524" t="str">
            <v>Планируется</v>
          </cell>
          <cell r="Q7524">
            <v>0</v>
          </cell>
          <cell r="R7524" t="str">
            <v>4B021301792B</v>
          </cell>
          <cell r="S7524" t="str">
            <v>1000</v>
          </cell>
          <cell r="T7524" t="str">
            <v/>
          </cell>
          <cell r="U7524">
            <v>2</v>
          </cell>
          <cell r="V7524">
            <v>0</v>
          </cell>
          <cell r="W7524">
            <v>0</v>
          </cell>
          <cell r="X7524">
            <v>0</v>
          </cell>
          <cell r="Y7524">
            <v>0</v>
          </cell>
          <cell r="Z7524" t="str">
            <v>согласно эмиссионным документам</v>
          </cell>
          <cell r="AA7524" t="str">
            <v/>
          </cell>
          <cell r="AB7524" t="str">
            <v/>
          </cell>
          <cell r="AC7524" t="str">
            <v>Срок обращения - 5 лет</v>
          </cell>
          <cell r="AD7524" t="str">
            <v>Публичное</v>
          </cell>
          <cell r="AE7524">
            <v>100</v>
          </cell>
          <cell r="AF7524">
            <v>0</v>
          </cell>
          <cell r="AG7524">
            <v>41362</v>
          </cell>
          <cell r="AH7524">
            <v>0</v>
          </cell>
          <cell r="AI7524">
            <v>0</v>
          </cell>
          <cell r="AJ7524">
            <v>0</v>
          </cell>
          <cell r="AK7524">
            <v>35411</v>
          </cell>
          <cell r="AL7524">
            <v>0</v>
          </cell>
          <cell r="AM7524">
            <v>0</v>
          </cell>
          <cell r="AN7524">
            <v>4</v>
          </cell>
          <cell r="AO7524">
            <v>0</v>
          </cell>
          <cell r="AP7524" t="str">
            <v>Россия</v>
          </cell>
          <cell r="AQ7524">
            <v>0</v>
          </cell>
          <cell r="AR7524" t="str">
            <v>1000</v>
          </cell>
          <cell r="AS7524">
            <v>0</v>
          </cell>
          <cell r="AT7524">
            <v>2103</v>
          </cell>
          <cell r="AU7524">
            <v>0</v>
          </cell>
          <cell r="AV7524" t="str">
            <v>Actual/365 (Actual/365F)</v>
          </cell>
          <cell r="AW7524">
            <v>0</v>
          </cell>
          <cell r="AX7524">
            <v>0</v>
          </cell>
          <cell r="AY7524">
            <v>0</v>
          </cell>
          <cell r="AZ7524" t="str">
            <v/>
          </cell>
          <cell r="BA7524" t="str">
            <v/>
          </cell>
          <cell r="BB7524">
            <v>0</v>
          </cell>
          <cell r="BC7524">
            <v>0</v>
          </cell>
          <cell r="BD7524" t="str">
            <v/>
          </cell>
          <cell r="BE7524">
            <v>0</v>
          </cell>
          <cell r="BF7524">
            <v>0</v>
          </cell>
          <cell r="BG7524" t="str">
            <v/>
          </cell>
          <cell r="BH7524">
            <v>0</v>
          </cell>
          <cell r="BI7524">
            <v>0</v>
          </cell>
          <cell r="BJ7524" t="str">
            <v>06.07.2017/21.02.2017/27.04.2018</v>
          </cell>
          <cell r="BK7524" t="str">
            <v>AAA(RU)/–</v>
          </cell>
          <cell r="BL7524" t="str">
            <v>AAA(RU)</v>
          </cell>
          <cell r="BM7524" t="str">
            <v>–</v>
          </cell>
          <cell r="BN7524" t="str">
            <v>2018-04-26/–</v>
          </cell>
          <cell r="BO7524">
            <v>0</v>
          </cell>
          <cell r="BP7524">
            <v>0</v>
          </cell>
          <cell r="BQ7524" t="str">
            <v/>
          </cell>
          <cell r="BR7524" t="str">
            <v/>
          </cell>
          <cell r="BS7524" t="str">
            <v/>
          </cell>
          <cell r="BT7524" t="str">
            <v/>
          </cell>
        </row>
        <row r="7525">
          <cell r="B7525">
            <v>7725145221</v>
          </cell>
          <cell r="C7525" t="str">
            <v>1027739698546</v>
          </cell>
          <cell r="D7525" t="str">
            <v/>
          </cell>
          <cell r="E7525">
            <v>0</v>
          </cell>
          <cell r="F7525">
            <v>0</v>
          </cell>
          <cell r="G7525">
            <v>0</v>
          </cell>
          <cell r="H7525">
            <v>0</v>
          </cell>
          <cell r="I7525">
            <v>0</v>
          </cell>
          <cell r="J7525">
            <v>0</v>
          </cell>
          <cell r="K7525" t="str">
            <v>РФЦ-Лизинг, 01</v>
          </cell>
          <cell r="L7525" t="str">
            <v>Финансовые институты</v>
          </cell>
          <cell r="M7525">
            <v>0</v>
          </cell>
          <cell r="N7525" t="str">
            <v>RUB</v>
          </cell>
          <cell r="O7525" t="str">
            <v>Облигации</v>
          </cell>
          <cell r="P7525" t="str">
            <v>Погашена</v>
          </cell>
          <cell r="Q7525">
            <v>39233</v>
          </cell>
          <cell r="R7525" t="str">
            <v>4-01-10016-R</v>
          </cell>
          <cell r="S7525" t="str">
            <v>1000</v>
          </cell>
          <cell r="T7525" t="str">
            <v/>
          </cell>
          <cell r="U7525">
            <v>12</v>
          </cell>
          <cell r="V7525">
            <v>0</v>
          </cell>
          <cell r="W7525">
            <v>0</v>
          </cell>
          <cell r="X7525">
            <v>0</v>
          </cell>
          <cell r="Y7525">
            <v>0</v>
          </cell>
          <cell r="Z7525" t="str">
            <v/>
          </cell>
          <cell r="AA7525" t="str">
            <v/>
          </cell>
          <cell r="AB7525" t="str">
            <v/>
          </cell>
          <cell r="AC7525" t="str">
            <v>закрытая подписка.  Потенциальный приобретатель:ООО УК «РФЦ-Капитал»срок погашения первых 5,46% от номинальной стоимости облигаций в 30-й день с даты начала размещения облигаций выпуска, вторых 5,46% от номинальной стоимости облигаций в 61-й день с даты начала размещения облигаций выпуска, третьих 5,46% от номинальной стоимости облигаций в 92-й день с даты начала размещения облигаций выпуска, четвертых 5,46% от номинальной стоимости облигаций в 120-й день с даты начала размещения облигаций выпуска, пятых 5,46% от номинальной стоимости облигаций в 151-й  день с даты начала размещения облигаций выпуска, шестых 5,46% от номинальной стоимости облигаций в 181-й день с даты начала размещения облигаций выпуска, седьмых 5,46% от номинальной стоимости облигаций в 212-й день с даты начала размещения облигаций выпуска, восьмых 5,46% от номинальной стоимости облигаций в 242-й  день с даты начала размещения облигаций выпуска, девятых 5,46% от номинальной стоимости облигаций в 273-й день с даты начала размещения облигаций выпуска, десятых 5,46% от номинальной стоимости облигаций в 304-й день с даты начала размещения облигаций выпуска, одиннадцатых 5,46% от номинальной стоимости облигаций в 334-й день с даты начала размещения облигаций выпуска, двенадцатых 5,46% от номинальной стоимости облигаций в 365-й  день с даты начала размещения облигаций выпуска, тринадцатых 5,46% от номинальной стоимости облигаций в 395-й день с даты начала размещения облигаций выпуска, четырнадцатых 5,46% от номинальной стоимости облигаций в 426-й день с даты начала размещения облигаций выпуска, пятнадцатых 5,46% от номинальной стоимости облигаций в 457-й день с даты начала размещения облигаций выпуска, шестнадцатых 5,46% от номинальной стоимости облигаций в 485-й день с даты начала размещения облигаций выпуска, семнадцатых 5,46% от номинальной стоимости облигаций в 516-й  день с даты начала размещения облигаций выпуска, оставшихся 7,18% от номинальной стоимости облигаций в 546-й   Поручительство - «ЛИЗИНГОВАЯ КОМПАНИЯ «МЕДВЕДЬ»</v>
          </cell>
          <cell r="AD7525" t="str">
            <v/>
          </cell>
          <cell r="AE7525">
            <v>0</v>
          </cell>
          <cell r="AF7525">
            <v>0</v>
          </cell>
          <cell r="AG7525">
            <v>38659</v>
          </cell>
          <cell r="AH7525">
            <v>38687</v>
          </cell>
          <cell r="AI7525">
            <v>38687</v>
          </cell>
          <cell r="AJ7525">
            <v>38687</v>
          </cell>
          <cell r="AK7525">
            <v>8076</v>
          </cell>
          <cell r="AL7525">
            <v>0</v>
          </cell>
          <cell r="AM7525">
            <v>0</v>
          </cell>
          <cell r="AN7525">
            <v>4</v>
          </cell>
          <cell r="AO7525">
            <v>0</v>
          </cell>
          <cell r="AP7525" t="str">
            <v>Россия</v>
          </cell>
          <cell r="AQ7525">
            <v>0</v>
          </cell>
          <cell r="AR7525" t="str">
            <v>0</v>
          </cell>
          <cell r="AS7525">
            <v>0</v>
          </cell>
          <cell r="AT7525">
            <v>6251</v>
          </cell>
          <cell r="AU7525">
            <v>0</v>
          </cell>
          <cell r="AV7525">
            <v>0</v>
          </cell>
          <cell r="AW7525">
            <v>0</v>
          </cell>
          <cell r="AX7525">
            <v>0</v>
          </cell>
          <cell r="AY7525">
            <v>0</v>
          </cell>
          <cell r="AZ7525" t="str">
            <v/>
          </cell>
          <cell r="BA7525" t="str">
            <v/>
          </cell>
          <cell r="BB7525">
            <v>0</v>
          </cell>
          <cell r="BC7525">
            <v>0</v>
          </cell>
          <cell r="BD7525" t="str">
            <v/>
          </cell>
          <cell r="BE7525">
            <v>0</v>
          </cell>
          <cell r="BF7525">
            <v>0</v>
          </cell>
          <cell r="BG7525" t="str">
            <v/>
          </cell>
          <cell r="BH7525">
            <v>0</v>
          </cell>
          <cell r="BI7525">
            <v>0</v>
          </cell>
          <cell r="BJ7525" t="str">
            <v>-/-/-</v>
          </cell>
          <cell r="BK7525" t="str">
            <v/>
          </cell>
          <cell r="BL7525" t="str">
            <v/>
          </cell>
          <cell r="BM7525" t="str">
            <v/>
          </cell>
          <cell r="BN7525" t="str">
            <v/>
          </cell>
          <cell r="BO7525">
            <v>0</v>
          </cell>
          <cell r="BP7525">
            <v>0</v>
          </cell>
          <cell r="BQ7525" t="str">
            <v/>
          </cell>
          <cell r="BR7525" t="str">
            <v/>
          </cell>
          <cell r="BS7525" t="str">
            <v/>
          </cell>
          <cell r="BT7525" t="str">
            <v/>
          </cell>
        </row>
        <row r="7526">
          <cell r="B7526">
            <v>7725145221</v>
          </cell>
          <cell r="C7526" t="str">
            <v>1027739698546</v>
          </cell>
          <cell r="D7526" t="str">
            <v>RU000A0JPG46</v>
          </cell>
          <cell r="E7526">
            <v>0</v>
          </cell>
          <cell r="F7526">
            <v>0</v>
          </cell>
          <cell r="G7526">
            <v>0</v>
          </cell>
          <cell r="H7526">
            <v>0</v>
          </cell>
          <cell r="I7526">
            <v>0</v>
          </cell>
          <cell r="J7526">
            <v>0</v>
          </cell>
          <cell r="K7526" t="str">
            <v>РФЦ-Лизинг, 02</v>
          </cell>
          <cell r="L7526" t="str">
            <v>Финансовые институты</v>
          </cell>
          <cell r="M7526">
            <v>130000000</v>
          </cell>
          <cell r="N7526" t="str">
            <v>RUB</v>
          </cell>
          <cell r="O7526" t="str">
            <v>Облигации</v>
          </cell>
          <cell r="P7526" t="str">
            <v>Погашена</v>
          </cell>
          <cell r="Q7526">
            <v>40843</v>
          </cell>
          <cell r="R7526" t="str">
            <v>4-02-10016-R</v>
          </cell>
          <cell r="S7526" t="str">
            <v>1000</v>
          </cell>
          <cell r="T7526" t="str">
            <v/>
          </cell>
          <cell r="U7526">
            <v>12</v>
          </cell>
          <cell r="V7526">
            <v>0</v>
          </cell>
          <cell r="W7526">
            <v>0</v>
          </cell>
          <cell r="X7526">
            <v>0</v>
          </cell>
          <cell r="Y7526">
            <v>0</v>
          </cell>
          <cell r="Z7526" t="str">
            <v/>
          </cell>
          <cell r="AA7526" t="str">
            <v>ИК РФЦ</v>
          </cell>
          <cell r="AB7526" t="str">
            <v>Московская Биржа (Внесписочные ценные бумаги)</v>
          </cell>
          <cell r="AC7526" t="str">
            <v>26.04.2010 Эмитент не смог исполнить в полном объеме обязательство по частичному досрочному погашению номинала на сумму 2 703 979.20 рублей ввиду технической ошибки банка. Обязательство исполнено 27.04.2010.</v>
          </cell>
          <cell r="AD7526" t="str">
            <v>Публичное</v>
          </cell>
          <cell r="AE7526">
            <v>100</v>
          </cell>
          <cell r="AF7526">
            <v>0</v>
          </cell>
          <cell r="AG7526">
            <v>39359</v>
          </cell>
          <cell r="AH7526">
            <v>39379</v>
          </cell>
          <cell r="AI7526">
            <v>39379</v>
          </cell>
          <cell r="AJ7526">
            <v>39422</v>
          </cell>
          <cell r="AK7526">
            <v>8013</v>
          </cell>
          <cell r="AL7526" t="str">
            <v>RU000A0JPG46</v>
          </cell>
          <cell r="AM7526">
            <v>0</v>
          </cell>
          <cell r="AN7526">
            <v>4</v>
          </cell>
          <cell r="AO7526">
            <v>0</v>
          </cell>
          <cell r="AP7526" t="str">
            <v>Россия</v>
          </cell>
          <cell r="AQ7526">
            <v>0</v>
          </cell>
          <cell r="AR7526" t="str">
            <v>0</v>
          </cell>
          <cell r="AS7526">
            <v>0</v>
          </cell>
          <cell r="AT7526">
            <v>6251</v>
          </cell>
          <cell r="AU7526">
            <v>0</v>
          </cell>
          <cell r="AV7526" t="str">
            <v>Actual/365 (Actual/365F)</v>
          </cell>
          <cell r="AW7526">
            <v>0</v>
          </cell>
          <cell r="AX7526">
            <v>0</v>
          </cell>
          <cell r="AY7526">
            <v>0</v>
          </cell>
          <cell r="AZ7526" t="str">
            <v/>
          </cell>
          <cell r="BA7526" t="str">
            <v/>
          </cell>
          <cell r="BB7526">
            <v>0</v>
          </cell>
          <cell r="BC7526">
            <v>0</v>
          </cell>
          <cell r="BD7526" t="str">
            <v/>
          </cell>
          <cell r="BE7526">
            <v>0</v>
          </cell>
          <cell r="BF7526">
            <v>0</v>
          </cell>
          <cell r="BG7526" t="str">
            <v/>
          </cell>
          <cell r="BH7526">
            <v>0</v>
          </cell>
          <cell r="BI7526">
            <v>0</v>
          </cell>
          <cell r="BJ7526" t="str">
            <v>-/-/-</v>
          </cell>
          <cell r="BK7526" t="str">
            <v/>
          </cell>
          <cell r="BL7526" t="str">
            <v/>
          </cell>
          <cell r="BM7526" t="str">
            <v/>
          </cell>
          <cell r="BN7526" t="str">
            <v/>
          </cell>
          <cell r="BO7526">
            <v>0</v>
          </cell>
          <cell r="BP7526">
            <v>0</v>
          </cell>
          <cell r="BQ7526" t="str">
            <v/>
          </cell>
          <cell r="BR7526" t="str">
            <v/>
          </cell>
          <cell r="BS7526" t="str">
            <v/>
          </cell>
          <cell r="BT7526" t="str">
            <v/>
          </cell>
        </row>
        <row r="7527">
          <cell r="B7527">
            <v>7610069398</v>
          </cell>
          <cell r="C7527" t="str">
            <v>1067610044380</v>
          </cell>
          <cell r="D7527" t="str">
            <v>RU000A0JP393</v>
          </cell>
          <cell r="E7527">
            <v>0</v>
          </cell>
          <cell r="F7527">
            <v>0</v>
          </cell>
          <cell r="G7527">
            <v>0</v>
          </cell>
          <cell r="H7527">
            <v>0</v>
          </cell>
          <cell r="I7527">
            <v>0</v>
          </cell>
          <cell r="J7527">
            <v>0</v>
          </cell>
          <cell r="K7527" t="str">
            <v>Рыбинский кабельный завод, 01</v>
          </cell>
          <cell r="L7527" t="str">
            <v>Другие отрасли</v>
          </cell>
          <cell r="M7527">
            <v>1000000000</v>
          </cell>
          <cell r="N7527" t="str">
            <v>RUB</v>
          </cell>
          <cell r="O7527" t="str">
            <v>Облигации</v>
          </cell>
          <cell r="P7527" t="str">
            <v>Дефолт по погашению</v>
          </cell>
          <cell r="Q7527">
            <v>40967</v>
          </cell>
          <cell r="R7527" t="str">
            <v>4-01-55210-E</v>
          </cell>
          <cell r="S7527" t="str">
            <v>1000</v>
          </cell>
          <cell r="T7527" t="str">
            <v/>
          </cell>
          <cell r="U7527">
            <v>4</v>
          </cell>
          <cell r="V7527">
            <v>0</v>
          </cell>
          <cell r="W7527">
            <v>0</v>
          </cell>
          <cell r="X7527">
            <v>0</v>
          </cell>
          <cell r="Y7527">
            <v>0</v>
          </cell>
          <cell r="Z7527" t="str">
            <v>3 рабочий день 5,9,13,17 купонного периодов по номиналу; дополнительная оферта: период предъявления с 29.05.2009 г. по 02.06.2009 г.</v>
          </cell>
          <cell r="AA7527" t="str">
            <v>Организатор - Юникредит банк. Со-организаторы: ВТБ 24,  ОАО ТрансКредитБанк.
Андеррайтеры: ЗАО АЛОР ИНВЕСТ, ОАО АКБ ЕВРОФИНАНС МОСНАРБАНК, Инвестиционный банк ТРАСТ (ОАО), АБ ОРГРЭСБАНК.
Со-андеррайтеры: ОАО Банк Казанский, НОМОС-БАНК (ЗАО), ООО Норд-Капитал, ОАО ИК Русс-Инвест, ЗАО ИФК Солид, ОАО УБРиР, КБ Центр-инвест.</v>
          </cell>
          <cell r="AB7527" t="str">
            <v>Московская Биржа (Внесписочные ценные бумаги)</v>
          </cell>
          <cell r="AC7527" t="str">
            <v>Поручительство - ООО Торговый Дом Волжский кабель, ООО Совместное предприятие «Волмаг РК</v>
          </cell>
          <cell r="AD7527" t="str">
            <v>Публичное</v>
          </cell>
          <cell r="AE7527">
            <v>100</v>
          </cell>
          <cell r="AF7527">
            <v>0</v>
          </cell>
          <cell r="AG7527">
            <v>39044</v>
          </cell>
          <cell r="AH7527">
            <v>39147</v>
          </cell>
          <cell r="AI7527">
            <v>39147</v>
          </cell>
          <cell r="AJ7527">
            <v>39190</v>
          </cell>
          <cell r="AK7527">
            <v>6879</v>
          </cell>
          <cell r="AL7527" t="str">
            <v>RU000A0JP393</v>
          </cell>
          <cell r="AM7527">
            <v>0</v>
          </cell>
          <cell r="AN7527">
            <v>4</v>
          </cell>
          <cell r="AO7527">
            <v>0</v>
          </cell>
          <cell r="AP7527" t="str">
            <v>Россия</v>
          </cell>
          <cell r="AQ7527">
            <v>0</v>
          </cell>
          <cell r="AR7527" t="str">
            <v>1000</v>
          </cell>
          <cell r="AS7527">
            <v>0</v>
          </cell>
          <cell r="AT7527">
            <v>4390</v>
          </cell>
          <cell r="AU7527">
            <v>0</v>
          </cell>
          <cell r="AV7527" t="str">
            <v>Actual/365 (Actual/365F)</v>
          </cell>
          <cell r="AW7527">
            <v>0</v>
          </cell>
          <cell r="AX7527">
            <v>0</v>
          </cell>
          <cell r="AY7527">
            <v>0</v>
          </cell>
          <cell r="AZ7527" t="str">
            <v/>
          </cell>
          <cell r="BA7527" t="str">
            <v/>
          </cell>
          <cell r="BB7527">
            <v>0</v>
          </cell>
          <cell r="BC7527">
            <v>0</v>
          </cell>
          <cell r="BD7527" t="str">
            <v/>
          </cell>
          <cell r="BE7527">
            <v>0</v>
          </cell>
          <cell r="BF7527">
            <v>0</v>
          </cell>
          <cell r="BG7527" t="str">
            <v/>
          </cell>
          <cell r="BH7527">
            <v>0</v>
          </cell>
          <cell r="BI7527">
            <v>0</v>
          </cell>
          <cell r="BJ7527" t="str">
            <v>-/-/-</v>
          </cell>
          <cell r="BK7527" t="str">
            <v/>
          </cell>
          <cell r="BL7527" t="str">
            <v/>
          </cell>
          <cell r="BM7527" t="str">
            <v/>
          </cell>
          <cell r="BN7527" t="str">
            <v/>
          </cell>
          <cell r="BO7527">
            <v>0</v>
          </cell>
          <cell r="BP7527">
            <v>0</v>
          </cell>
          <cell r="BQ7527" t="str">
            <v/>
          </cell>
          <cell r="BR7527" t="str">
            <v/>
          </cell>
          <cell r="BS7527" t="str">
            <v/>
          </cell>
          <cell r="BT7527" t="str">
            <v/>
          </cell>
        </row>
        <row r="7528">
          <cell r="B7528">
            <v>7743038818</v>
          </cell>
          <cell r="C7528" t="str">
            <v>1037739380392</v>
          </cell>
          <cell r="D7528" t="str">
            <v>RU000A0JX363</v>
          </cell>
          <cell r="E7528">
            <v>0</v>
          </cell>
          <cell r="F7528">
            <v>0</v>
          </cell>
          <cell r="G7528">
            <v>0</v>
          </cell>
          <cell r="H7528">
            <v>0</v>
          </cell>
          <cell r="I7528">
            <v>0</v>
          </cell>
          <cell r="J7528">
            <v>0</v>
          </cell>
          <cell r="K7528" t="str">
            <v>Рэдванс, БО-П01</v>
          </cell>
          <cell r="L7528" t="str">
            <v>Финансовые институты</v>
          </cell>
          <cell r="M7528">
            <v>4000000000</v>
          </cell>
          <cell r="N7528" t="str">
            <v>RUB</v>
          </cell>
          <cell r="O7528" t="str">
            <v>Облигации</v>
          </cell>
          <cell r="P7528" t="str">
            <v>Досрочно погашена</v>
          </cell>
          <cell r="Q7528">
            <v>44547</v>
          </cell>
          <cell r="R7528" t="str">
            <v>4B02-01-00305-R-001P</v>
          </cell>
          <cell r="S7528" t="str">
            <v>1000</v>
          </cell>
          <cell r="T7528" t="str">
            <v/>
          </cell>
          <cell r="U7528">
            <v>2</v>
          </cell>
          <cell r="V7528">
            <v>0</v>
          </cell>
          <cell r="W7528">
            <v>0</v>
          </cell>
          <cell r="X7528">
            <v>0</v>
          </cell>
          <cell r="Y7528">
            <v>0</v>
          </cell>
          <cell r="Z7528" t="str">
            <v/>
          </cell>
          <cell r="AA7528" t="str">
            <v>Организатор: БАНК УРАЛСИБ, Банк Открытие</v>
          </cell>
          <cell r="AB7528" t="str">
            <v>Московская Биржа (Третий уровень)</v>
          </cell>
          <cell r="AC7528" t="str">
            <v/>
          </cell>
          <cell r="AD7528" t="str">
            <v>Публичное</v>
          </cell>
          <cell r="AE7528">
            <v>100</v>
          </cell>
          <cell r="AF7528">
            <v>12.89</v>
          </cell>
          <cell r="AG7528">
            <v>42724</v>
          </cell>
          <cell r="AH7528">
            <v>42727</v>
          </cell>
          <cell r="AI7528">
            <v>42727</v>
          </cell>
          <cell r="AJ7528">
            <v>42727</v>
          </cell>
          <cell r="AK7528">
            <v>283365</v>
          </cell>
          <cell r="AL7528" t="str">
            <v>RU000A0JX363</v>
          </cell>
          <cell r="AM7528">
            <v>0</v>
          </cell>
          <cell r="AN7528">
            <v>4</v>
          </cell>
          <cell r="AO7528">
            <v>0</v>
          </cell>
          <cell r="AP7528" t="str">
            <v>Россия</v>
          </cell>
          <cell r="AQ7528">
            <v>0</v>
          </cell>
          <cell r="AR7528" t="str">
            <v>1000</v>
          </cell>
          <cell r="AS7528">
            <v>0</v>
          </cell>
          <cell r="AT7528">
            <v>79791</v>
          </cell>
          <cell r="AU7528">
            <v>43091</v>
          </cell>
          <cell r="AV7528" t="str">
            <v>Actual/365 (Actual/365F)</v>
          </cell>
          <cell r="AW7528">
            <v>0</v>
          </cell>
          <cell r="AX7528">
            <v>0</v>
          </cell>
          <cell r="AY7528">
            <v>0</v>
          </cell>
          <cell r="AZ7528" t="str">
            <v/>
          </cell>
          <cell r="BA7528" t="str">
            <v/>
          </cell>
          <cell r="BB7528">
            <v>0</v>
          </cell>
          <cell r="BC7528">
            <v>1</v>
          </cell>
          <cell r="BD7528" t="str">
            <v/>
          </cell>
          <cell r="BE7528">
            <v>0</v>
          </cell>
          <cell r="BF7528">
            <v>0</v>
          </cell>
          <cell r="BG7528" t="str">
            <v/>
          </cell>
          <cell r="BH7528">
            <v>345</v>
          </cell>
          <cell r="BI7528">
            <v>0</v>
          </cell>
          <cell r="BJ7528" t="str">
            <v>-/-/-</v>
          </cell>
          <cell r="BK7528" t="str">
            <v/>
          </cell>
          <cell r="BL7528" t="str">
            <v/>
          </cell>
          <cell r="BM7528" t="str">
            <v/>
          </cell>
          <cell r="BN7528" t="str">
            <v/>
          </cell>
          <cell r="BO7528">
            <v>0</v>
          </cell>
          <cell r="BP7528">
            <v>0</v>
          </cell>
          <cell r="BQ7528" t="str">
            <v/>
          </cell>
          <cell r="BR7528" t="str">
            <v/>
          </cell>
          <cell r="BS7528" t="str">
            <v/>
          </cell>
          <cell r="BT7528" t="str">
            <v/>
          </cell>
        </row>
        <row r="7529">
          <cell r="B7529">
            <v>7743038818</v>
          </cell>
          <cell r="C7529" t="str">
            <v>1037739380392</v>
          </cell>
          <cell r="D7529" t="str">
            <v>RU000A0JX389</v>
          </cell>
          <cell r="E7529">
            <v>0</v>
          </cell>
          <cell r="F7529">
            <v>0</v>
          </cell>
          <cell r="G7529">
            <v>0</v>
          </cell>
          <cell r="H7529">
            <v>0</v>
          </cell>
          <cell r="I7529">
            <v>0</v>
          </cell>
          <cell r="J7529">
            <v>0</v>
          </cell>
          <cell r="K7529" t="str">
            <v>Рэдванс, БО-П02</v>
          </cell>
          <cell r="L7529" t="str">
            <v>Финансовые институты</v>
          </cell>
          <cell r="M7529">
            <v>6000000000</v>
          </cell>
          <cell r="N7529" t="str">
            <v>RUB</v>
          </cell>
          <cell r="O7529" t="str">
            <v>Облигации</v>
          </cell>
          <cell r="P7529" t="str">
            <v>Досрочно погашена</v>
          </cell>
          <cell r="Q7529">
            <v>44547</v>
          </cell>
          <cell r="R7529" t="str">
            <v>4B02-02-00305-R-001P</v>
          </cell>
          <cell r="S7529" t="str">
            <v>1000</v>
          </cell>
          <cell r="T7529" t="str">
            <v/>
          </cell>
          <cell r="U7529">
            <v>2</v>
          </cell>
          <cell r="V7529">
            <v>0</v>
          </cell>
          <cell r="W7529">
            <v>0</v>
          </cell>
          <cell r="X7529">
            <v>0</v>
          </cell>
          <cell r="Y7529">
            <v>0</v>
          </cell>
          <cell r="Z7529" t="str">
            <v/>
          </cell>
          <cell r="AA7529" t="str">
            <v>Организатор: БАНК УРАЛСИБ, Банк Открытие</v>
          </cell>
          <cell r="AB7529" t="str">
            <v>Московская Биржа (Третий уровень)</v>
          </cell>
          <cell r="AC7529" t="str">
            <v/>
          </cell>
          <cell r="AD7529" t="str">
            <v>Публичное</v>
          </cell>
          <cell r="AE7529">
            <v>100</v>
          </cell>
          <cell r="AF7529">
            <v>12.89</v>
          </cell>
          <cell r="AG7529">
            <v>42725</v>
          </cell>
          <cell r="AH7529">
            <v>42727</v>
          </cell>
          <cell r="AI7529">
            <v>42727</v>
          </cell>
          <cell r="AJ7529">
            <v>42727</v>
          </cell>
          <cell r="AK7529">
            <v>283481</v>
          </cell>
          <cell r="AL7529" t="str">
            <v>RU000A0JX389</v>
          </cell>
          <cell r="AM7529">
            <v>0</v>
          </cell>
          <cell r="AN7529">
            <v>4</v>
          </cell>
          <cell r="AO7529">
            <v>0</v>
          </cell>
          <cell r="AP7529" t="str">
            <v>Россия</v>
          </cell>
          <cell r="AQ7529">
            <v>0</v>
          </cell>
          <cell r="AR7529" t="str">
            <v>1000</v>
          </cell>
          <cell r="AS7529">
            <v>0</v>
          </cell>
          <cell r="AT7529">
            <v>79791</v>
          </cell>
          <cell r="AU7529">
            <v>43091</v>
          </cell>
          <cell r="AV7529" t="str">
            <v>Actual/365 (Actual/365F)</v>
          </cell>
          <cell r="AW7529">
            <v>0</v>
          </cell>
          <cell r="AX7529">
            <v>0</v>
          </cell>
          <cell r="AY7529">
            <v>0</v>
          </cell>
          <cell r="AZ7529" t="str">
            <v/>
          </cell>
          <cell r="BA7529" t="str">
            <v/>
          </cell>
          <cell r="BB7529">
            <v>0</v>
          </cell>
          <cell r="BC7529">
            <v>1</v>
          </cell>
          <cell r="BD7529" t="str">
            <v/>
          </cell>
          <cell r="BE7529">
            <v>0</v>
          </cell>
          <cell r="BF7529">
            <v>0</v>
          </cell>
          <cell r="BG7529" t="str">
            <v/>
          </cell>
          <cell r="BH7529">
            <v>347</v>
          </cell>
          <cell r="BI7529">
            <v>0</v>
          </cell>
          <cell r="BJ7529" t="str">
            <v>-/-/-</v>
          </cell>
          <cell r="BK7529" t="str">
            <v/>
          </cell>
          <cell r="BL7529" t="str">
            <v/>
          </cell>
          <cell r="BM7529" t="str">
            <v/>
          </cell>
          <cell r="BN7529" t="str">
            <v/>
          </cell>
          <cell r="BO7529">
            <v>0</v>
          </cell>
          <cell r="BP7529">
            <v>0</v>
          </cell>
          <cell r="BQ7529" t="str">
            <v/>
          </cell>
          <cell r="BR7529" t="str">
            <v/>
          </cell>
          <cell r="BS7529" t="str">
            <v/>
          </cell>
          <cell r="BT7529" t="str">
            <v/>
          </cell>
        </row>
        <row r="7530">
          <cell r="B7530">
            <v>7743038818</v>
          </cell>
          <cell r="C7530" t="str">
            <v>1037739380392</v>
          </cell>
          <cell r="D7530" t="str">
            <v>RU000A0JX397</v>
          </cell>
          <cell r="E7530">
            <v>0</v>
          </cell>
          <cell r="F7530">
            <v>0</v>
          </cell>
          <cell r="G7530">
            <v>0</v>
          </cell>
          <cell r="H7530">
            <v>0</v>
          </cell>
          <cell r="I7530">
            <v>0</v>
          </cell>
          <cell r="J7530">
            <v>0</v>
          </cell>
          <cell r="K7530" t="str">
            <v>Рэдванс, БО-П03</v>
          </cell>
          <cell r="L7530" t="str">
            <v>Финансовые институты</v>
          </cell>
          <cell r="M7530">
            <v>7000000000</v>
          </cell>
          <cell r="N7530" t="str">
            <v>RUB</v>
          </cell>
          <cell r="O7530" t="str">
            <v>Облигации</v>
          </cell>
          <cell r="P7530" t="str">
            <v>Досрочно погашена</v>
          </cell>
          <cell r="Q7530">
            <v>44547</v>
          </cell>
          <cell r="R7530" t="str">
            <v>4B02-03-00305-R-001P</v>
          </cell>
          <cell r="S7530" t="str">
            <v>1000</v>
          </cell>
          <cell r="T7530" t="str">
            <v/>
          </cell>
          <cell r="U7530">
            <v>2</v>
          </cell>
          <cell r="V7530">
            <v>0</v>
          </cell>
          <cell r="W7530">
            <v>0</v>
          </cell>
          <cell r="X7530">
            <v>0</v>
          </cell>
          <cell r="Y7530">
            <v>0</v>
          </cell>
          <cell r="Z7530" t="str">
            <v>в соответствии с эмиссионными документами</v>
          </cell>
          <cell r="AA7530" t="str">
            <v>Организатор: БАНК УРАЛСИБ, Банк Открытие</v>
          </cell>
          <cell r="AB7530" t="str">
            <v>Московская Биржа (Третий уровень)</v>
          </cell>
          <cell r="AC7530" t="str">
            <v/>
          </cell>
          <cell r="AD7530" t="str">
            <v>Публичное</v>
          </cell>
          <cell r="AE7530">
            <v>100</v>
          </cell>
          <cell r="AF7530">
            <v>12.89</v>
          </cell>
          <cell r="AG7530">
            <v>42725</v>
          </cell>
          <cell r="AH7530">
            <v>42727</v>
          </cell>
          <cell r="AI7530">
            <v>42727</v>
          </cell>
          <cell r="AJ7530">
            <v>42727</v>
          </cell>
          <cell r="AK7530">
            <v>283483</v>
          </cell>
          <cell r="AL7530" t="str">
            <v>RU000A0JX397</v>
          </cell>
          <cell r="AM7530">
            <v>0</v>
          </cell>
          <cell r="AN7530">
            <v>4</v>
          </cell>
          <cell r="AO7530">
            <v>0</v>
          </cell>
          <cell r="AP7530" t="str">
            <v>Россия</v>
          </cell>
          <cell r="AQ7530">
            <v>0</v>
          </cell>
          <cell r="AR7530" t="str">
            <v>1000</v>
          </cell>
          <cell r="AS7530">
            <v>0</v>
          </cell>
          <cell r="AT7530">
            <v>79791</v>
          </cell>
          <cell r="AU7530">
            <v>43091</v>
          </cell>
          <cell r="AV7530" t="str">
            <v>Actual/365 (Actual/365F)</v>
          </cell>
          <cell r="AW7530">
            <v>0</v>
          </cell>
          <cell r="AX7530">
            <v>0</v>
          </cell>
          <cell r="AY7530">
            <v>0</v>
          </cell>
          <cell r="AZ7530" t="str">
            <v/>
          </cell>
          <cell r="BA7530" t="str">
            <v/>
          </cell>
          <cell r="BB7530">
            <v>0</v>
          </cell>
          <cell r="BC7530">
            <v>1</v>
          </cell>
          <cell r="BD7530" t="str">
            <v/>
          </cell>
          <cell r="BE7530">
            <v>0</v>
          </cell>
          <cell r="BF7530">
            <v>0</v>
          </cell>
          <cell r="BG7530" t="str">
            <v/>
          </cell>
          <cell r="BH7530">
            <v>349</v>
          </cell>
          <cell r="BI7530">
            <v>0</v>
          </cell>
          <cell r="BJ7530" t="str">
            <v>-/-/-</v>
          </cell>
          <cell r="BK7530" t="str">
            <v/>
          </cell>
          <cell r="BL7530" t="str">
            <v/>
          </cell>
          <cell r="BM7530" t="str">
            <v/>
          </cell>
          <cell r="BN7530" t="str">
            <v/>
          </cell>
          <cell r="BO7530">
            <v>0</v>
          </cell>
          <cell r="BP7530">
            <v>0</v>
          </cell>
          <cell r="BQ7530" t="str">
            <v/>
          </cell>
          <cell r="BR7530" t="str">
            <v/>
          </cell>
          <cell r="BS7530" t="str">
            <v/>
          </cell>
          <cell r="BT7530" t="str">
            <v/>
          </cell>
        </row>
        <row r="7531">
          <cell r="B7531">
            <v>7743038818</v>
          </cell>
          <cell r="C7531" t="str">
            <v>1037739380392</v>
          </cell>
          <cell r="D7531" t="str">
            <v>RU000A0JXU97</v>
          </cell>
          <cell r="E7531">
            <v>0</v>
          </cell>
          <cell r="F7531">
            <v>0</v>
          </cell>
          <cell r="G7531">
            <v>0</v>
          </cell>
          <cell r="H7531">
            <v>0</v>
          </cell>
          <cell r="I7531">
            <v>0</v>
          </cell>
          <cell r="J7531">
            <v>0</v>
          </cell>
          <cell r="K7531" t="str">
            <v>Рэдванс, БО-П04</v>
          </cell>
          <cell r="L7531" t="str">
            <v>Финансовые институты</v>
          </cell>
          <cell r="M7531">
            <v>3500000000</v>
          </cell>
          <cell r="N7531" t="str">
            <v>RUB</v>
          </cell>
          <cell r="O7531" t="str">
            <v>Облигации</v>
          </cell>
          <cell r="P7531" t="str">
            <v>Досрочно погашена</v>
          </cell>
          <cell r="Q7531">
            <v>44732</v>
          </cell>
          <cell r="R7531" t="str">
            <v>4B02-01-00305-R-002P</v>
          </cell>
          <cell r="S7531" t="str">
            <v>1000</v>
          </cell>
          <cell r="T7531" t="str">
            <v/>
          </cell>
          <cell r="U7531">
            <v>2</v>
          </cell>
          <cell r="V7531">
            <v>0</v>
          </cell>
          <cell r="W7531">
            <v>0</v>
          </cell>
          <cell r="X7531">
            <v>0</v>
          </cell>
          <cell r="Y7531">
            <v>0</v>
          </cell>
          <cell r="Z7531" t="str">
            <v/>
          </cell>
          <cell r="AA7531" t="str">
            <v>Организатор: БАНК УРАЛСИБ, Банк ФК Открытие
Представитель владельцев облигаций: Лигал Кэпитал Инвестор Сервисез</v>
          </cell>
          <cell r="AB7531" t="str">
            <v>Московская Биржа (Третий уровень)</v>
          </cell>
          <cell r="AC7531" t="str">
            <v/>
          </cell>
          <cell r="AD7531" t="str">
            <v>Публичное</v>
          </cell>
          <cell r="AE7531">
            <v>100</v>
          </cell>
          <cell r="AF7531">
            <v>12.36</v>
          </cell>
          <cell r="AG7531">
            <v>42874</v>
          </cell>
          <cell r="AH7531">
            <v>42912</v>
          </cell>
          <cell r="AI7531">
            <v>42912</v>
          </cell>
          <cell r="AJ7531">
            <v>42912</v>
          </cell>
          <cell r="AK7531">
            <v>317905</v>
          </cell>
          <cell r="AL7531" t="str">
            <v>RU000A0JXU97</v>
          </cell>
          <cell r="AM7531">
            <v>43643</v>
          </cell>
          <cell r="AN7531">
            <v>4</v>
          </cell>
          <cell r="AO7531">
            <v>0</v>
          </cell>
          <cell r="AP7531" t="str">
            <v>Россия</v>
          </cell>
          <cell r="AQ7531">
            <v>0</v>
          </cell>
          <cell r="AR7531" t="str">
            <v>1000</v>
          </cell>
          <cell r="AS7531">
            <v>0</v>
          </cell>
          <cell r="AT7531">
            <v>79791</v>
          </cell>
          <cell r="AU7531">
            <v>43091</v>
          </cell>
          <cell r="AV7531" t="str">
            <v>Actual/365 (Actual/365F)</v>
          </cell>
          <cell r="AW7531">
            <v>0</v>
          </cell>
          <cell r="AX7531">
            <v>0</v>
          </cell>
          <cell r="AY7531">
            <v>0</v>
          </cell>
          <cell r="AZ7531" t="str">
            <v/>
          </cell>
          <cell r="BA7531" t="str">
            <v/>
          </cell>
          <cell r="BB7531">
            <v>0</v>
          </cell>
          <cell r="BC7531">
            <v>1</v>
          </cell>
          <cell r="BD7531" t="str">
            <v/>
          </cell>
          <cell r="BE7531">
            <v>0</v>
          </cell>
          <cell r="BF7531">
            <v>0</v>
          </cell>
          <cell r="BG7531" t="str">
            <v/>
          </cell>
          <cell r="BH7531">
            <v>685</v>
          </cell>
          <cell r="BI7531">
            <v>0</v>
          </cell>
          <cell r="BJ7531" t="str">
            <v>-/-/-</v>
          </cell>
          <cell r="BK7531" t="str">
            <v/>
          </cell>
          <cell r="BL7531" t="str">
            <v/>
          </cell>
          <cell r="BM7531" t="str">
            <v/>
          </cell>
          <cell r="BN7531" t="str">
            <v/>
          </cell>
          <cell r="BO7531">
            <v>0</v>
          </cell>
          <cell r="BP7531">
            <v>0</v>
          </cell>
          <cell r="BQ7531" t="str">
            <v/>
          </cell>
          <cell r="BR7531" t="str">
            <v/>
          </cell>
          <cell r="BS7531" t="str">
            <v/>
          </cell>
          <cell r="BT7531" t="str">
            <v/>
          </cell>
        </row>
        <row r="7532">
          <cell r="B7532">
            <v>7743038818</v>
          </cell>
          <cell r="C7532" t="str">
            <v>1037739380392</v>
          </cell>
          <cell r="D7532" t="str">
            <v>RU000A0JXUA5</v>
          </cell>
          <cell r="E7532">
            <v>0</v>
          </cell>
          <cell r="F7532">
            <v>0</v>
          </cell>
          <cell r="G7532">
            <v>0</v>
          </cell>
          <cell r="H7532">
            <v>0</v>
          </cell>
          <cell r="I7532">
            <v>0</v>
          </cell>
          <cell r="J7532">
            <v>0</v>
          </cell>
          <cell r="K7532" t="str">
            <v>Рэдванс, БО-П05</v>
          </cell>
          <cell r="L7532" t="str">
            <v>Финансовые институты</v>
          </cell>
          <cell r="M7532">
            <v>11500000000</v>
          </cell>
          <cell r="N7532" t="str">
            <v>RUB</v>
          </cell>
          <cell r="O7532" t="str">
            <v>Облигации</v>
          </cell>
          <cell r="P7532" t="str">
            <v>Досрочно погашена</v>
          </cell>
          <cell r="Q7532">
            <v>45096</v>
          </cell>
          <cell r="R7532" t="str">
            <v>4B02-02-00305-R-002P</v>
          </cell>
          <cell r="S7532" t="str">
            <v>1000</v>
          </cell>
          <cell r="T7532" t="str">
            <v/>
          </cell>
          <cell r="U7532">
            <v>2</v>
          </cell>
          <cell r="V7532">
            <v>0</v>
          </cell>
          <cell r="W7532">
            <v>0</v>
          </cell>
          <cell r="X7532">
            <v>0</v>
          </cell>
          <cell r="Y7532">
            <v>0</v>
          </cell>
          <cell r="Z7532" t="str">
            <v/>
          </cell>
          <cell r="AA7532" t="str">
            <v>Организатор: БАНК УРАЛСИБ, Банк ФК Открытие
Представитель владельцев облигаций: Лигал Кэпитал Инвестор Сервисез</v>
          </cell>
          <cell r="AB7532" t="str">
            <v>Московская Биржа (Третий уровень)</v>
          </cell>
          <cell r="AC7532" t="str">
            <v/>
          </cell>
          <cell r="AD7532" t="str">
            <v>Публичное</v>
          </cell>
          <cell r="AE7532">
            <v>100</v>
          </cell>
          <cell r="AF7532">
            <v>12.36</v>
          </cell>
          <cell r="AG7532">
            <v>42905</v>
          </cell>
          <cell r="AH7532">
            <v>42912</v>
          </cell>
          <cell r="AI7532">
            <v>42912</v>
          </cell>
          <cell r="AJ7532">
            <v>42912</v>
          </cell>
          <cell r="AK7532">
            <v>321935</v>
          </cell>
          <cell r="AL7532" t="str">
            <v>RU000A0JXUA5</v>
          </cell>
          <cell r="AM7532">
            <v>44007</v>
          </cell>
          <cell r="AN7532">
            <v>4</v>
          </cell>
          <cell r="AO7532">
            <v>0</v>
          </cell>
          <cell r="AP7532" t="str">
            <v>Россия</v>
          </cell>
          <cell r="AQ7532">
            <v>0</v>
          </cell>
          <cell r="AR7532" t="str">
            <v>1000</v>
          </cell>
          <cell r="AS7532">
            <v>0</v>
          </cell>
          <cell r="AT7532">
            <v>79791</v>
          </cell>
          <cell r="AU7532">
            <v>43091</v>
          </cell>
          <cell r="AV7532" t="str">
            <v>Actual/365 (Actual/365F)</v>
          </cell>
          <cell r="AW7532">
            <v>0</v>
          </cell>
          <cell r="AX7532">
            <v>0</v>
          </cell>
          <cell r="AY7532">
            <v>0</v>
          </cell>
          <cell r="AZ7532" t="str">
            <v/>
          </cell>
          <cell r="BA7532" t="str">
            <v/>
          </cell>
          <cell r="BB7532">
            <v>0</v>
          </cell>
          <cell r="BC7532">
            <v>1</v>
          </cell>
          <cell r="BD7532" t="str">
            <v/>
          </cell>
          <cell r="BE7532">
            <v>0</v>
          </cell>
          <cell r="BF7532">
            <v>0</v>
          </cell>
          <cell r="BG7532" t="str">
            <v/>
          </cell>
          <cell r="BH7532">
            <v>769</v>
          </cell>
          <cell r="BI7532">
            <v>0</v>
          </cell>
          <cell r="BJ7532" t="str">
            <v>-/-/-</v>
          </cell>
          <cell r="BK7532" t="str">
            <v/>
          </cell>
          <cell r="BL7532" t="str">
            <v/>
          </cell>
          <cell r="BM7532" t="str">
            <v/>
          </cell>
          <cell r="BN7532" t="str">
            <v/>
          </cell>
          <cell r="BO7532">
            <v>0</v>
          </cell>
          <cell r="BP7532">
            <v>0</v>
          </cell>
          <cell r="BQ7532" t="str">
            <v/>
          </cell>
          <cell r="BR7532" t="str">
            <v/>
          </cell>
          <cell r="BS7532" t="str">
            <v/>
          </cell>
          <cell r="BT7532" t="str">
            <v/>
          </cell>
        </row>
        <row r="7533">
          <cell r="B7533">
            <v>1324133965</v>
          </cell>
          <cell r="C7533" t="str">
            <v>1071324000164</v>
          </cell>
          <cell r="D7533" t="str">
            <v>RU000A0JPQG6</v>
          </cell>
          <cell r="E7533">
            <v>0</v>
          </cell>
          <cell r="F7533">
            <v>0</v>
          </cell>
          <cell r="G7533">
            <v>0</v>
          </cell>
          <cell r="H7533">
            <v>0</v>
          </cell>
          <cell r="I7533">
            <v>0</v>
          </cell>
          <cell r="J7533">
            <v>0</v>
          </cell>
          <cell r="K7533" t="str">
            <v>Рэйл Лизинг Финанс, 01</v>
          </cell>
          <cell r="L7533" t="str">
            <v>Финансовые институты</v>
          </cell>
          <cell r="M7533">
            <v>179600000</v>
          </cell>
          <cell r="N7533" t="str">
            <v>RUB</v>
          </cell>
          <cell r="O7533" t="str">
            <v>Облигации</v>
          </cell>
          <cell r="P7533" t="str">
            <v>Дефолт по погашению</v>
          </cell>
          <cell r="Q7533">
            <v>40681</v>
          </cell>
          <cell r="R7533" t="str">
            <v>4-01-36277-R</v>
          </cell>
          <cell r="S7533" t="str">
            <v>1000</v>
          </cell>
          <cell r="T7533" t="str">
            <v/>
          </cell>
          <cell r="U7533">
            <v>4</v>
          </cell>
          <cell r="V7533">
            <v>0</v>
          </cell>
          <cell r="W7533">
            <v>0</v>
          </cell>
          <cell r="X7533">
            <v>0</v>
          </cell>
          <cell r="Y7533">
            <v>0</v>
          </cell>
          <cell r="Z7533" t="str">
            <v>2-й рабочий день с даты окончания 4,5,6,7  купонов по номиналу</v>
          </cell>
          <cell r="AA7533" t="str">
            <v>Организаторы -  РИГрупп-Финанс, Банк Зенит</v>
          </cell>
          <cell r="AB7533" t="str">
            <v>Московская Биржа (Внесписочные ценные бумаги)</v>
          </cell>
          <cell r="AC7533" t="str">
            <v>Агентом по оферте назначено ОАО "РФК-банк". 
Эмитент разместил облигаций на 179,6 млн. рублей. Первоначальный объем - 1 млрд. рублей. Поручительство - ЗАО ВКМ-Лизинг 
18.02.2009 Эмитент не смог в полном объеме исполнить обязательство по выплате купона на сумму 7 788 744 рубля по причине технического сбоя у обслуживающих банков. Обязательство исполнено 19.02.2009.</v>
          </cell>
          <cell r="AD7533" t="str">
            <v>Публичное</v>
          </cell>
          <cell r="AE7533">
            <v>100</v>
          </cell>
          <cell r="AF7533">
            <v>0</v>
          </cell>
          <cell r="AG7533">
            <v>39268</v>
          </cell>
          <cell r="AH7533">
            <v>39589</v>
          </cell>
          <cell r="AI7533">
            <v>39594</v>
          </cell>
          <cell r="AJ7533">
            <v>39637</v>
          </cell>
          <cell r="AK7533">
            <v>7639</v>
          </cell>
          <cell r="AL7533" t="str">
            <v>RU000A0JPQG6</v>
          </cell>
          <cell r="AM7533">
            <v>0</v>
          </cell>
          <cell r="AN7533">
            <v>4</v>
          </cell>
          <cell r="AO7533">
            <v>0</v>
          </cell>
          <cell r="AP7533" t="str">
            <v>Россия</v>
          </cell>
          <cell r="AQ7533">
            <v>0</v>
          </cell>
          <cell r="AR7533" t="str">
            <v>1000</v>
          </cell>
          <cell r="AS7533">
            <v>0</v>
          </cell>
          <cell r="AT7533">
            <v>5418</v>
          </cell>
          <cell r="AU7533">
            <v>0</v>
          </cell>
          <cell r="AV7533" t="str">
            <v>Actual/365 (Actual/365F)</v>
          </cell>
          <cell r="AW7533">
            <v>0</v>
          </cell>
          <cell r="AX7533">
            <v>0</v>
          </cell>
          <cell r="AY7533">
            <v>0</v>
          </cell>
          <cell r="AZ7533" t="str">
            <v/>
          </cell>
          <cell r="BA7533" t="str">
            <v/>
          </cell>
          <cell r="BB7533">
            <v>0</v>
          </cell>
          <cell r="BC7533">
            <v>0</v>
          </cell>
          <cell r="BD7533" t="str">
            <v/>
          </cell>
          <cell r="BE7533">
            <v>0</v>
          </cell>
          <cell r="BF7533">
            <v>0</v>
          </cell>
          <cell r="BG7533" t="str">
            <v/>
          </cell>
          <cell r="BH7533">
            <v>0</v>
          </cell>
          <cell r="BI7533">
            <v>0</v>
          </cell>
          <cell r="BJ7533" t="str">
            <v>-/-/-</v>
          </cell>
          <cell r="BK7533" t="str">
            <v/>
          </cell>
          <cell r="BL7533" t="str">
            <v/>
          </cell>
          <cell r="BM7533" t="str">
            <v/>
          </cell>
          <cell r="BN7533" t="str">
            <v/>
          </cell>
          <cell r="BO7533">
            <v>0</v>
          </cell>
          <cell r="BP7533">
            <v>0</v>
          </cell>
          <cell r="BQ7533" t="str">
            <v/>
          </cell>
          <cell r="BR7533" t="str">
            <v/>
          </cell>
          <cell r="BS7533" t="str">
            <v/>
          </cell>
          <cell r="BT7533" t="str">
            <v/>
          </cell>
        </row>
        <row r="7534">
          <cell r="B7534">
            <v>6231004349</v>
          </cell>
          <cell r="C7534" t="str">
            <v>1026201265090</v>
          </cell>
          <cell r="D7534" t="str">
            <v>RU000A0JR5G5</v>
          </cell>
          <cell r="E7534" t="str">
            <v>–</v>
          </cell>
          <cell r="F7534" t="str">
            <v>–</v>
          </cell>
          <cell r="G7534" t="str">
            <v>Withdrawn</v>
          </cell>
          <cell r="H7534">
            <v>0</v>
          </cell>
          <cell r="I7534" t="str">
            <v>-</v>
          </cell>
          <cell r="J7534" t="str">
            <v>B+</v>
          </cell>
          <cell r="K7534" t="str">
            <v>Рязанская область, 34001</v>
          </cell>
          <cell r="L7534">
            <v>0</v>
          </cell>
          <cell r="M7534">
            <v>2100000000</v>
          </cell>
          <cell r="N7534" t="str">
            <v>RUB</v>
          </cell>
          <cell r="O7534" t="str">
            <v>Облигации</v>
          </cell>
          <cell r="P7534" t="str">
            <v>Погашена</v>
          </cell>
          <cell r="Q7534">
            <v>41970</v>
          </cell>
          <cell r="R7534" t="str">
            <v>RU34001RAZ0</v>
          </cell>
          <cell r="S7534" t="str">
            <v>1000</v>
          </cell>
          <cell r="T7534" t="str">
            <v/>
          </cell>
          <cell r="U7534">
            <v>2</v>
          </cell>
          <cell r="V7534">
            <v>0</v>
          </cell>
          <cell r="W7534">
            <v>0</v>
          </cell>
          <cell r="X7534">
            <v>0</v>
          </cell>
          <cell r="Y7534">
            <v>0</v>
          </cell>
          <cell r="Z7534" t="str">
            <v>Амортизация: по 30% от номинальной стоимости в дату выплаты 4-го и 6-го купонов  и 40% в дату погашения облигаций.</v>
          </cell>
          <cell r="AA7534" t="str">
            <v>Организатор - Банк «ОТКРЫТИЕ»</v>
          </cell>
          <cell r="AB7534" t="str">
            <v>Московская Биржа (Первый уровень), RTS Board</v>
          </cell>
          <cell r="AC7534" t="str">
            <v>Открытие книги заявок - 22 ноября 2010 годаЗакрытие книги заявок - 24 ноября 2010 годаСпрос со стороны инвесторов составил 7,829 млрд рублей. Были поданы заявки в диапазоне 8,49-9% годовых, ориентир по купону составлял 8,8-9,2 % годовых. По данным торговой системы ММВБ, с облигациями области зафиксировано 17 сделок.</v>
          </cell>
          <cell r="AD7534" t="str">
            <v>Публичное</v>
          </cell>
          <cell r="AE7534">
            <v>100</v>
          </cell>
          <cell r="AF7534">
            <v>8.7100000000000009</v>
          </cell>
          <cell r="AG7534">
            <v>40501</v>
          </cell>
          <cell r="AH7534">
            <v>40514</v>
          </cell>
          <cell r="AI7534">
            <v>40514</v>
          </cell>
          <cell r="AJ7534">
            <v>40514</v>
          </cell>
          <cell r="AK7534">
            <v>13778</v>
          </cell>
          <cell r="AL7534" t="str">
            <v>RU000A0JR5G5</v>
          </cell>
          <cell r="AM7534">
            <v>0</v>
          </cell>
          <cell r="AN7534">
            <v>7</v>
          </cell>
          <cell r="AO7534">
            <v>0</v>
          </cell>
          <cell r="AP7534" t="str">
            <v>Россия</v>
          </cell>
          <cell r="AQ7534">
            <v>0</v>
          </cell>
          <cell r="AR7534" t="str">
            <v>0</v>
          </cell>
          <cell r="AS7534">
            <v>0</v>
          </cell>
          <cell r="AT7534">
            <v>4212</v>
          </cell>
          <cell r="AU7534">
            <v>0</v>
          </cell>
          <cell r="AV7534" t="str">
            <v>Actual/365 (Actual/365F)</v>
          </cell>
          <cell r="AW7534">
            <v>0</v>
          </cell>
          <cell r="AX7534">
            <v>0</v>
          </cell>
          <cell r="AY7534">
            <v>0</v>
          </cell>
          <cell r="AZ7534" t="str">
            <v/>
          </cell>
          <cell r="BA7534" t="str">
            <v/>
          </cell>
          <cell r="BB7534">
            <v>0</v>
          </cell>
          <cell r="BC7534">
            <v>0</v>
          </cell>
          <cell r="BD7534" t="str">
            <v/>
          </cell>
          <cell r="BE7534">
            <v>0</v>
          </cell>
          <cell r="BF7534">
            <v>0</v>
          </cell>
          <cell r="BG7534" t="str">
            <v/>
          </cell>
          <cell r="BH7534">
            <v>0</v>
          </cell>
          <cell r="BI7534">
            <v>0</v>
          </cell>
          <cell r="BJ7534" t="str">
            <v>-/-/16.06.2017</v>
          </cell>
          <cell r="BK7534" t="str">
            <v>A-(RU)/–</v>
          </cell>
          <cell r="BL7534" t="str">
            <v>A-(RU)</v>
          </cell>
          <cell r="BM7534" t="str">
            <v>–</v>
          </cell>
          <cell r="BN7534" t="str">
            <v>2018-04-13/–</v>
          </cell>
          <cell r="BO7534">
            <v>0</v>
          </cell>
          <cell r="BP7534">
            <v>0</v>
          </cell>
          <cell r="BQ7534" t="str">
            <v/>
          </cell>
          <cell r="BR7534" t="str">
            <v/>
          </cell>
          <cell r="BS7534" t="str">
            <v/>
          </cell>
          <cell r="BT7534" t="str">
            <v/>
          </cell>
        </row>
        <row r="7535">
          <cell r="B7535">
            <v>6231004349</v>
          </cell>
          <cell r="C7535" t="str">
            <v>1026201265090</v>
          </cell>
          <cell r="D7535" t="str">
            <v>RU000A0JTGF1</v>
          </cell>
          <cell r="E7535" t="str">
            <v>–</v>
          </cell>
          <cell r="F7535" t="str">
            <v>–</v>
          </cell>
          <cell r="G7535" t="str">
            <v>Withdrawn</v>
          </cell>
          <cell r="H7535">
            <v>0</v>
          </cell>
          <cell r="I7535" t="str">
            <v>-</v>
          </cell>
          <cell r="J7535" t="str">
            <v>Withdrawn</v>
          </cell>
          <cell r="K7535" t="str">
            <v>Рязанская область, 34002</v>
          </cell>
          <cell r="L7535">
            <v>0</v>
          </cell>
          <cell r="M7535">
            <v>2500000000</v>
          </cell>
          <cell r="N7535" t="str">
            <v>RUB</v>
          </cell>
          <cell r="O7535" t="str">
            <v>Облигации</v>
          </cell>
          <cell r="P7535" t="str">
            <v>Погашена</v>
          </cell>
          <cell r="Q7535">
            <v>43083</v>
          </cell>
          <cell r="R7535" t="str">
            <v>RU34002RAZ0</v>
          </cell>
          <cell r="S7535" t="str">
            <v>1000</v>
          </cell>
          <cell r="T7535" t="str">
            <v/>
          </cell>
          <cell r="U7535">
            <v>4</v>
          </cell>
          <cell r="V7535">
            <v>0</v>
          </cell>
          <cell r="W7535">
            <v>0</v>
          </cell>
          <cell r="X7535">
            <v>0</v>
          </cell>
          <cell r="Y7535">
            <v>0</v>
          </cell>
          <cell r="Z7535" t="str">
            <v/>
          </cell>
          <cell r="AA7535" t="str">
            <v>Организатор - Банк "ОТКРЫТИЕ"</v>
          </cell>
          <cell r="AB7535" t="str">
            <v>Московская Биржа (Второй уровень)</v>
          </cell>
          <cell r="AC7535" t="str">
            <v/>
          </cell>
          <cell r="AD7535" t="str">
            <v>Публичное</v>
          </cell>
          <cell r="AE7535">
            <v>100</v>
          </cell>
          <cell r="AF7535">
            <v>9.84</v>
          </cell>
          <cell r="AG7535">
            <v>41250</v>
          </cell>
          <cell r="AH7535">
            <v>41263</v>
          </cell>
          <cell r="AI7535">
            <v>41389</v>
          </cell>
          <cell r="AJ7535">
            <v>41263</v>
          </cell>
          <cell r="AK7535">
            <v>33313</v>
          </cell>
          <cell r="AL7535" t="str">
            <v>RU000A0JTGF1</v>
          </cell>
          <cell r="AM7535">
            <v>0</v>
          </cell>
          <cell r="AN7535">
            <v>7</v>
          </cell>
          <cell r="AO7535">
            <v>0</v>
          </cell>
          <cell r="AP7535" t="str">
            <v>Россия</v>
          </cell>
          <cell r="AQ7535">
            <v>0</v>
          </cell>
          <cell r="AR7535" t="str">
            <v>0</v>
          </cell>
          <cell r="AS7535">
            <v>0</v>
          </cell>
          <cell r="AT7535">
            <v>4212</v>
          </cell>
          <cell r="AU7535">
            <v>0</v>
          </cell>
          <cell r="AV7535" t="str">
            <v>Actual/365 (Actual/365F)</v>
          </cell>
          <cell r="AW7535">
            <v>0</v>
          </cell>
          <cell r="AX7535">
            <v>0</v>
          </cell>
          <cell r="AY7535">
            <v>0</v>
          </cell>
          <cell r="AZ7535" t="str">
            <v/>
          </cell>
          <cell r="BA7535" t="str">
            <v/>
          </cell>
          <cell r="BB7535">
            <v>0</v>
          </cell>
          <cell r="BC7535">
            <v>0</v>
          </cell>
          <cell r="BD7535" t="str">
            <v>финансирование дефицита бюджета, а также погашение долговых обязательств</v>
          </cell>
          <cell r="BE7535">
            <v>0</v>
          </cell>
          <cell r="BF7535">
            <v>0</v>
          </cell>
          <cell r="BG7535" t="str">
            <v/>
          </cell>
          <cell r="BH7535">
            <v>0</v>
          </cell>
          <cell r="BI7535">
            <v>0</v>
          </cell>
          <cell r="BJ7535" t="str">
            <v>-/-/16.06.2017</v>
          </cell>
          <cell r="BK7535" t="str">
            <v>A-(RU)/–</v>
          </cell>
          <cell r="BL7535" t="str">
            <v>A-(RU)</v>
          </cell>
          <cell r="BM7535" t="str">
            <v>–</v>
          </cell>
          <cell r="BN7535" t="str">
            <v>2018-04-13/–</v>
          </cell>
          <cell r="BO7535">
            <v>0</v>
          </cell>
          <cell r="BP7535">
            <v>0</v>
          </cell>
          <cell r="BQ7535" t="str">
            <v/>
          </cell>
          <cell r="BR7535" t="str">
            <v/>
          </cell>
          <cell r="BS7535" t="str">
            <v/>
          </cell>
          <cell r="BT7535" t="str">
            <v/>
          </cell>
        </row>
        <row r="7536">
          <cell r="B7536">
            <v>1659060638</v>
          </cell>
          <cell r="C7536" t="str">
            <v>1051672024843</v>
          </cell>
          <cell r="D7536" t="str">
            <v/>
          </cell>
          <cell r="E7536">
            <v>0</v>
          </cell>
          <cell r="F7536">
            <v>0</v>
          </cell>
          <cell r="G7536">
            <v>0</v>
          </cell>
          <cell r="H7536">
            <v>0</v>
          </cell>
          <cell r="I7536">
            <v>0</v>
          </cell>
          <cell r="J7536">
            <v>0</v>
          </cell>
          <cell r="K7536" t="str">
            <v>С-Лоджистик, 01</v>
          </cell>
          <cell r="L7536" t="str">
            <v>Другие отрасли</v>
          </cell>
          <cell r="M7536">
            <v>500000000</v>
          </cell>
          <cell r="N7536" t="str">
            <v>RUB</v>
          </cell>
          <cell r="O7536" t="str">
            <v>Облигации</v>
          </cell>
          <cell r="P7536" t="str">
            <v>Аннулирована</v>
          </cell>
          <cell r="Q7536">
            <v>0</v>
          </cell>
          <cell r="R7536" t="str">
            <v>4-01-36336-R</v>
          </cell>
          <cell r="S7536" t="str">
            <v>1000</v>
          </cell>
          <cell r="T7536" t="str">
            <v/>
          </cell>
          <cell r="U7536">
            <v>2</v>
          </cell>
          <cell r="V7536">
            <v>0</v>
          </cell>
          <cell r="W7536">
            <v>0</v>
          </cell>
          <cell r="X7536">
            <v>0</v>
          </cell>
          <cell r="Y7536">
            <v>0</v>
          </cell>
          <cell r="Z7536" t="str">
            <v>1-й рабочий день с даты окончания 3 купона по номиналу</v>
          </cell>
          <cell r="AA7536" t="str">
            <v>Антанта-Капитал</v>
          </cell>
          <cell r="AB7536" t="str">
            <v>Московская Биржа</v>
          </cell>
          <cell r="AC7536" t="str">
            <v>Облигации не размещались. Поручительство - ООО Форест, ООО Фирма Смайл</v>
          </cell>
          <cell r="AD7536" t="str">
            <v>Публичное</v>
          </cell>
          <cell r="AE7536">
            <v>100</v>
          </cell>
          <cell r="AF7536">
            <v>0</v>
          </cell>
          <cell r="AG7536">
            <v>39548</v>
          </cell>
          <cell r="AH7536">
            <v>0</v>
          </cell>
          <cell r="AI7536">
            <v>0</v>
          </cell>
          <cell r="AJ7536">
            <v>0</v>
          </cell>
          <cell r="AK7536">
            <v>9129</v>
          </cell>
          <cell r="AL7536" t="str">
            <v/>
          </cell>
          <cell r="AM7536">
            <v>0</v>
          </cell>
          <cell r="AN7536">
            <v>4</v>
          </cell>
          <cell r="AO7536">
            <v>0</v>
          </cell>
          <cell r="AP7536" t="str">
            <v>Россия</v>
          </cell>
          <cell r="AQ7536">
            <v>0</v>
          </cell>
          <cell r="AR7536" t="str">
            <v>1000</v>
          </cell>
          <cell r="AS7536">
            <v>0</v>
          </cell>
          <cell r="AT7536">
            <v>7247</v>
          </cell>
          <cell r="AU7536">
            <v>0</v>
          </cell>
          <cell r="AV7536">
            <v>0</v>
          </cell>
          <cell r="AW7536">
            <v>0</v>
          </cell>
          <cell r="AX7536">
            <v>0</v>
          </cell>
          <cell r="AY7536">
            <v>0</v>
          </cell>
          <cell r="AZ7536" t="str">
            <v/>
          </cell>
          <cell r="BA7536" t="str">
            <v/>
          </cell>
          <cell r="BB7536">
            <v>0</v>
          </cell>
          <cell r="BC7536">
            <v>0</v>
          </cell>
          <cell r="BD7536" t="str">
            <v/>
          </cell>
          <cell r="BE7536">
            <v>0</v>
          </cell>
          <cell r="BF7536">
            <v>0</v>
          </cell>
          <cell r="BG7536" t="str">
            <v/>
          </cell>
          <cell r="BH7536">
            <v>0</v>
          </cell>
          <cell r="BI7536">
            <v>0</v>
          </cell>
          <cell r="BJ7536" t="str">
            <v>-/-/-</v>
          </cell>
          <cell r="BK7536" t="str">
            <v/>
          </cell>
          <cell r="BL7536" t="str">
            <v/>
          </cell>
          <cell r="BM7536" t="str">
            <v/>
          </cell>
          <cell r="BN7536" t="str">
            <v/>
          </cell>
          <cell r="BO7536">
            <v>0</v>
          </cell>
          <cell r="BP7536">
            <v>0</v>
          </cell>
          <cell r="BQ7536" t="str">
            <v/>
          </cell>
          <cell r="BR7536" t="str">
            <v/>
          </cell>
          <cell r="BS7536" t="str">
            <v/>
          </cell>
          <cell r="BT7536" t="str">
            <v/>
          </cell>
        </row>
        <row r="7537">
          <cell r="B7537">
            <v>266004050</v>
          </cell>
          <cell r="C7537" t="str">
            <v>1020201995043</v>
          </cell>
          <cell r="D7537" t="str">
            <v>RU000A0D0304</v>
          </cell>
          <cell r="E7537">
            <v>0</v>
          </cell>
          <cell r="F7537">
            <v>0</v>
          </cell>
          <cell r="G7537">
            <v>0</v>
          </cell>
          <cell r="H7537">
            <v>0</v>
          </cell>
          <cell r="I7537">
            <v>0</v>
          </cell>
          <cell r="J7537">
            <v>0</v>
          </cell>
          <cell r="K7537" t="str">
            <v>Салаватстекло, 01</v>
          </cell>
          <cell r="L7537" t="str">
            <v>Другие отрасли</v>
          </cell>
          <cell r="M7537">
            <v>750000000</v>
          </cell>
          <cell r="N7537" t="str">
            <v>RUB</v>
          </cell>
          <cell r="O7537" t="str">
            <v>Облигации</v>
          </cell>
          <cell r="P7537" t="str">
            <v>Погашена</v>
          </cell>
          <cell r="Q7537">
            <v>39532</v>
          </cell>
          <cell r="R7537" t="str">
            <v>4-01-30565-D</v>
          </cell>
          <cell r="S7537" t="str">
            <v>1000</v>
          </cell>
          <cell r="T7537" t="str">
            <v/>
          </cell>
          <cell r="U7537">
            <v>2</v>
          </cell>
          <cell r="V7537">
            <v>0</v>
          </cell>
          <cell r="W7537">
            <v>0</v>
          </cell>
          <cell r="X7537">
            <v>0</v>
          </cell>
          <cell r="Y7537">
            <v>0</v>
          </cell>
          <cell r="Z7537" t="str">
            <v>в дату выплаты 3 купона по номиналу</v>
          </cell>
          <cell r="AA7537" t="str">
            <v>Организатор - Атон. Андеррайтерами размещения назначены: Еврофинанс-Моснарбанк, ФК Мегатрастойл,  АКБ СОЮЗ, ИК РУСС-ИНВЕСТ.</v>
          </cell>
          <cell r="AB7537" t="str">
            <v>Московская Биржа, РТС</v>
          </cell>
          <cell r="AC7537" t="str">
            <v>Конкурс по купону. Финансовый консультант - ФФК. Поручительство - ОАО «Нефтекамское производственное объединение искусственных кож»</v>
          </cell>
          <cell r="AD7537" t="str">
            <v>Публичное</v>
          </cell>
          <cell r="AE7537">
            <v>100</v>
          </cell>
          <cell r="AF7537">
            <v>0</v>
          </cell>
          <cell r="AG7537">
            <v>38412</v>
          </cell>
          <cell r="AH7537">
            <v>38440</v>
          </cell>
          <cell r="AI7537">
            <v>38440</v>
          </cell>
          <cell r="AJ7537">
            <v>38440</v>
          </cell>
          <cell r="AK7537">
            <v>3018</v>
          </cell>
          <cell r="AL7537" t="str">
            <v>RU000A0D0304</v>
          </cell>
          <cell r="AM7537">
            <v>0</v>
          </cell>
          <cell r="AN7537">
            <v>4</v>
          </cell>
          <cell r="AO7537">
            <v>0</v>
          </cell>
          <cell r="AP7537" t="str">
            <v>Россия</v>
          </cell>
          <cell r="AQ7537">
            <v>0</v>
          </cell>
          <cell r="AR7537" t="str">
            <v>0</v>
          </cell>
          <cell r="AS7537">
            <v>0</v>
          </cell>
          <cell r="AT7537">
            <v>2050</v>
          </cell>
          <cell r="AU7537">
            <v>0</v>
          </cell>
          <cell r="AV7537" t="str">
            <v>Actual/365 (Actual/365F)</v>
          </cell>
          <cell r="AW7537">
            <v>0</v>
          </cell>
          <cell r="AX7537">
            <v>0</v>
          </cell>
          <cell r="AY7537">
            <v>0</v>
          </cell>
          <cell r="AZ7537" t="str">
            <v/>
          </cell>
          <cell r="BA7537" t="str">
            <v/>
          </cell>
          <cell r="BB7537">
            <v>0</v>
          </cell>
          <cell r="BC7537">
            <v>0</v>
          </cell>
          <cell r="BD7537" t="str">
            <v/>
          </cell>
          <cell r="BE7537">
            <v>0</v>
          </cell>
          <cell r="BF7537">
            <v>0</v>
          </cell>
          <cell r="BG7537" t="str">
            <v/>
          </cell>
          <cell r="BH7537">
            <v>0</v>
          </cell>
          <cell r="BI7537">
            <v>0</v>
          </cell>
          <cell r="BJ7537" t="str">
            <v>-/-/-</v>
          </cell>
          <cell r="BK7537" t="str">
            <v/>
          </cell>
          <cell r="BL7537" t="str">
            <v/>
          </cell>
          <cell r="BM7537" t="str">
            <v/>
          </cell>
          <cell r="BN7537" t="str">
            <v/>
          </cell>
          <cell r="BO7537">
            <v>0</v>
          </cell>
          <cell r="BP7537">
            <v>0</v>
          </cell>
          <cell r="BQ7537" t="str">
            <v/>
          </cell>
          <cell r="BR7537" t="str">
            <v/>
          </cell>
          <cell r="BS7537" t="str">
            <v/>
          </cell>
          <cell r="BT7537" t="str">
            <v/>
          </cell>
        </row>
        <row r="7538">
          <cell r="B7538">
            <v>266004050</v>
          </cell>
          <cell r="C7538" t="str">
            <v>1020201995043</v>
          </cell>
          <cell r="D7538" t="str">
            <v>RU000A0GHU41</v>
          </cell>
          <cell r="E7538">
            <v>0</v>
          </cell>
          <cell r="F7538">
            <v>0</v>
          </cell>
          <cell r="G7538">
            <v>0</v>
          </cell>
          <cell r="H7538">
            <v>0</v>
          </cell>
          <cell r="I7538">
            <v>0</v>
          </cell>
          <cell r="J7538">
            <v>0</v>
          </cell>
          <cell r="K7538" t="str">
            <v>Салаватстекло, 02</v>
          </cell>
          <cell r="L7538" t="str">
            <v>Другие отрасли</v>
          </cell>
          <cell r="M7538">
            <v>1200000000</v>
          </cell>
          <cell r="N7538" t="str">
            <v>RUB</v>
          </cell>
          <cell r="O7538" t="str">
            <v>Облигации</v>
          </cell>
          <cell r="P7538" t="str">
            <v>Погашена</v>
          </cell>
          <cell r="Q7538">
            <v>40114</v>
          </cell>
          <cell r="R7538" t="str">
            <v>4-02-30565-D</v>
          </cell>
          <cell r="S7538" t="str">
            <v>1000</v>
          </cell>
          <cell r="T7538" t="str">
            <v/>
          </cell>
          <cell r="U7538">
            <v>2</v>
          </cell>
          <cell r="V7538">
            <v>0</v>
          </cell>
          <cell r="W7538">
            <v>0</v>
          </cell>
          <cell r="X7538">
            <v>0</v>
          </cell>
          <cell r="Y7538">
            <v>0</v>
          </cell>
          <cell r="Z7538" t="str">
            <v>2 рабочий день 5 купонного периода по цене номинала</v>
          </cell>
          <cell r="AA7538" t="str">
            <v>Организатор - АТОН. Со-андеррайтеры: Банк Петрокоммерц, Еврофинанс-Моснарбанк, МБРР, Промышленно-строительный банк, Саровбизнесбанк, Банк Союз.</v>
          </cell>
          <cell r="AB7538" t="str">
            <v>Московская Биржа, РТС</v>
          </cell>
          <cell r="AC7538" t="str">
            <v>Поручительство - Нефтекамское производственное объединение искусственных кож. Конкурс по купону.</v>
          </cell>
          <cell r="AD7538" t="str">
            <v>Публичное</v>
          </cell>
          <cell r="AE7538">
            <v>100</v>
          </cell>
          <cell r="AF7538">
            <v>0</v>
          </cell>
          <cell r="AG7538">
            <v>38631</v>
          </cell>
          <cell r="AH7538">
            <v>38658</v>
          </cell>
          <cell r="AI7538">
            <v>38658</v>
          </cell>
          <cell r="AJ7538">
            <v>38658</v>
          </cell>
          <cell r="AK7538">
            <v>5002</v>
          </cell>
          <cell r="AL7538" t="str">
            <v>RU000A0GHU41</v>
          </cell>
          <cell r="AM7538">
            <v>0</v>
          </cell>
          <cell r="AN7538">
            <v>4</v>
          </cell>
          <cell r="AO7538">
            <v>0</v>
          </cell>
          <cell r="AP7538" t="str">
            <v>Россия</v>
          </cell>
          <cell r="AQ7538">
            <v>0</v>
          </cell>
          <cell r="AR7538" t="str">
            <v>0</v>
          </cell>
          <cell r="AS7538">
            <v>0</v>
          </cell>
          <cell r="AT7538">
            <v>2050</v>
          </cell>
          <cell r="AU7538">
            <v>0</v>
          </cell>
          <cell r="AV7538" t="str">
            <v>Actual/365 (Actual/365F)</v>
          </cell>
          <cell r="AW7538">
            <v>0</v>
          </cell>
          <cell r="AX7538">
            <v>0</v>
          </cell>
          <cell r="AY7538">
            <v>0</v>
          </cell>
          <cell r="AZ7538" t="str">
            <v/>
          </cell>
          <cell r="BA7538" t="str">
            <v/>
          </cell>
          <cell r="BB7538">
            <v>0</v>
          </cell>
          <cell r="BC7538">
            <v>0</v>
          </cell>
          <cell r="BD7538" t="str">
            <v/>
          </cell>
          <cell r="BE7538">
            <v>0</v>
          </cell>
          <cell r="BF7538">
            <v>0</v>
          </cell>
          <cell r="BG7538" t="str">
            <v/>
          </cell>
          <cell r="BH7538">
            <v>0</v>
          </cell>
          <cell r="BI7538">
            <v>0</v>
          </cell>
          <cell r="BJ7538" t="str">
            <v>-/-/-</v>
          </cell>
          <cell r="BK7538" t="str">
            <v/>
          </cell>
          <cell r="BL7538" t="str">
            <v/>
          </cell>
          <cell r="BM7538" t="str">
            <v/>
          </cell>
          <cell r="BN7538" t="str">
            <v/>
          </cell>
          <cell r="BO7538">
            <v>0</v>
          </cell>
          <cell r="BP7538">
            <v>0</v>
          </cell>
          <cell r="BQ7538" t="str">
            <v/>
          </cell>
          <cell r="BR7538" t="str">
            <v/>
          </cell>
          <cell r="BS7538" t="str">
            <v/>
          </cell>
          <cell r="BT7538" t="str">
            <v/>
          </cell>
        </row>
        <row r="7539">
          <cell r="B7539">
            <v>0</v>
          </cell>
          <cell r="C7539">
            <v>0</v>
          </cell>
          <cell r="D7539" t="str">
            <v>RU0008100847</v>
          </cell>
          <cell r="E7539">
            <v>0</v>
          </cell>
          <cell r="F7539">
            <v>0</v>
          </cell>
          <cell r="G7539">
            <v>0</v>
          </cell>
          <cell r="H7539">
            <v>0</v>
          </cell>
          <cell r="I7539">
            <v>0</v>
          </cell>
          <cell r="J7539">
            <v>0</v>
          </cell>
          <cell r="K7539" t="str">
            <v>Сальмон Интернешнл, 01</v>
          </cell>
          <cell r="L7539" t="str">
            <v>Торговля и ритэйл</v>
          </cell>
          <cell r="M7539">
            <v>100000000</v>
          </cell>
          <cell r="N7539" t="str">
            <v>RUB</v>
          </cell>
          <cell r="O7539" t="str">
            <v>Облигации</v>
          </cell>
          <cell r="P7539" t="str">
            <v>Погашена</v>
          </cell>
          <cell r="Q7539">
            <v>38200</v>
          </cell>
          <cell r="R7539" t="str">
            <v>4-01-07528-H</v>
          </cell>
          <cell r="S7539" t="str">
            <v>1000</v>
          </cell>
          <cell r="T7539" t="str">
            <v/>
          </cell>
          <cell r="U7539">
            <v>4</v>
          </cell>
          <cell r="V7539">
            <v>0</v>
          </cell>
          <cell r="W7539">
            <v>0</v>
          </cell>
          <cell r="X7539">
            <v>0</v>
          </cell>
          <cell r="Y7539">
            <v>0</v>
          </cell>
          <cell r="Z7539" t="str">
            <v/>
          </cell>
          <cell r="AA7539" t="str">
            <v>Организатор - ИБГ НИКойл.Со-андеррайтер - БК Регион</v>
          </cell>
          <cell r="AB7539" t="str">
            <v>Московская Биржа</v>
          </cell>
          <cell r="AC7539" t="str">
            <v>Конкурс по ставке купона.Финансовый консультант - ФФК.Обеспечение по выпуску - ИБГ НИКойл.</v>
          </cell>
          <cell r="AD7539" t="str">
            <v>Публичное</v>
          </cell>
          <cell r="AE7539">
            <v>0</v>
          </cell>
          <cell r="AF7539">
            <v>0</v>
          </cell>
          <cell r="AG7539">
            <v>37911</v>
          </cell>
          <cell r="AH7539">
            <v>37930</v>
          </cell>
          <cell r="AI7539">
            <v>37930</v>
          </cell>
          <cell r="AJ7539">
            <v>37930</v>
          </cell>
          <cell r="AK7539">
            <v>716</v>
          </cell>
          <cell r="AL7539" t="str">
            <v/>
          </cell>
          <cell r="AM7539">
            <v>0</v>
          </cell>
          <cell r="AN7539">
            <v>4</v>
          </cell>
          <cell r="AO7539">
            <v>0</v>
          </cell>
          <cell r="AP7539" t="str">
            <v>Россия</v>
          </cell>
          <cell r="AQ7539">
            <v>0</v>
          </cell>
          <cell r="AR7539" t="str">
            <v>0</v>
          </cell>
          <cell r="AS7539">
            <v>0</v>
          </cell>
          <cell r="AT7539">
            <v>317</v>
          </cell>
          <cell r="AU7539">
            <v>0</v>
          </cell>
          <cell r="AV7539">
            <v>0</v>
          </cell>
          <cell r="AW7539">
            <v>0</v>
          </cell>
          <cell r="AX7539">
            <v>0</v>
          </cell>
          <cell r="AY7539">
            <v>0</v>
          </cell>
          <cell r="AZ7539" t="str">
            <v/>
          </cell>
          <cell r="BA7539" t="str">
            <v/>
          </cell>
          <cell r="BB7539">
            <v>0</v>
          </cell>
          <cell r="BC7539">
            <v>0</v>
          </cell>
          <cell r="BD7539" t="str">
            <v/>
          </cell>
          <cell r="BE7539">
            <v>0</v>
          </cell>
          <cell r="BF7539">
            <v>0</v>
          </cell>
          <cell r="BG7539" t="str">
            <v/>
          </cell>
          <cell r="BH7539">
            <v>0</v>
          </cell>
          <cell r="BI7539">
            <v>0</v>
          </cell>
          <cell r="BJ7539" t="str">
            <v>-/-/-</v>
          </cell>
          <cell r="BK7539" t="str">
            <v/>
          </cell>
          <cell r="BL7539" t="str">
            <v/>
          </cell>
          <cell r="BM7539" t="str">
            <v/>
          </cell>
          <cell r="BN7539" t="str">
            <v/>
          </cell>
          <cell r="BO7539">
            <v>0</v>
          </cell>
          <cell r="BP7539">
            <v>0</v>
          </cell>
          <cell r="BQ7539" t="str">
            <v/>
          </cell>
          <cell r="BR7539" t="str">
            <v/>
          </cell>
          <cell r="BS7539" t="str">
            <v/>
          </cell>
          <cell r="BT7539" t="str">
            <v/>
          </cell>
        </row>
        <row r="7540">
          <cell r="B7540">
            <v>0</v>
          </cell>
          <cell r="C7540">
            <v>0</v>
          </cell>
          <cell r="D7540" t="str">
            <v>RU000A0DDW38</v>
          </cell>
          <cell r="E7540">
            <v>0</v>
          </cell>
          <cell r="F7540">
            <v>0</v>
          </cell>
          <cell r="G7540">
            <v>0</v>
          </cell>
          <cell r="H7540">
            <v>0</v>
          </cell>
          <cell r="I7540">
            <v>0</v>
          </cell>
          <cell r="J7540">
            <v>0</v>
          </cell>
          <cell r="K7540" t="str">
            <v>Сальмон Интернешнл, 02</v>
          </cell>
          <cell r="L7540" t="str">
            <v>Торговля и ритэйл</v>
          </cell>
          <cell r="M7540">
            <v>150000000</v>
          </cell>
          <cell r="N7540" t="str">
            <v>RUB</v>
          </cell>
          <cell r="O7540" t="str">
            <v>Облигации</v>
          </cell>
          <cell r="P7540" t="str">
            <v>Погашена</v>
          </cell>
          <cell r="Q7540">
            <v>38629</v>
          </cell>
          <cell r="R7540" t="str">
            <v>4-02-07528-H</v>
          </cell>
          <cell r="S7540" t="str">
            <v>1000</v>
          </cell>
          <cell r="T7540" t="str">
            <v/>
          </cell>
          <cell r="U7540">
            <v>4</v>
          </cell>
          <cell r="V7540">
            <v>0</v>
          </cell>
          <cell r="W7540">
            <v>0</v>
          </cell>
          <cell r="X7540">
            <v>0</v>
          </cell>
          <cell r="Y7540">
            <v>0</v>
          </cell>
          <cell r="Z7540" t="str">
            <v/>
          </cell>
          <cell r="AA7540" t="str">
            <v>Организатор - ИБГ НИКойл. Со-андеррайтер – ИК РФЦ, МПИ-Банк, Промсвязьбанк.</v>
          </cell>
          <cell r="AB7540" t="str">
            <v>Московская Биржа</v>
          </cell>
          <cell r="AC7540" t="str">
            <v>Конкурс по ставке купона. Финансовый консультант - "РЕГИОН Финансовые Консультации". Гарантом по выпуску выступает АБ ИБГ НИКойл</v>
          </cell>
          <cell r="AD7540" t="str">
            <v>Публичное</v>
          </cell>
          <cell r="AE7540">
            <v>100</v>
          </cell>
          <cell r="AF7540">
            <v>0</v>
          </cell>
          <cell r="AG7540">
            <v>38239</v>
          </cell>
          <cell r="AH7540">
            <v>38265</v>
          </cell>
          <cell r="AI7540">
            <v>38265</v>
          </cell>
          <cell r="AJ7540">
            <v>38265</v>
          </cell>
          <cell r="AK7540">
            <v>2670</v>
          </cell>
          <cell r="AL7540" t="str">
            <v/>
          </cell>
          <cell r="AM7540">
            <v>0</v>
          </cell>
          <cell r="AN7540">
            <v>4</v>
          </cell>
          <cell r="AO7540">
            <v>0</v>
          </cell>
          <cell r="AP7540" t="str">
            <v>Россия</v>
          </cell>
          <cell r="AQ7540">
            <v>0</v>
          </cell>
          <cell r="AR7540" t="str">
            <v>0</v>
          </cell>
          <cell r="AS7540">
            <v>0</v>
          </cell>
          <cell r="AT7540">
            <v>317</v>
          </cell>
          <cell r="AU7540">
            <v>0</v>
          </cell>
          <cell r="AV7540" t="str">
            <v>Actual/365 (Actual/365F)</v>
          </cell>
          <cell r="AW7540">
            <v>0</v>
          </cell>
          <cell r="AX7540">
            <v>0</v>
          </cell>
          <cell r="AY7540">
            <v>0</v>
          </cell>
          <cell r="AZ7540" t="str">
            <v/>
          </cell>
          <cell r="BA7540" t="str">
            <v/>
          </cell>
          <cell r="BB7540">
            <v>0</v>
          </cell>
          <cell r="BC7540">
            <v>0</v>
          </cell>
          <cell r="BD7540" t="str">
            <v/>
          </cell>
          <cell r="BE7540">
            <v>0</v>
          </cell>
          <cell r="BF7540">
            <v>0</v>
          </cell>
          <cell r="BG7540" t="str">
            <v/>
          </cell>
          <cell r="BH7540">
            <v>0</v>
          </cell>
          <cell r="BI7540">
            <v>0</v>
          </cell>
          <cell r="BJ7540" t="str">
            <v>-/-/-</v>
          </cell>
          <cell r="BK7540" t="str">
            <v/>
          </cell>
          <cell r="BL7540" t="str">
            <v/>
          </cell>
          <cell r="BM7540" t="str">
            <v/>
          </cell>
          <cell r="BN7540" t="str">
            <v/>
          </cell>
          <cell r="BO7540">
            <v>0</v>
          </cell>
          <cell r="BP7540">
            <v>0</v>
          </cell>
          <cell r="BQ7540" t="str">
            <v/>
          </cell>
          <cell r="BR7540" t="str">
            <v/>
          </cell>
          <cell r="BS7540" t="str">
            <v/>
          </cell>
          <cell r="BT7540" t="str">
            <v/>
          </cell>
        </row>
        <row r="7541">
          <cell r="B7541">
            <v>7719235798</v>
          </cell>
          <cell r="C7541" t="str">
            <v>1027739405770</v>
          </cell>
          <cell r="D7541" t="str">
            <v>RU000A0DTMD7</v>
          </cell>
          <cell r="E7541">
            <v>0</v>
          </cell>
          <cell r="F7541">
            <v>0</v>
          </cell>
          <cell r="G7541">
            <v>0</v>
          </cell>
          <cell r="H7541">
            <v>0</v>
          </cell>
          <cell r="I7541">
            <v>0</v>
          </cell>
          <cell r="J7541">
            <v>0</v>
          </cell>
          <cell r="K7541" t="str">
            <v>Салют-Энергия, 01</v>
          </cell>
          <cell r="L7541" t="str">
            <v>Машиностроение</v>
          </cell>
          <cell r="M7541">
            <v>3000000000</v>
          </cell>
          <cell r="N7541" t="str">
            <v>RUB</v>
          </cell>
          <cell r="O7541" t="str">
            <v>Облигации</v>
          </cell>
          <cell r="P7541" t="str">
            <v>Погашена</v>
          </cell>
          <cell r="Q7541">
            <v>39441</v>
          </cell>
          <cell r="R7541" t="str">
            <v>4-01-06859-A</v>
          </cell>
          <cell r="S7541" t="str">
            <v>1000</v>
          </cell>
          <cell r="T7541" t="str">
            <v/>
          </cell>
          <cell r="U7541">
            <v>2</v>
          </cell>
          <cell r="V7541">
            <v>0</v>
          </cell>
          <cell r="W7541">
            <v>0</v>
          </cell>
          <cell r="X7541">
            <v>0</v>
          </cell>
          <cell r="Y7541">
            <v>0</v>
          </cell>
          <cell r="Z7541" t="str">
            <v>через 1 и 2 года по цене номинала Сбор уведомлений по оферте с 22.12.2006 по 26.12.2006 включительно</v>
          </cell>
          <cell r="AA7541" t="str">
            <v>Организаторами и андеррайтерами выпуска являются Росбанк, Внешторгбанк и Промышленно-строительный банк. Со-организатор - Нацпромбанк. Со-андеррайтеры: НОМОС-БАНК, АБ ИБГ НИКойл (ФК УРАЛСИБ), АКБ "ЕВРОФИНАНС-МОСНАРБАНК, Россельхозбанк, Банк СОЮЗ, БК "РЕГИОН, КБ Национальный стандарт, ИГ Русские фонды, АБ ОРГРЭСБАНК.</v>
          </cell>
          <cell r="AB7541" t="str">
            <v>Московская Биржа</v>
          </cell>
          <cell r="AC7541" t="str">
            <v>Конкурс по купону. Финансовый консультант - ФФК. Поручительство - ФГУП ММПП Салют</v>
          </cell>
          <cell r="AD7541" t="str">
            <v>Публичное</v>
          </cell>
          <cell r="AE7541">
            <v>100</v>
          </cell>
          <cell r="AF7541">
            <v>0</v>
          </cell>
          <cell r="AG7541">
            <v>38106</v>
          </cell>
          <cell r="AH7541">
            <v>38349</v>
          </cell>
          <cell r="AI7541">
            <v>38349</v>
          </cell>
          <cell r="AJ7541">
            <v>38349</v>
          </cell>
          <cell r="AK7541">
            <v>2322</v>
          </cell>
          <cell r="AL7541" t="str">
            <v>RU000A0DTMD7</v>
          </cell>
          <cell r="AM7541">
            <v>0</v>
          </cell>
          <cell r="AN7541">
            <v>4</v>
          </cell>
          <cell r="AO7541">
            <v>0</v>
          </cell>
          <cell r="AP7541" t="str">
            <v>Россия</v>
          </cell>
          <cell r="AQ7541">
            <v>0</v>
          </cell>
          <cell r="AR7541" t="str">
            <v>0</v>
          </cell>
          <cell r="AS7541">
            <v>0</v>
          </cell>
          <cell r="AT7541">
            <v>787</v>
          </cell>
          <cell r="AU7541">
            <v>0</v>
          </cell>
          <cell r="AV7541" t="str">
            <v>Actual/365 (Actual/365F)</v>
          </cell>
          <cell r="AW7541">
            <v>0</v>
          </cell>
          <cell r="AX7541">
            <v>0</v>
          </cell>
          <cell r="AY7541">
            <v>0</v>
          </cell>
          <cell r="AZ7541" t="str">
            <v/>
          </cell>
          <cell r="BA7541" t="str">
            <v/>
          </cell>
          <cell r="BB7541">
            <v>0</v>
          </cell>
          <cell r="BC7541">
            <v>0</v>
          </cell>
          <cell r="BD7541" t="str">
            <v/>
          </cell>
          <cell r="BE7541">
            <v>0</v>
          </cell>
          <cell r="BF7541">
            <v>0</v>
          </cell>
          <cell r="BG7541" t="str">
            <v/>
          </cell>
          <cell r="BH7541">
            <v>0</v>
          </cell>
          <cell r="BI7541">
            <v>0</v>
          </cell>
          <cell r="BJ7541" t="str">
            <v>-/-/-</v>
          </cell>
          <cell r="BK7541" t="str">
            <v/>
          </cell>
          <cell r="BL7541" t="str">
            <v/>
          </cell>
          <cell r="BM7541" t="str">
            <v/>
          </cell>
          <cell r="BN7541" t="str">
            <v/>
          </cell>
          <cell r="BO7541">
            <v>0</v>
          </cell>
          <cell r="BP7541">
            <v>0</v>
          </cell>
          <cell r="BQ7541" t="str">
            <v/>
          </cell>
          <cell r="BR7541" t="str">
            <v/>
          </cell>
          <cell r="BS7541" t="str">
            <v/>
          </cell>
          <cell r="BT7541" t="str">
            <v/>
          </cell>
        </row>
        <row r="7542">
          <cell r="B7542">
            <v>5001048893</v>
          </cell>
          <cell r="C7542" t="str">
            <v>1045000719961</v>
          </cell>
          <cell r="D7542" t="str">
            <v/>
          </cell>
          <cell r="E7542">
            <v>0</v>
          </cell>
          <cell r="F7542">
            <v>0</v>
          </cell>
          <cell r="G7542">
            <v>0</v>
          </cell>
          <cell r="H7542">
            <v>0</v>
          </cell>
          <cell r="I7542">
            <v>0</v>
          </cell>
          <cell r="J7542">
            <v>0</v>
          </cell>
          <cell r="K7542" t="str">
            <v>САМ-МБ, 01</v>
          </cell>
          <cell r="L7542" t="str">
            <v>Торговля и ритэйл</v>
          </cell>
          <cell r="M7542">
            <v>1000000000</v>
          </cell>
          <cell r="N7542" t="str">
            <v>RUB</v>
          </cell>
          <cell r="O7542" t="str">
            <v>Облигации</v>
          </cell>
          <cell r="P7542" t="str">
            <v>Аннулирована</v>
          </cell>
          <cell r="Q7542">
            <v>0</v>
          </cell>
          <cell r="R7542" t="str">
            <v>4-01-36344-R</v>
          </cell>
          <cell r="S7542" t="str">
            <v>1000</v>
          </cell>
          <cell r="T7542" t="str">
            <v/>
          </cell>
          <cell r="U7542">
            <v>4</v>
          </cell>
          <cell r="V7542">
            <v>0</v>
          </cell>
          <cell r="W7542">
            <v>0</v>
          </cell>
          <cell r="X7542">
            <v>0</v>
          </cell>
          <cell r="Y7542">
            <v>0</v>
          </cell>
          <cell r="Z7542" t="str">
            <v>в соответствии с эмиссионными документами по номиналу</v>
          </cell>
          <cell r="AA7542" t="str">
            <v>Банк Союз</v>
          </cell>
          <cell r="AB7542" t="str">
            <v>Московская Биржа</v>
          </cell>
          <cell r="AC7542" t="str">
            <v>Облигации не размещались. Поручительство - ООО ДОСУГ ПРОБА, ООО Ювас-М</v>
          </cell>
          <cell r="AD7542" t="str">
            <v>Публичное</v>
          </cell>
          <cell r="AE7542">
            <v>100</v>
          </cell>
          <cell r="AF7542">
            <v>0</v>
          </cell>
          <cell r="AG7542">
            <v>39576</v>
          </cell>
          <cell r="AH7542">
            <v>0</v>
          </cell>
          <cell r="AI7542">
            <v>0</v>
          </cell>
          <cell r="AJ7542">
            <v>0</v>
          </cell>
          <cell r="AK7542">
            <v>9253</v>
          </cell>
          <cell r="AL7542" t="str">
            <v/>
          </cell>
          <cell r="AM7542">
            <v>0</v>
          </cell>
          <cell r="AN7542">
            <v>4</v>
          </cell>
          <cell r="AO7542">
            <v>0</v>
          </cell>
          <cell r="AP7542" t="str">
            <v>Россия</v>
          </cell>
          <cell r="AQ7542">
            <v>0</v>
          </cell>
          <cell r="AR7542" t="str">
            <v>1000</v>
          </cell>
          <cell r="AS7542">
            <v>0</v>
          </cell>
          <cell r="AT7542">
            <v>7491</v>
          </cell>
          <cell r="AU7542">
            <v>0</v>
          </cell>
          <cell r="AV7542">
            <v>0</v>
          </cell>
          <cell r="AW7542">
            <v>0</v>
          </cell>
          <cell r="AX7542">
            <v>0</v>
          </cell>
          <cell r="AY7542">
            <v>0</v>
          </cell>
          <cell r="AZ7542" t="str">
            <v/>
          </cell>
          <cell r="BA7542" t="str">
            <v/>
          </cell>
          <cell r="BB7542">
            <v>0</v>
          </cell>
          <cell r="BC7542">
            <v>0</v>
          </cell>
          <cell r="BD7542" t="str">
            <v/>
          </cell>
          <cell r="BE7542">
            <v>0</v>
          </cell>
          <cell r="BF7542">
            <v>0</v>
          </cell>
          <cell r="BG7542" t="str">
            <v/>
          </cell>
          <cell r="BH7542">
            <v>0</v>
          </cell>
          <cell r="BI7542">
            <v>0</v>
          </cell>
          <cell r="BJ7542" t="str">
            <v>-/-/-</v>
          </cell>
          <cell r="BK7542" t="str">
            <v/>
          </cell>
          <cell r="BL7542" t="str">
            <v/>
          </cell>
          <cell r="BM7542" t="str">
            <v/>
          </cell>
          <cell r="BN7542" t="str">
            <v/>
          </cell>
          <cell r="BO7542">
            <v>0</v>
          </cell>
          <cell r="BP7542">
            <v>0</v>
          </cell>
          <cell r="BQ7542" t="str">
            <v/>
          </cell>
          <cell r="BR7542" t="str">
            <v/>
          </cell>
          <cell r="BS7542" t="str">
            <v/>
          </cell>
          <cell r="BT7542" t="str">
            <v/>
          </cell>
        </row>
        <row r="7543">
          <cell r="B7543">
            <v>6367042944</v>
          </cell>
          <cell r="C7543" t="str">
            <v>1046302393610</v>
          </cell>
          <cell r="D7543" t="str">
            <v>RU000A0JWKY8</v>
          </cell>
          <cell r="E7543">
            <v>0</v>
          </cell>
          <cell r="F7543">
            <v>0</v>
          </cell>
          <cell r="G7543">
            <v>0</v>
          </cell>
          <cell r="H7543">
            <v>0</v>
          </cell>
          <cell r="I7543">
            <v>0</v>
          </cell>
          <cell r="J7543">
            <v>0</v>
          </cell>
          <cell r="K7543" t="str">
            <v>СамараТрансНефть-Терминал, 01</v>
          </cell>
          <cell r="L7543" t="str">
            <v>Нефтегазовая отрасль</v>
          </cell>
          <cell r="M7543">
            <v>5000000000</v>
          </cell>
          <cell r="N7543" t="str">
            <v>RUB</v>
          </cell>
          <cell r="O7543" t="str">
            <v>Облигации</v>
          </cell>
          <cell r="P7543" t="str">
            <v>В обращении</v>
          </cell>
          <cell r="Q7543">
            <v>44367</v>
          </cell>
          <cell r="R7543" t="str">
            <v>4-01-36502-R</v>
          </cell>
          <cell r="S7543" t="str">
            <v>1000</v>
          </cell>
          <cell r="T7543" t="str">
            <v/>
          </cell>
          <cell r="U7543">
            <v>2</v>
          </cell>
          <cell r="V7543">
            <v>0</v>
          </cell>
          <cell r="W7543">
            <v>0</v>
          </cell>
          <cell r="X7543">
            <v>0</v>
          </cell>
          <cell r="Y7543">
            <v>0</v>
          </cell>
          <cell r="Z7543" t="str">
            <v/>
          </cell>
          <cell r="AA7543" t="str">
            <v>Организатор: АБСОЛЮТ БАНК
Со-организатор: Промсвязьбанк</v>
          </cell>
          <cell r="AB7543" t="str">
            <v>Московская Биржа (Третий уровень)</v>
          </cell>
          <cell r="AC7543" t="str">
            <v/>
          </cell>
          <cell r="AD7543" t="str">
            <v>Публичное</v>
          </cell>
          <cell r="AE7543">
            <v>100</v>
          </cell>
          <cell r="AF7543">
            <v>17.72</v>
          </cell>
          <cell r="AG7543">
            <v>42516</v>
          </cell>
          <cell r="AH7543">
            <v>42541</v>
          </cell>
          <cell r="AI7543">
            <v>42541</v>
          </cell>
          <cell r="AJ7543">
            <v>42541</v>
          </cell>
          <cell r="AK7543">
            <v>222091</v>
          </cell>
          <cell r="AL7543" t="str">
            <v>RU000A0JWKY8</v>
          </cell>
          <cell r="AM7543">
            <v>43642</v>
          </cell>
          <cell r="AN7543">
            <v>4</v>
          </cell>
          <cell r="AO7543">
            <v>0</v>
          </cell>
          <cell r="AP7543" t="str">
            <v>Россия</v>
          </cell>
          <cell r="AQ7543">
            <v>0</v>
          </cell>
          <cell r="AR7543" t="str">
            <v>1000</v>
          </cell>
          <cell r="AS7543">
            <v>0</v>
          </cell>
          <cell r="AT7543">
            <v>66415</v>
          </cell>
          <cell r="AU7543">
            <v>0</v>
          </cell>
          <cell r="AV7543" t="str">
            <v>Actual/365 (Actual/365F)</v>
          </cell>
          <cell r="AW7543">
            <v>0</v>
          </cell>
          <cell r="AX7543">
            <v>0</v>
          </cell>
          <cell r="AY7543">
            <v>0</v>
          </cell>
          <cell r="AZ7543" t="str">
            <v/>
          </cell>
          <cell r="BA7543" t="str">
            <v/>
          </cell>
          <cell r="BB7543">
            <v>0</v>
          </cell>
          <cell r="BC7543">
            <v>1</v>
          </cell>
          <cell r="BD7543" t="str">
            <v/>
          </cell>
          <cell r="BE7543">
            <v>0</v>
          </cell>
          <cell r="BF7543">
            <v>0</v>
          </cell>
          <cell r="BG7543" t="str">
            <v/>
          </cell>
          <cell r="BH7543">
            <v>0</v>
          </cell>
          <cell r="BI7543">
            <v>5000000000</v>
          </cell>
          <cell r="BJ7543" t="str">
            <v>-/-/-</v>
          </cell>
          <cell r="BK7543" t="str">
            <v/>
          </cell>
          <cell r="BL7543" t="str">
            <v/>
          </cell>
          <cell r="BM7543" t="str">
            <v/>
          </cell>
          <cell r="BN7543" t="str">
            <v/>
          </cell>
          <cell r="BO7543">
            <v>0</v>
          </cell>
          <cell r="BP7543">
            <v>0</v>
          </cell>
          <cell r="BQ7543" t="str">
            <v/>
          </cell>
          <cell r="BR7543" t="str">
            <v/>
          </cell>
          <cell r="BS7543" t="str">
            <v/>
          </cell>
          <cell r="BT7543" t="str">
            <v/>
          </cell>
        </row>
        <row r="7544">
          <cell r="B7544">
            <v>6367042944</v>
          </cell>
          <cell r="C7544" t="str">
            <v>1046302393610</v>
          </cell>
          <cell r="D7544" t="str">
            <v>RU000A0JXMB0</v>
          </cell>
          <cell r="E7544">
            <v>0</v>
          </cell>
          <cell r="F7544">
            <v>0</v>
          </cell>
          <cell r="G7544">
            <v>0</v>
          </cell>
          <cell r="H7544">
            <v>0</v>
          </cell>
          <cell r="I7544">
            <v>0</v>
          </cell>
          <cell r="J7544">
            <v>0</v>
          </cell>
          <cell r="K7544" t="str">
            <v>СамараТрансНефть-Терминал, 02</v>
          </cell>
          <cell r="L7544" t="str">
            <v>Нефтегазовая отрасль</v>
          </cell>
          <cell r="M7544">
            <v>3000000000</v>
          </cell>
          <cell r="N7544" t="str">
            <v>RUB</v>
          </cell>
          <cell r="O7544" t="str">
            <v>Облигации</v>
          </cell>
          <cell r="P7544" t="str">
            <v>В обращении</v>
          </cell>
          <cell r="Q7544">
            <v>44650</v>
          </cell>
          <cell r="R7544" t="str">
            <v>4-02-36502-R</v>
          </cell>
          <cell r="S7544" t="str">
            <v>1000</v>
          </cell>
          <cell r="T7544" t="str">
            <v/>
          </cell>
          <cell r="U7544">
            <v>2</v>
          </cell>
          <cell r="V7544">
            <v>0</v>
          </cell>
          <cell r="W7544">
            <v>0</v>
          </cell>
          <cell r="X7544">
            <v>0</v>
          </cell>
          <cell r="Y7544">
            <v>0</v>
          </cell>
          <cell r="Z7544" t="str">
            <v/>
          </cell>
          <cell r="AA7544" t="str">
            <v>Организатор: АБСОЛЮТ БАНК</v>
          </cell>
          <cell r="AB7544" t="str">
            <v>Московская Биржа (Третий уровень)</v>
          </cell>
          <cell r="AC7544" t="str">
            <v/>
          </cell>
          <cell r="AD7544" t="str">
            <v>Публичное</v>
          </cell>
          <cell r="AE7544">
            <v>100</v>
          </cell>
          <cell r="AF7544">
            <v>12.36</v>
          </cell>
          <cell r="AG7544">
            <v>42516</v>
          </cell>
          <cell r="AH7544">
            <v>42824</v>
          </cell>
          <cell r="AI7544">
            <v>42824</v>
          </cell>
          <cell r="AJ7544">
            <v>42824</v>
          </cell>
          <cell r="AK7544">
            <v>222093</v>
          </cell>
          <cell r="AL7544" t="str">
            <v>RU000A0JXMB0</v>
          </cell>
          <cell r="AM7544">
            <v>43558</v>
          </cell>
          <cell r="AN7544">
            <v>4</v>
          </cell>
          <cell r="AO7544">
            <v>0</v>
          </cell>
          <cell r="AP7544" t="str">
            <v>Россия</v>
          </cell>
          <cell r="AQ7544">
            <v>0</v>
          </cell>
          <cell r="AR7544" t="str">
            <v>1000</v>
          </cell>
          <cell r="AS7544">
            <v>0</v>
          </cell>
          <cell r="AT7544">
            <v>66415</v>
          </cell>
          <cell r="AU7544">
            <v>0</v>
          </cell>
          <cell r="AV7544" t="str">
            <v>Actual/365 (Actual/365F)</v>
          </cell>
          <cell r="AW7544">
            <v>0</v>
          </cell>
          <cell r="AX7544">
            <v>0</v>
          </cell>
          <cell r="AY7544">
            <v>0</v>
          </cell>
          <cell r="AZ7544" t="str">
            <v/>
          </cell>
          <cell r="BA7544" t="str">
            <v/>
          </cell>
          <cell r="BB7544">
            <v>0</v>
          </cell>
          <cell r="BC7544">
            <v>1</v>
          </cell>
          <cell r="BD7544" t="str">
            <v/>
          </cell>
          <cell r="BE7544">
            <v>0</v>
          </cell>
          <cell r="BF7544">
            <v>0</v>
          </cell>
          <cell r="BG7544" t="str">
            <v/>
          </cell>
          <cell r="BH7544">
            <v>0</v>
          </cell>
          <cell r="BI7544">
            <v>3000000000</v>
          </cell>
          <cell r="BJ7544" t="str">
            <v>-/-/-</v>
          </cell>
          <cell r="BK7544" t="str">
            <v/>
          </cell>
          <cell r="BL7544" t="str">
            <v/>
          </cell>
          <cell r="BM7544" t="str">
            <v/>
          </cell>
          <cell r="BN7544" t="str">
            <v/>
          </cell>
          <cell r="BO7544">
            <v>0</v>
          </cell>
          <cell r="BP7544">
            <v>0</v>
          </cell>
          <cell r="BQ7544" t="str">
            <v/>
          </cell>
          <cell r="BR7544" t="str">
            <v/>
          </cell>
          <cell r="BS7544" t="str">
            <v/>
          </cell>
          <cell r="BT7544" t="str">
            <v/>
          </cell>
        </row>
        <row r="7545">
          <cell r="B7545">
            <v>6367042944</v>
          </cell>
          <cell r="C7545" t="str">
            <v>1046302393610</v>
          </cell>
          <cell r="D7545" t="str">
            <v>RU000A0JXPT5</v>
          </cell>
          <cell r="E7545">
            <v>0</v>
          </cell>
          <cell r="F7545">
            <v>0</v>
          </cell>
          <cell r="G7545">
            <v>0</v>
          </cell>
          <cell r="H7545">
            <v>0</v>
          </cell>
          <cell r="I7545">
            <v>0</v>
          </cell>
          <cell r="J7545">
            <v>0</v>
          </cell>
          <cell r="K7545" t="str">
            <v>СамараТрансНефть-Терминал, 03</v>
          </cell>
          <cell r="L7545" t="str">
            <v>Нефтегазовая отрасль</v>
          </cell>
          <cell r="M7545">
            <v>2000000000</v>
          </cell>
          <cell r="N7545" t="str">
            <v>RUB</v>
          </cell>
          <cell r="O7545" t="str">
            <v>Облигации</v>
          </cell>
          <cell r="P7545" t="str">
            <v>В обращении</v>
          </cell>
          <cell r="Q7545">
            <v>44678</v>
          </cell>
          <cell r="R7545" t="str">
            <v>4-03-36502-R</v>
          </cell>
          <cell r="S7545" t="str">
            <v>1000</v>
          </cell>
          <cell r="T7545" t="str">
            <v/>
          </cell>
          <cell r="U7545">
            <v>2</v>
          </cell>
          <cell r="V7545">
            <v>0</v>
          </cell>
          <cell r="W7545">
            <v>0</v>
          </cell>
          <cell r="X7545">
            <v>0</v>
          </cell>
          <cell r="Y7545">
            <v>0</v>
          </cell>
          <cell r="Z7545" t="str">
            <v/>
          </cell>
          <cell r="AA7545" t="str">
            <v>Организатор: АБСОЛЮТ БАНК</v>
          </cell>
          <cell r="AB7545" t="str">
            <v>Московская Биржа (Третий уровень)</v>
          </cell>
          <cell r="AC7545" t="str">
            <v/>
          </cell>
          <cell r="AD7545" t="str">
            <v/>
          </cell>
          <cell r="AE7545">
            <v>100</v>
          </cell>
          <cell r="AF7545">
            <v>12.36</v>
          </cell>
          <cell r="AG7545">
            <v>42516</v>
          </cell>
          <cell r="AH7545">
            <v>42852</v>
          </cell>
          <cell r="AI7545">
            <v>42852</v>
          </cell>
          <cell r="AJ7545">
            <v>42852</v>
          </cell>
          <cell r="AK7545">
            <v>222097</v>
          </cell>
          <cell r="AL7545" t="str">
            <v>RU000A0JXPT5</v>
          </cell>
          <cell r="AM7545">
            <v>43951</v>
          </cell>
          <cell r="AN7545">
            <v>4</v>
          </cell>
          <cell r="AO7545">
            <v>0</v>
          </cell>
          <cell r="AP7545" t="str">
            <v>Россия</v>
          </cell>
          <cell r="AQ7545">
            <v>0</v>
          </cell>
          <cell r="AR7545" t="str">
            <v>1000</v>
          </cell>
          <cell r="AS7545">
            <v>0</v>
          </cell>
          <cell r="AT7545">
            <v>66415</v>
          </cell>
          <cell r="AU7545">
            <v>0</v>
          </cell>
          <cell r="AV7545" t="str">
            <v>Actual/365 (Actual/365F)</v>
          </cell>
          <cell r="AW7545">
            <v>0</v>
          </cell>
          <cell r="AX7545">
            <v>0</v>
          </cell>
          <cell r="AY7545">
            <v>0</v>
          </cell>
          <cell r="AZ7545" t="str">
            <v/>
          </cell>
          <cell r="BA7545" t="str">
            <v/>
          </cell>
          <cell r="BB7545">
            <v>0</v>
          </cell>
          <cell r="BC7545">
            <v>1</v>
          </cell>
          <cell r="BD7545" t="str">
            <v/>
          </cell>
          <cell r="BE7545">
            <v>0</v>
          </cell>
          <cell r="BF7545">
            <v>0</v>
          </cell>
          <cell r="BG7545" t="str">
            <v/>
          </cell>
          <cell r="BH7545">
            <v>0</v>
          </cell>
          <cell r="BI7545">
            <v>2000000000</v>
          </cell>
          <cell r="BJ7545" t="str">
            <v>-/-/-</v>
          </cell>
          <cell r="BK7545" t="str">
            <v/>
          </cell>
          <cell r="BL7545" t="str">
            <v/>
          </cell>
          <cell r="BM7545" t="str">
            <v/>
          </cell>
          <cell r="BN7545" t="str">
            <v/>
          </cell>
          <cell r="BO7545">
            <v>0</v>
          </cell>
          <cell r="BP7545">
            <v>0</v>
          </cell>
          <cell r="BQ7545" t="str">
            <v/>
          </cell>
          <cell r="BR7545" t="str">
            <v/>
          </cell>
          <cell r="BS7545" t="str">
            <v/>
          </cell>
          <cell r="BT7545" t="str">
            <v/>
          </cell>
        </row>
        <row r="7546">
          <cell r="B7546">
            <v>6367042944</v>
          </cell>
          <cell r="C7546" t="str">
            <v>1046302393610</v>
          </cell>
          <cell r="D7546" t="str">
            <v>RU000A0ZYZS0</v>
          </cell>
          <cell r="E7546">
            <v>0</v>
          </cell>
          <cell r="F7546">
            <v>0</v>
          </cell>
          <cell r="G7546">
            <v>0</v>
          </cell>
          <cell r="H7546">
            <v>0</v>
          </cell>
          <cell r="I7546">
            <v>0</v>
          </cell>
          <cell r="J7546">
            <v>0</v>
          </cell>
          <cell r="K7546" t="str">
            <v>СамараТрансНефть-Терминал, БО-01</v>
          </cell>
          <cell r="L7546" t="str">
            <v>Нефтегазовая отрасль</v>
          </cell>
          <cell r="M7546">
            <v>5000000000</v>
          </cell>
          <cell r="N7546" t="str">
            <v>RUB</v>
          </cell>
          <cell r="O7546" t="str">
            <v>Облигации</v>
          </cell>
          <cell r="P7546" t="str">
            <v>В обращении</v>
          </cell>
          <cell r="Q7546">
            <v>45005</v>
          </cell>
          <cell r="R7546" t="str">
            <v>4B02-01-36502-R</v>
          </cell>
          <cell r="S7546" t="str">
            <v>1000</v>
          </cell>
          <cell r="T7546" t="str">
            <v/>
          </cell>
          <cell r="U7546">
            <v>2</v>
          </cell>
          <cell r="V7546">
            <v>0</v>
          </cell>
          <cell r="W7546">
            <v>0</v>
          </cell>
          <cell r="X7546">
            <v>0</v>
          </cell>
          <cell r="Y7546">
            <v>0</v>
          </cell>
          <cell r="Z7546" t="str">
            <v/>
          </cell>
          <cell r="AA7546" t="str">
            <v>Организатор: АБСОЛЮТ БАНК
Представитель владельцев облигаций: Лигал Кэпитал Инвестор Сервисез</v>
          </cell>
          <cell r="AB7546" t="str">
            <v>Московская Биржа (Третий уровень)</v>
          </cell>
          <cell r="AC7546" t="str">
            <v/>
          </cell>
          <cell r="AD7546" t="str">
            <v>Публичное</v>
          </cell>
          <cell r="AE7546">
            <v>100</v>
          </cell>
          <cell r="AF7546">
            <v>10.25</v>
          </cell>
          <cell r="AG7546">
            <v>42926</v>
          </cell>
          <cell r="AH7546">
            <v>43185</v>
          </cell>
          <cell r="AI7546">
            <v>43188</v>
          </cell>
          <cell r="AJ7546">
            <v>43186</v>
          </cell>
          <cell r="AK7546">
            <v>324591</v>
          </cell>
          <cell r="AL7546" t="str">
            <v>RU000A0ZYZS0</v>
          </cell>
          <cell r="AM7546">
            <v>43552</v>
          </cell>
          <cell r="AN7546">
            <v>4</v>
          </cell>
          <cell r="AO7546">
            <v>0</v>
          </cell>
          <cell r="AP7546" t="str">
            <v>Россия</v>
          </cell>
          <cell r="AQ7546">
            <v>3380000000</v>
          </cell>
          <cell r="AR7546" t="str">
            <v>1000</v>
          </cell>
          <cell r="AS7546">
            <v>0</v>
          </cell>
          <cell r="AT7546">
            <v>66415</v>
          </cell>
          <cell r="AU7546">
            <v>0</v>
          </cell>
          <cell r="AV7546" t="str">
            <v>Actual/365 (Actual/365F)</v>
          </cell>
          <cell r="AW7546">
            <v>0</v>
          </cell>
          <cell r="AX7546">
            <v>0</v>
          </cell>
          <cell r="AY7546">
            <v>0</v>
          </cell>
          <cell r="AZ7546" t="str">
            <v/>
          </cell>
          <cell r="BA7546" t="str">
            <v/>
          </cell>
          <cell r="BB7546">
            <v>0</v>
          </cell>
          <cell r="BC7546">
            <v>1</v>
          </cell>
          <cell r="BD7546" t="str">
            <v/>
          </cell>
          <cell r="BE7546">
            <v>0</v>
          </cell>
          <cell r="BF7546">
            <v>0</v>
          </cell>
          <cell r="BG7546" t="str">
            <v/>
          </cell>
          <cell r="BH7546">
            <v>0</v>
          </cell>
          <cell r="BI7546">
            <v>3380000000</v>
          </cell>
          <cell r="BJ7546" t="str">
            <v>-/-/-</v>
          </cell>
          <cell r="BK7546" t="str">
            <v/>
          </cell>
          <cell r="BL7546" t="str">
            <v/>
          </cell>
          <cell r="BM7546" t="str">
            <v/>
          </cell>
          <cell r="BN7546" t="str">
            <v/>
          </cell>
          <cell r="BO7546">
            <v>0</v>
          </cell>
          <cell r="BP7546">
            <v>0</v>
          </cell>
          <cell r="BQ7546" t="str">
            <v/>
          </cell>
          <cell r="BR7546" t="str">
            <v/>
          </cell>
          <cell r="BS7546" t="str">
            <v/>
          </cell>
          <cell r="BT7546" t="str">
            <v/>
          </cell>
        </row>
        <row r="7547">
          <cell r="B7547">
            <v>6367042944</v>
          </cell>
          <cell r="C7547" t="str">
            <v>1046302393610</v>
          </cell>
          <cell r="D7547" t="str">
            <v>RU000A0ZYB81</v>
          </cell>
          <cell r="E7547">
            <v>0</v>
          </cell>
          <cell r="F7547">
            <v>0</v>
          </cell>
          <cell r="G7547">
            <v>0</v>
          </cell>
          <cell r="H7547">
            <v>0</v>
          </cell>
          <cell r="I7547">
            <v>0</v>
          </cell>
          <cell r="J7547">
            <v>0</v>
          </cell>
          <cell r="K7547" t="str">
            <v>СамараТрансНефть-Терминал, БО-02</v>
          </cell>
          <cell r="L7547" t="str">
            <v>Нефтегазовая отрасль</v>
          </cell>
          <cell r="M7547">
            <v>3000000000</v>
          </cell>
          <cell r="N7547" t="str">
            <v>RUB</v>
          </cell>
          <cell r="O7547" t="str">
            <v>Облигации</v>
          </cell>
          <cell r="P7547" t="str">
            <v>В обращении</v>
          </cell>
          <cell r="Q7547">
            <v>44824</v>
          </cell>
          <cell r="R7547" t="str">
            <v>4B02-02-36502-R</v>
          </cell>
          <cell r="S7547" t="str">
            <v>1000</v>
          </cell>
          <cell r="T7547" t="str">
            <v/>
          </cell>
          <cell r="U7547">
            <v>2</v>
          </cell>
          <cell r="V7547">
            <v>0</v>
          </cell>
          <cell r="W7547">
            <v>0</v>
          </cell>
          <cell r="X7547">
            <v>0</v>
          </cell>
          <cell r="Y7547">
            <v>0</v>
          </cell>
          <cell r="Z7547" t="str">
            <v/>
          </cell>
          <cell r="AA7547" t="str">
            <v>Организатор: АБСОЛЮТ БАНК
Представитель владельцев облигаций: Лигал Кэпитал Инвестор Сервисез</v>
          </cell>
          <cell r="AB7547" t="str">
            <v>Московская Биржа (Третий уровень)</v>
          </cell>
          <cell r="AC7547" t="str">
            <v/>
          </cell>
          <cell r="AD7547" t="str">
            <v>Публичное</v>
          </cell>
          <cell r="AE7547">
            <v>100</v>
          </cell>
          <cell r="AF7547">
            <v>12.36</v>
          </cell>
          <cell r="AG7547">
            <v>42926</v>
          </cell>
          <cell r="AH7547">
            <v>43004</v>
          </cell>
          <cell r="AI7547">
            <v>43006</v>
          </cell>
          <cell r="AJ7547">
            <v>43004</v>
          </cell>
          <cell r="AK7547">
            <v>324593</v>
          </cell>
          <cell r="AL7547" t="str">
            <v>RU000A0ZYB81</v>
          </cell>
          <cell r="AM7547">
            <v>0</v>
          </cell>
          <cell r="AN7547">
            <v>4</v>
          </cell>
          <cell r="AO7547">
            <v>0</v>
          </cell>
          <cell r="AP7547" t="str">
            <v>Россия</v>
          </cell>
          <cell r="AQ7547">
            <v>0</v>
          </cell>
          <cell r="AR7547" t="str">
            <v>1000</v>
          </cell>
          <cell r="AS7547">
            <v>0</v>
          </cell>
          <cell r="AT7547">
            <v>66415</v>
          </cell>
          <cell r="AU7547">
            <v>0</v>
          </cell>
          <cell r="AV7547" t="str">
            <v>Actual/365 (Actual/365F)</v>
          </cell>
          <cell r="AW7547">
            <v>0</v>
          </cell>
          <cell r="AX7547">
            <v>0</v>
          </cell>
          <cell r="AY7547">
            <v>0</v>
          </cell>
          <cell r="AZ7547" t="str">
            <v/>
          </cell>
          <cell r="BA7547" t="str">
            <v/>
          </cell>
          <cell r="BB7547">
            <v>0</v>
          </cell>
          <cell r="BC7547">
            <v>1</v>
          </cell>
          <cell r="BD7547" t="str">
            <v/>
          </cell>
          <cell r="BE7547">
            <v>0</v>
          </cell>
          <cell r="BF7547">
            <v>0</v>
          </cell>
          <cell r="BG7547" t="str">
            <v/>
          </cell>
          <cell r="BH7547">
            <v>0</v>
          </cell>
          <cell r="BI7547">
            <v>3000000000</v>
          </cell>
          <cell r="BJ7547" t="str">
            <v>-/-/-</v>
          </cell>
          <cell r="BK7547" t="str">
            <v/>
          </cell>
          <cell r="BL7547" t="str">
            <v/>
          </cell>
          <cell r="BM7547" t="str">
            <v/>
          </cell>
          <cell r="BN7547" t="str">
            <v/>
          </cell>
          <cell r="BO7547">
            <v>0</v>
          </cell>
          <cell r="BP7547">
            <v>0</v>
          </cell>
          <cell r="BQ7547" t="str">
            <v/>
          </cell>
          <cell r="BR7547" t="str">
            <v/>
          </cell>
          <cell r="BS7547" t="str">
            <v/>
          </cell>
          <cell r="BT7547" t="str">
            <v/>
          </cell>
        </row>
        <row r="7548">
          <cell r="B7548">
            <v>6367042944</v>
          </cell>
          <cell r="C7548" t="str">
            <v>1046302393610</v>
          </cell>
          <cell r="D7548" t="str">
            <v>RU000A0ZYL30</v>
          </cell>
          <cell r="E7548">
            <v>0</v>
          </cell>
          <cell r="F7548">
            <v>0</v>
          </cell>
          <cell r="G7548">
            <v>0</v>
          </cell>
          <cell r="H7548">
            <v>0</v>
          </cell>
          <cell r="I7548">
            <v>0</v>
          </cell>
          <cell r="J7548">
            <v>0</v>
          </cell>
          <cell r="K7548" t="str">
            <v>СамараТрансНефть-Терминал, БО-03</v>
          </cell>
          <cell r="L7548" t="str">
            <v>Нефтегазовая отрасль</v>
          </cell>
          <cell r="M7548">
            <v>2000000000</v>
          </cell>
          <cell r="N7548" t="str">
            <v>RUB</v>
          </cell>
          <cell r="O7548" t="str">
            <v>Облигации</v>
          </cell>
          <cell r="P7548" t="str">
            <v>В обращении</v>
          </cell>
          <cell r="Q7548">
            <v>44909</v>
          </cell>
          <cell r="R7548" t="str">
            <v>4B02-03-36502-R</v>
          </cell>
          <cell r="S7548" t="str">
            <v>1000</v>
          </cell>
          <cell r="T7548" t="str">
            <v/>
          </cell>
          <cell r="U7548">
            <v>2</v>
          </cell>
          <cell r="V7548">
            <v>0</v>
          </cell>
          <cell r="W7548">
            <v>0</v>
          </cell>
          <cell r="X7548">
            <v>0</v>
          </cell>
          <cell r="Y7548">
            <v>0</v>
          </cell>
          <cell r="Z7548" t="str">
            <v>в соответствии с эмиссионными документами</v>
          </cell>
          <cell r="AA7548" t="str">
            <v>Организатор: АБСОЛЮТ БАНК
Представитель владельцев облигаций: Лигал Кэпитал Инвестор Сервисез</v>
          </cell>
          <cell r="AB7548" t="str">
            <v>Московская Биржа (Третий уровень)</v>
          </cell>
          <cell r="AC7548" t="str">
            <v/>
          </cell>
          <cell r="AD7548" t="str">
            <v>Публичное</v>
          </cell>
          <cell r="AE7548">
            <v>100</v>
          </cell>
          <cell r="AF7548">
            <v>12.36</v>
          </cell>
          <cell r="AG7548">
            <v>42926</v>
          </cell>
          <cell r="AH7548">
            <v>43089</v>
          </cell>
          <cell r="AI7548">
            <v>43094</v>
          </cell>
          <cell r="AJ7548">
            <v>43089</v>
          </cell>
          <cell r="AK7548">
            <v>324597</v>
          </cell>
          <cell r="AL7548" t="str">
            <v>RU000A0ZYL30</v>
          </cell>
          <cell r="AM7548">
            <v>43458</v>
          </cell>
          <cell r="AN7548">
            <v>4</v>
          </cell>
          <cell r="AO7548">
            <v>0</v>
          </cell>
          <cell r="AP7548" t="str">
            <v>Россия</v>
          </cell>
          <cell r="AQ7548">
            <v>1400000000</v>
          </cell>
          <cell r="AR7548" t="str">
            <v>1000</v>
          </cell>
          <cell r="AS7548">
            <v>0</v>
          </cell>
          <cell r="AT7548">
            <v>66415</v>
          </cell>
          <cell r="AU7548">
            <v>0</v>
          </cell>
          <cell r="AV7548" t="str">
            <v>Actual/365 (Actual/365F)</v>
          </cell>
          <cell r="AW7548">
            <v>0</v>
          </cell>
          <cell r="AX7548">
            <v>0</v>
          </cell>
          <cell r="AY7548">
            <v>0</v>
          </cell>
          <cell r="AZ7548" t="str">
            <v/>
          </cell>
          <cell r="BA7548" t="str">
            <v/>
          </cell>
          <cell r="BB7548">
            <v>0</v>
          </cell>
          <cell r="BC7548">
            <v>1</v>
          </cell>
          <cell r="BD7548" t="str">
            <v/>
          </cell>
          <cell r="BE7548">
            <v>0</v>
          </cell>
          <cell r="BF7548">
            <v>0</v>
          </cell>
          <cell r="BG7548" t="str">
            <v/>
          </cell>
          <cell r="BH7548">
            <v>0</v>
          </cell>
          <cell r="BI7548">
            <v>1400000000</v>
          </cell>
          <cell r="BJ7548" t="str">
            <v>-/-/-</v>
          </cell>
          <cell r="BK7548" t="str">
            <v/>
          </cell>
          <cell r="BL7548" t="str">
            <v/>
          </cell>
          <cell r="BM7548" t="str">
            <v/>
          </cell>
          <cell r="BN7548" t="str">
            <v/>
          </cell>
          <cell r="BO7548">
            <v>0</v>
          </cell>
          <cell r="BP7548">
            <v>0</v>
          </cell>
          <cell r="BQ7548" t="str">
            <v/>
          </cell>
          <cell r="BR7548" t="str">
            <v/>
          </cell>
          <cell r="BS7548" t="str">
            <v/>
          </cell>
          <cell r="BT7548" t="str">
            <v/>
          </cell>
        </row>
        <row r="7549">
          <cell r="B7549">
            <v>6367042944</v>
          </cell>
          <cell r="C7549" t="str">
            <v>1046302393610</v>
          </cell>
          <cell r="D7549" t="str">
            <v/>
          </cell>
          <cell r="E7549">
            <v>0</v>
          </cell>
          <cell r="F7549">
            <v>0</v>
          </cell>
          <cell r="G7549">
            <v>0</v>
          </cell>
          <cell r="H7549">
            <v>0</v>
          </cell>
          <cell r="I7549">
            <v>0</v>
          </cell>
          <cell r="J7549">
            <v>0</v>
          </cell>
          <cell r="K7549" t="str">
            <v>СамараТрансНефть-Терминал, БО-04</v>
          </cell>
          <cell r="L7549" t="str">
            <v>Нефтегазовая отрасль</v>
          </cell>
          <cell r="M7549">
            <v>5000000000</v>
          </cell>
          <cell r="N7549" t="str">
            <v>RUB</v>
          </cell>
          <cell r="O7549" t="str">
            <v>Облигации</v>
          </cell>
          <cell r="P7549" t="str">
            <v>Планируется</v>
          </cell>
          <cell r="Q7549">
            <v>0</v>
          </cell>
          <cell r="R7549" t="str">
            <v>4B02-04-36502-R</v>
          </cell>
          <cell r="S7549" t="str">
            <v>1000</v>
          </cell>
          <cell r="T7549" t="str">
            <v/>
          </cell>
          <cell r="U7549">
            <v>2</v>
          </cell>
          <cell r="V7549">
            <v>0</v>
          </cell>
          <cell r="W7549">
            <v>0</v>
          </cell>
          <cell r="X7549">
            <v>0</v>
          </cell>
          <cell r="Y7549">
            <v>0</v>
          </cell>
          <cell r="Z7549" t="str">
            <v>в соответствии с эмиссионными документами</v>
          </cell>
          <cell r="AA7549" t="str">
            <v>Организатор: АБСОЛЮТ БАНК
Представитель владельцев облигаций: Лигал Кэпитал Инвестор Сервисез</v>
          </cell>
          <cell r="AB7549" t="str">
            <v>Московская Биржа (Третий уровень)</v>
          </cell>
          <cell r="AC7549" t="str">
            <v/>
          </cell>
          <cell r="AD7549" t="str">
            <v>Публичное</v>
          </cell>
          <cell r="AE7549">
            <v>100</v>
          </cell>
          <cell r="AF7549">
            <v>0</v>
          </cell>
          <cell r="AG7549">
            <v>43049</v>
          </cell>
          <cell r="AH7549">
            <v>0</v>
          </cell>
          <cell r="AI7549">
            <v>0</v>
          </cell>
          <cell r="AJ7549">
            <v>0</v>
          </cell>
          <cell r="AK7549">
            <v>370717</v>
          </cell>
          <cell r="AL7549" t="str">
            <v/>
          </cell>
          <cell r="AM7549">
            <v>0</v>
          </cell>
          <cell r="AN7549">
            <v>4</v>
          </cell>
          <cell r="AO7549">
            <v>0</v>
          </cell>
          <cell r="AP7549" t="str">
            <v>Россия</v>
          </cell>
          <cell r="AQ7549">
            <v>0</v>
          </cell>
          <cell r="AR7549" t="str">
            <v>1000</v>
          </cell>
          <cell r="AS7549">
            <v>0</v>
          </cell>
          <cell r="AT7549">
            <v>66415</v>
          </cell>
          <cell r="AU7549">
            <v>0</v>
          </cell>
          <cell r="AV7549" t="str">
            <v>Actual/365 (Actual/365F)</v>
          </cell>
          <cell r="AW7549">
            <v>0</v>
          </cell>
          <cell r="AX7549">
            <v>0</v>
          </cell>
          <cell r="AY7549">
            <v>0</v>
          </cell>
          <cell r="AZ7549" t="str">
            <v/>
          </cell>
          <cell r="BA7549" t="str">
            <v/>
          </cell>
          <cell r="BB7549">
            <v>0</v>
          </cell>
          <cell r="BC7549">
            <v>0</v>
          </cell>
          <cell r="BD7549" t="str">
            <v/>
          </cell>
          <cell r="BE7549">
            <v>0</v>
          </cell>
          <cell r="BF7549">
            <v>0</v>
          </cell>
          <cell r="BG7549" t="str">
            <v/>
          </cell>
          <cell r="BH7549">
            <v>0</v>
          </cell>
          <cell r="BI7549">
            <v>0</v>
          </cell>
          <cell r="BJ7549" t="str">
            <v>-/-/-</v>
          </cell>
          <cell r="BK7549" t="str">
            <v/>
          </cell>
          <cell r="BL7549" t="str">
            <v/>
          </cell>
          <cell r="BM7549" t="str">
            <v/>
          </cell>
          <cell r="BN7549" t="str">
            <v/>
          </cell>
          <cell r="BO7549">
            <v>0</v>
          </cell>
          <cell r="BP7549">
            <v>0</v>
          </cell>
          <cell r="BQ7549" t="str">
            <v/>
          </cell>
          <cell r="BR7549" t="str">
            <v/>
          </cell>
          <cell r="BS7549" t="str">
            <v/>
          </cell>
          <cell r="BT7549" t="str">
            <v/>
          </cell>
        </row>
        <row r="7550">
          <cell r="B7550">
            <v>6367042944</v>
          </cell>
          <cell r="C7550" t="str">
            <v>1046302393610</v>
          </cell>
          <cell r="D7550" t="str">
            <v>RU000A0ZYLR2</v>
          </cell>
          <cell r="E7550">
            <v>0</v>
          </cell>
          <cell r="F7550">
            <v>0</v>
          </cell>
          <cell r="G7550">
            <v>0</v>
          </cell>
          <cell r="H7550">
            <v>0</v>
          </cell>
          <cell r="I7550">
            <v>0</v>
          </cell>
          <cell r="J7550">
            <v>0</v>
          </cell>
          <cell r="K7550" t="str">
            <v>СамараТрансНефть-Терминал, БО-05</v>
          </cell>
          <cell r="L7550" t="str">
            <v>Нефтегазовая отрасль</v>
          </cell>
          <cell r="M7550">
            <v>3000000000</v>
          </cell>
          <cell r="N7550" t="str">
            <v>RUB</v>
          </cell>
          <cell r="O7550" t="str">
            <v>Облигации</v>
          </cell>
          <cell r="P7550" t="str">
            <v>В обращении</v>
          </cell>
          <cell r="Q7550">
            <v>44914</v>
          </cell>
          <cell r="R7550" t="str">
            <v>4B02-05-36502-R</v>
          </cell>
          <cell r="S7550" t="str">
            <v>1000</v>
          </cell>
          <cell r="T7550" t="str">
            <v/>
          </cell>
          <cell r="U7550">
            <v>2</v>
          </cell>
          <cell r="V7550">
            <v>0</v>
          </cell>
          <cell r="W7550">
            <v>0</v>
          </cell>
          <cell r="X7550">
            <v>0</v>
          </cell>
          <cell r="Y7550">
            <v>0</v>
          </cell>
          <cell r="Z7550" t="str">
            <v/>
          </cell>
          <cell r="AA7550" t="str">
            <v>Организатор: АБСОЛЮТ БАНК
Представитель владельцев облигаций: Лигал Кэпитал Инвестор Сервисез</v>
          </cell>
          <cell r="AB7550" t="str">
            <v>Московская Биржа (Третий уровень)</v>
          </cell>
          <cell r="AC7550" t="str">
            <v/>
          </cell>
          <cell r="AD7550" t="str">
            <v>Публичное</v>
          </cell>
          <cell r="AE7550">
            <v>100</v>
          </cell>
          <cell r="AF7550">
            <v>12.36</v>
          </cell>
          <cell r="AG7550">
            <v>43049</v>
          </cell>
          <cell r="AH7550">
            <v>43094</v>
          </cell>
          <cell r="AI7550">
            <v>43097</v>
          </cell>
          <cell r="AJ7550">
            <v>43095</v>
          </cell>
          <cell r="AK7550">
            <v>370719</v>
          </cell>
          <cell r="AL7550" t="str">
            <v>RU000A0ZYLR2</v>
          </cell>
          <cell r="AM7550">
            <v>43461</v>
          </cell>
          <cell r="AN7550">
            <v>4</v>
          </cell>
          <cell r="AO7550">
            <v>0</v>
          </cell>
          <cell r="AP7550" t="str">
            <v>Россия</v>
          </cell>
          <cell r="AQ7550">
            <v>1200000000</v>
          </cell>
          <cell r="AR7550" t="str">
            <v>1000</v>
          </cell>
          <cell r="AS7550">
            <v>0</v>
          </cell>
          <cell r="AT7550">
            <v>66415</v>
          </cell>
          <cell r="AU7550">
            <v>0</v>
          </cell>
          <cell r="AV7550" t="str">
            <v>Actual/365 (Actual/365F)</v>
          </cell>
          <cell r="AW7550">
            <v>0</v>
          </cell>
          <cell r="AX7550">
            <v>0</v>
          </cell>
          <cell r="AY7550">
            <v>0</v>
          </cell>
          <cell r="AZ7550" t="str">
            <v/>
          </cell>
          <cell r="BA7550" t="str">
            <v/>
          </cell>
          <cell r="BB7550">
            <v>0</v>
          </cell>
          <cell r="BC7550">
            <v>1</v>
          </cell>
          <cell r="BD7550" t="str">
            <v/>
          </cell>
          <cell r="BE7550">
            <v>0</v>
          </cell>
          <cell r="BF7550">
            <v>0</v>
          </cell>
          <cell r="BG7550" t="str">
            <v/>
          </cell>
          <cell r="BH7550">
            <v>0</v>
          </cell>
          <cell r="BI7550">
            <v>1200000000</v>
          </cell>
          <cell r="BJ7550" t="str">
            <v>-/-/-</v>
          </cell>
          <cell r="BK7550" t="str">
            <v/>
          </cell>
          <cell r="BL7550" t="str">
            <v/>
          </cell>
          <cell r="BM7550" t="str">
            <v/>
          </cell>
          <cell r="BN7550" t="str">
            <v/>
          </cell>
          <cell r="BO7550">
            <v>0</v>
          </cell>
          <cell r="BP7550">
            <v>0</v>
          </cell>
          <cell r="BQ7550" t="str">
            <v/>
          </cell>
          <cell r="BR7550" t="str">
            <v/>
          </cell>
          <cell r="BS7550" t="str">
            <v/>
          </cell>
          <cell r="BT7550" t="str">
            <v/>
          </cell>
        </row>
        <row r="7551">
          <cell r="B7551">
            <v>6367042944</v>
          </cell>
          <cell r="C7551" t="str">
            <v>1046302393610</v>
          </cell>
          <cell r="D7551" t="str">
            <v/>
          </cell>
          <cell r="E7551">
            <v>0</v>
          </cell>
          <cell r="F7551">
            <v>0</v>
          </cell>
          <cell r="G7551">
            <v>0</v>
          </cell>
          <cell r="H7551">
            <v>0</v>
          </cell>
          <cell r="I7551">
            <v>0</v>
          </cell>
          <cell r="J7551">
            <v>0</v>
          </cell>
          <cell r="K7551" t="str">
            <v>СамараТрансНефть-Терминал, БО-06</v>
          </cell>
          <cell r="L7551" t="str">
            <v>Нефтегазовая отрасль</v>
          </cell>
          <cell r="M7551">
            <v>2000000000</v>
          </cell>
          <cell r="N7551" t="str">
            <v>RUB</v>
          </cell>
          <cell r="O7551" t="str">
            <v>Облигации</v>
          </cell>
          <cell r="P7551" t="str">
            <v>Планируется</v>
          </cell>
          <cell r="Q7551">
            <v>0</v>
          </cell>
          <cell r="R7551" t="str">
            <v>4B02-06-36502-R</v>
          </cell>
          <cell r="S7551" t="str">
            <v>1000</v>
          </cell>
          <cell r="T7551" t="str">
            <v/>
          </cell>
          <cell r="U7551">
            <v>2</v>
          </cell>
          <cell r="V7551">
            <v>0</v>
          </cell>
          <cell r="W7551">
            <v>0</v>
          </cell>
          <cell r="X7551">
            <v>0</v>
          </cell>
          <cell r="Y7551">
            <v>0</v>
          </cell>
          <cell r="Z7551" t="str">
            <v>в соответствии с эмиссионными документами</v>
          </cell>
          <cell r="AA7551" t="str">
            <v>Организатор: АБСОЛЮТ БАНК
Представитель владельцев облигаций: Лигал Кэпитал Инвестор Сервисез</v>
          </cell>
          <cell r="AB7551" t="str">
            <v/>
          </cell>
          <cell r="AC7551" t="str">
            <v/>
          </cell>
          <cell r="AD7551" t="str">
            <v>Публичное</v>
          </cell>
          <cell r="AE7551">
            <v>100</v>
          </cell>
          <cell r="AF7551">
            <v>0</v>
          </cell>
          <cell r="AG7551">
            <v>43049</v>
          </cell>
          <cell r="AH7551">
            <v>0</v>
          </cell>
          <cell r="AI7551">
            <v>0</v>
          </cell>
          <cell r="AJ7551">
            <v>0</v>
          </cell>
          <cell r="AK7551">
            <v>370731</v>
          </cell>
          <cell r="AL7551">
            <v>0</v>
          </cell>
          <cell r="AM7551">
            <v>0</v>
          </cell>
          <cell r="AN7551">
            <v>4</v>
          </cell>
          <cell r="AO7551">
            <v>0</v>
          </cell>
          <cell r="AP7551" t="str">
            <v>Россия</v>
          </cell>
          <cell r="AQ7551">
            <v>0</v>
          </cell>
          <cell r="AR7551" t="str">
            <v>1000</v>
          </cell>
          <cell r="AS7551">
            <v>0</v>
          </cell>
          <cell r="AT7551">
            <v>66415</v>
          </cell>
          <cell r="AU7551">
            <v>0</v>
          </cell>
          <cell r="AV7551" t="str">
            <v>Actual/365 (Actual/365F)</v>
          </cell>
          <cell r="AW7551">
            <v>0</v>
          </cell>
          <cell r="AX7551">
            <v>0</v>
          </cell>
          <cell r="AY7551">
            <v>0</v>
          </cell>
          <cell r="AZ7551" t="str">
            <v/>
          </cell>
          <cell r="BA7551" t="str">
            <v/>
          </cell>
          <cell r="BB7551">
            <v>0</v>
          </cell>
          <cell r="BC7551">
            <v>0</v>
          </cell>
          <cell r="BD7551" t="str">
            <v/>
          </cell>
          <cell r="BE7551">
            <v>0</v>
          </cell>
          <cell r="BF7551">
            <v>0</v>
          </cell>
          <cell r="BG7551" t="str">
            <v/>
          </cell>
          <cell r="BH7551">
            <v>0</v>
          </cell>
          <cell r="BI7551">
            <v>0</v>
          </cell>
          <cell r="BJ7551" t="str">
            <v>-/-/-</v>
          </cell>
          <cell r="BK7551" t="str">
            <v/>
          </cell>
          <cell r="BL7551" t="str">
            <v/>
          </cell>
          <cell r="BM7551" t="str">
            <v/>
          </cell>
          <cell r="BN7551" t="str">
            <v/>
          </cell>
          <cell r="BO7551">
            <v>0</v>
          </cell>
          <cell r="BP7551">
            <v>0</v>
          </cell>
          <cell r="BQ7551" t="str">
            <v/>
          </cell>
          <cell r="BR7551" t="str">
            <v/>
          </cell>
          <cell r="BS7551" t="str">
            <v/>
          </cell>
          <cell r="BT7551" t="str">
            <v/>
          </cell>
        </row>
        <row r="7552">
          <cell r="B7552">
            <v>6315222985</v>
          </cell>
          <cell r="C7552" t="str">
            <v>1026300956131</v>
          </cell>
          <cell r="D7552" t="str">
            <v>RU0007201042</v>
          </cell>
          <cell r="E7552">
            <v>0</v>
          </cell>
          <cell r="F7552">
            <v>0</v>
          </cell>
          <cell r="G7552">
            <v>0</v>
          </cell>
          <cell r="H7552">
            <v>0</v>
          </cell>
          <cell r="I7552">
            <v>0</v>
          </cell>
          <cell r="J7552">
            <v>0</v>
          </cell>
          <cell r="K7552" t="str">
            <v>Самараэнерго, 01</v>
          </cell>
          <cell r="L7552" t="str">
            <v>Энергетика</v>
          </cell>
          <cell r="M7552">
            <v>1000000000</v>
          </cell>
          <cell r="N7552" t="str">
            <v>RUB</v>
          </cell>
          <cell r="O7552" t="str">
            <v>Облигации</v>
          </cell>
          <cell r="P7552" t="str">
            <v>Погашена</v>
          </cell>
          <cell r="Q7552">
            <v>37702</v>
          </cell>
          <cell r="R7552" t="str">
            <v>4-01-00127-A</v>
          </cell>
          <cell r="S7552" t="str">
            <v>1000</v>
          </cell>
          <cell r="T7552" t="str">
            <v/>
          </cell>
          <cell r="U7552">
            <v>0</v>
          </cell>
          <cell r="V7552">
            <v>0</v>
          </cell>
          <cell r="W7552">
            <v>0</v>
          </cell>
          <cell r="X7552">
            <v>0</v>
          </cell>
          <cell r="Y7552">
            <v>0</v>
          </cell>
          <cell r="Z7552" t="str">
            <v/>
          </cell>
          <cell r="AA7552" t="str">
            <v>Организатор - ИК "Тройка-Диалог"</v>
          </cell>
          <cell r="AB7552" t="str">
            <v>Московская Биржа</v>
          </cell>
          <cell r="AC7552" t="str">
            <v>Возможно досрочное погашение через 6, 12, 18, 24, 30 мес. с даты начала размещения</v>
          </cell>
          <cell r="AD7552" t="str">
            <v>Частное</v>
          </cell>
          <cell r="AE7552">
            <v>0</v>
          </cell>
          <cell r="AF7552">
            <v>0</v>
          </cell>
          <cell r="AG7552">
            <v>36591</v>
          </cell>
          <cell r="AH7552">
            <v>36607</v>
          </cell>
          <cell r="AI7552">
            <v>36609</v>
          </cell>
          <cell r="AJ7552">
            <v>36607</v>
          </cell>
          <cell r="AK7552">
            <v>158</v>
          </cell>
          <cell r="AL7552" t="str">
            <v/>
          </cell>
          <cell r="AM7552">
            <v>0</v>
          </cell>
          <cell r="AN7552">
            <v>4</v>
          </cell>
          <cell r="AO7552">
            <v>0</v>
          </cell>
          <cell r="AP7552" t="str">
            <v>Россия</v>
          </cell>
          <cell r="AQ7552">
            <v>0</v>
          </cell>
          <cell r="AR7552" t="str">
            <v>0</v>
          </cell>
          <cell r="AS7552">
            <v>0</v>
          </cell>
          <cell r="AT7552">
            <v>79</v>
          </cell>
          <cell r="AU7552">
            <v>0</v>
          </cell>
          <cell r="AV7552">
            <v>0</v>
          </cell>
          <cell r="AW7552">
            <v>0</v>
          </cell>
          <cell r="AX7552">
            <v>0</v>
          </cell>
          <cell r="AY7552">
            <v>0</v>
          </cell>
          <cell r="AZ7552" t="str">
            <v/>
          </cell>
          <cell r="BA7552" t="str">
            <v/>
          </cell>
          <cell r="BB7552">
            <v>0</v>
          </cell>
          <cell r="BC7552">
            <v>0</v>
          </cell>
          <cell r="BD7552" t="str">
            <v/>
          </cell>
          <cell r="BE7552">
            <v>0</v>
          </cell>
          <cell r="BF7552">
            <v>0</v>
          </cell>
          <cell r="BG7552" t="str">
            <v/>
          </cell>
          <cell r="BH7552">
            <v>0</v>
          </cell>
          <cell r="BI7552">
            <v>0</v>
          </cell>
          <cell r="BJ7552" t="str">
            <v>-/-/-</v>
          </cell>
          <cell r="BK7552" t="str">
            <v/>
          </cell>
          <cell r="BL7552" t="str">
            <v/>
          </cell>
          <cell r="BM7552" t="str">
            <v/>
          </cell>
          <cell r="BN7552" t="str">
            <v/>
          </cell>
          <cell r="BO7552">
            <v>0</v>
          </cell>
          <cell r="BP7552">
            <v>0</v>
          </cell>
          <cell r="BQ7552" t="str">
            <v/>
          </cell>
          <cell r="BR7552" t="str">
            <v/>
          </cell>
          <cell r="BS7552" t="str">
            <v/>
          </cell>
          <cell r="BT7552" t="str">
            <v/>
          </cell>
        </row>
        <row r="7553">
          <cell r="B7553">
            <v>6315802231</v>
          </cell>
          <cell r="C7553" t="str">
            <v>1026300972444</v>
          </cell>
          <cell r="D7553" t="str">
            <v>RU0009003594</v>
          </cell>
          <cell r="E7553" t="str">
            <v>BB</v>
          </cell>
          <cell r="F7553" t="str">
            <v>Ba3</v>
          </cell>
          <cell r="G7553" t="str">
            <v>–</v>
          </cell>
          <cell r="H7553">
            <v>0</v>
          </cell>
          <cell r="I7553">
            <v>0</v>
          </cell>
          <cell r="J7553">
            <v>0</v>
          </cell>
          <cell r="K7553" t="str">
            <v>Самарская область, 01</v>
          </cell>
          <cell r="L7553">
            <v>0</v>
          </cell>
          <cell r="M7553">
            <v>2370000000</v>
          </cell>
          <cell r="N7553" t="str">
            <v>RUB</v>
          </cell>
          <cell r="O7553" t="str">
            <v>Облигации</v>
          </cell>
          <cell r="P7553" t="str">
            <v>Погашена</v>
          </cell>
          <cell r="Q7553">
            <v>38902</v>
          </cell>
          <cell r="R7553" t="str">
            <v>RU25001SAM</v>
          </cell>
          <cell r="S7553" t="str">
            <v>1000</v>
          </cell>
          <cell r="T7553" t="str">
            <v/>
          </cell>
          <cell r="U7553">
            <v>4</v>
          </cell>
          <cell r="V7553">
            <v>0</v>
          </cell>
          <cell r="W7553">
            <v>0</v>
          </cell>
          <cell r="X7553">
            <v>0</v>
          </cell>
          <cell r="Y7553">
            <v>0</v>
          </cell>
          <cell r="Z7553" t="str">
            <v/>
          </cell>
          <cell r="AA7553" t="str">
            <v>Организатор, андеррайтер (уполномоченный агент) - Инвестиционный банк "ТРАСТ".
Со-андеррайтеры - ГАЗБАНК, Банк Солидарность</v>
          </cell>
          <cell r="AB7553" t="str">
            <v>Московская Биржа</v>
          </cell>
          <cell r="AC7553" t="str">
            <v>Размещение облигаций в рамках данного выпуска
осуществляется двумя траншами. 1 транш – 1 185 000 000 рублей. 1 транш был размещен 8 июля 2003 года
2 транш – 1 185 000 000 рублей.  2 транш размещение - назначенное на 7.10.2003 отложено на неопределенный срок.Аукцион по определению цены размещения каждого транша.</v>
          </cell>
          <cell r="AD7553" t="str">
            <v>Публичное</v>
          </cell>
          <cell r="AE7553">
            <v>0</v>
          </cell>
          <cell r="AF7553">
            <v>0</v>
          </cell>
          <cell r="AG7553">
            <v>37797</v>
          </cell>
          <cell r="AH7553">
            <v>37810</v>
          </cell>
          <cell r="AI7553">
            <v>37810</v>
          </cell>
          <cell r="AJ7553">
            <v>37810</v>
          </cell>
          <cell r="AK7553">
            <v>625</v>
          </cell>
          <cell r="AL7553" t="str">
            <v/>
          </cell>
          <cell r="AM7553">
            <v>0</v>
          </cell>
          <cell r="AN7553">
            <v>7</v>
          </cell>
          <cell r="AO7553">
            <v>0</v>
          </cell>
          <cell r="AP7553" t="str">
            <v>Россия</v>
          </cell>
          <cell r="AQ7553">
            <v>0</v>
          </cell>
          <cell r="AR7553" t="str">
            <v>0</v>
          </cell>
          <cell r="AS7553">
            <v>0</v>
          </cell>
          <cell r="AT7553">
            <v>260</v>
          </cell>
          <cell r="AU7553">
            <v>0</v>
          </cell>
          <cell r="AV7553" t="str">
            <v>Actual/365 (Actual/365F)</v>
          </cell>
          <cell r="AW7553">
            <v>0</v>
          </cell>
          <cell r="AX7553">
            <v>0</v>
          </cell>
          <cell r="AY7553">
            <v>0</v>
          </cell>
          <cell r="AZ7553" t="str">
            <v/>
          </cell>
          <cell r="BA7553" t="str">
            <v/>
          </cell>
          <cell r="BB7553">
            <v>0</v>
          </cell>
          <cell r="BC7553">
            <v>0</v>
          </cell>
          <cell r="BD7553" t="str">
            <v/>
          </cell>
          <cell r="BE7553">
            <v>0</v>
          </cell>
          <cell r="BF7553">
            <v>0</v>
          </cell>
          <cell r="BG7553" t="str">
            <v/>
          </cell>
          <cell r="BH7553">
            <v>0</v>
          </cell>
          <cell r="BI7553">
            <v>0</v>
          </cell>
          <cell r="BJ7553" t="str">
            <v>13.04.2018/29.01.2018/-</v>
          </cell>
          <cell r="BK7553" t="str">
            <v>AA-(RU)/–</v>
          </cell>
          <cell r="BL7553" t="str">
            <v>AA-(RU)</v>
          </cell>
          <cell r="BM7553" t="str">
            <v>–</v>
          </cell>
          <cell r="BN7553" t="str">
            <v>2018-06-22/–</v>
          </cell>
          <cell r="BO7553">
            <v>0</v>
          </cell>
          <cell r="BP7553">
            <v>0</v>
          </cell>
          <cell r="BQ7553" t="str">
            <v/>
          </cell>
          <cell r="BR7553" t="str">
            <v/>
          </cell>
          <cell r="BS7553" t="str">
            <v/>
          </cell>
          <cell r="BT7553" t="str">
            <v/>
          </cell>
        </row>
        <row r="7554">
          <cell r="B7554">
            <v>6315802231</v>
          </cell>
          <cell r="C7554" t="str">
            <v>1026300972444</v>
          </cell>
          <cell r="D7554" t="str">
            <v>RU000A0GFK86</v>
          </cell>
          <cell r="E7554" t="str">
            <v>BB</v>
          </cell>
          <cell r="F7554" t="str">
            <v>Ba3</v>
          </cell>
          <cell r="G7554" t="str">
            <v>–</v>
          </cell>
          <cell r="H7554">
            <v>0</v>
          </cell>
          <cell r="I7554">
            <v>0</v>
          </cell>
          <cell r="J7554">
            <v>0</v>
          </cell>
          <cell r="K7554" t="str">
            <v>Самарская область, 25002</v>
          </cell>
          <cell r="L7554">
            <v>0</v>
          </cell>
          <cell r="M7554">
            <v>2000000000</v>
          </cell>
          <cell r="N7554" t="str">
            <v>RUB</v>
          </cell>
          <cell r="O7554" t="str">
            <v>Облигации</v>
          </cell>
          <cell r="P7554" t="str">
            <v>Погашена</v>
          </cell>
          <cell r="Q7554">
            <v>40430</v>
          </cell>
          <cell r="R7554" t="str">
            <v>RU25002SAM0</v>
          </cell>
          <cell r="S7554" t="str">
            <v>1000</v>
          </cell>
          <cell r="T7554" t="str">
            <v/>
          </cell>
          <cell r="U7554">
            <v>4</v>
          </cell>
          <cell r="V7554">
            <v>0</v>
          </cell>
          <cell r="W7554">
            <v>0</v>
          </cell>
          <cell r="X7554">
            <v>0</v>
          </cell>
          <cell r="Y7554">
            <v>0</v>
          </cell>
          <cell r="Z7554" t="str">
            <v/>
          </cell>
          <cell r="AA7554" t="str">
            <v>Организаторы - Внешторгбанк, Тройка Диалог</v>
          </cell>
          <cell r="AB7554" t="str">
            <v>Московская Биржа (А1)</v>
          </cell>
          <cell r="AC7554" t="str">
            <v/>
          </cell>
          <cell r="AD7554" t="str">
            <v>Публичное</v>
          </cell>
          <cell r="AE7554">
            <v>100</v>
          </cell>
          <cell r="AF7554">
            <v>0</v>
          </cell>
          <cell r="AG7554">
            <v>38581</v>
          </cell>
          <cell r="AH7554">
            <v>38610</v>
          </cell>
          <cell r="AI7554">
            <v>38610</v>
          </cell>
          <cell r="AJ7554">
            <v>38610</v>
          </cell>
          <cell r="AK7554">
            <v>4816</v>
          </cell>
          <cell r="AL7554" t="str">
            <v>RU000A0GFK86</v>
          </cell>
          <cell r="AM7554">
            <v>0</v>
          </cell>
          <cell r="AN7554">
            <v>7</v>
          </cell>
          <cell r="AO7554">
            <v>0</v>
          </cell>
          <cell r="AP7554" t="str">
            <v>Россия</v>
          </cell>
          <cell r="AQ7554">
            <v>0</v>
          </cell>
          <cell r="AR7554" t="str">
            <v>0</v>
          </cell>
          <cell r="AS7554">
            <v>0</v>
          </cell>
          <cell r="AT7554">
            <v>260</v>
          </cell>
          <cell r="AU7554">
            <v>0</v>
          </cell>
          <cell r="AV7554" t="str">
            <v>Actual/365 (Actual/365F)</v>
          </cell>
          <cell r="AW7554">
            <v>0</v>
          </cell>
          <cell r="AX7554">
            <v>0</v>
          </cell>
          <cell r="AY7554">
            <v>0</v>
          </cell>
          <cell r="AZ7554" t="str">
            <v/>
          </cell>
          <cell r="BA7554" t="str">
            <v/>
          </cell>
          <cell r="BB7554">
            <v>0</v>
          </cell>
          <cell r="BC7554">
            <v>0</v>
          </cell>
          <cell r="BD7554" t="str">
            <v/>
          </cell>
          <cell r="BE7554">
            <v>0</v>
          </cell>
          <cell r="BF7554">
            <v>0</v>
          </cell>
          <cell r="BG7554" t="str">
            <v/>
          </cell>
          <cell r="BH7554">
            <v>0</v>
          </cell>
          <cell r="BI7554">
            <v>0</v>
          </cell>
          <cell r="BJ7554" t="str">
            <v>13.04.2018/29.01.2018/-</v>
          </cell>
          <cell r="BK7554" t="str">
            <v>AA-(RU)/–</v>
          </cell>
          <cell r="BL7554" t="str">
            <v>AA-(RU)</v>
          </cell>
          <cell r="BM7554" t="str">
            <v>–</v>
          </cell>
          <cell r="BN7554" t="str">
            <v>2018-06-22/–</v>
          </cell>
          <cell r="BO7554">
            <v>0</v>
          </cell>
          <cell r="BP7554">
            <v>0</v>
          </cell>
          <cell r="BQ7554" t="str">
            <v/>
          </cell>
          <cell r="BR7554" t="str">
            <v/>
          </cell>
          <cell r="BS7554" t="str">
            <v/>
          </cell>
          <cell r="BT7554" t="str">
            <v/>
          </cell>
        </row>
        <row r="7555">
          <cell r="B7555">
            <v>6315802231</v>
          </cell>
          <cell r="C7555" t="str">
            <v>1026300972444</v>
          </cell>
          <cell r="D7555" t="str">
            <v>RU000A0JNHP1</v>
          </cell>
          <cell r="E7555" t="str">
            <v>BB</v>
          </cell>
          <cell r="F7555" t="str">
            <v>Ba3</v>
          </cell>
          <cell r="G7555" t="str">
            <v>–</v>
          </cell>
          <cell r="H7555">
            <v>0</v>
          </cell>
          <cell r="I7555">
            <v>0</v>
          </cell>
          <cell r="J7555">
            <v>0</v>
          </cell>
          <cell r="K7555" t="str">
            <v>Самарская область, 25003</v>
          </cell>
          <cell r="L7555">
            <v>0</v>
          </cell>
          <cell r="M7555">
            <v>4500000000</v>
          </cell>
          <cell r="N7555" t="str">
            <v>RUB</v>
          </cell>
          <cell r="O7555" t="str">
            <v>Облигации</v>
          </cell>
          <cell r="P7555" t="str">
            <v>Погашена</v>
          </cell>
          <cell r="Q7555">
            <v>40766</v>
          </cell>
          <cell r="R7555" t="str">
            <v>RU25003SAM0</v>
          </cell>
          <cell r="S7555" t="str">
            <v>1000</v>
          </cell>
          <cell r="T7555" t="str">
            <v/>
          </cell>
          <cell r="U7555">
            <v>4</v>
          </cell>
          <cell r="V7555">
            <v>0</v>
          </cell>
          <cell r="W7555">
            <v>0</v>
          </cell>
          <cell r="X7555">
            <v>0</v>
          </cell>
          <cell r="Y7555">
            <v>0</v>
          </cell>
          <cell r="Z7555" t="str">
            <v/>
          </cell>
          <cell r="AA7555" t="str">
            <v>Организаторы - Внешторгбанк, ИК Тройка Диалог. Андеррайтеры - Сберегательный банк РФ, АКБ «СОЮЗ» (ОАО), ОАО Банк ЗЕНИТ, ЗАО “Международный Московский банк”, «НОМОС-БАНК» (ЗАО), ООО «БК «РЕГИОН». Со-андеррайтеры - ОАО АКБ “Еврофинанс Моснарбанк”, ООО ФК “Мегатрастойл”, ООО "ИК Ист Кэпитал", ОАО АКБ «РОСБАНК», ОАО «ТрансКредитБанк», Инвестиционный банк «ТРАСТ», «ИНГ Банк (Евразия) ЗАО», Газпромбанк, ООО «ИК «КапиталЪ», АКБ "Московский залоговый банк", ОАО  "МОСКОВСКИЙ КРЕДИТНЫЙ БАНК", Ренессанс Капитал, ЗАО «ИФК «РИГрупп-Финанс», ОАО "АБ "РОССИЯ", ООО ИК «РФЦ», ОАО "Уралвнешторгбанк", ЗАО АКБ «ЦентроКредит».</v>
          </cell>
          <cell r="AB7555" t="str">
            <v>Московская Биржа (А1), RTS Classica (Внесписочные ценные бумаги)</v>
          </cell>
          <cell r="AC7555" t="str">
            <v/>
          </cell>
          <cell r="AD7555" t="str">
            <v>Публичное</v>
          </cell>
          <cell r="AE7555">
            <v>100</v>
          </cell>
          <cell r="AF7555">
            <v>0</v>
          </cell>
          <cell r="AG7555">
            <v>38915</v>
          </cell>
          <cell r="AH7555">
            <v>38946</v>
          </cell>
          <cell r="AI7555">
            <v>38946</v>
          </cell>
          <cell r="AJ7555">
            <v>38946</v>
          </cell>
          <cell r="AK7555">
            <v>6289</v>
          </cell>
          <cell r="AL7555" t="str">
            <v>RU000A0JNHP1</v>
          </cell>
          <cell r="AM7555">
            <v>0</v>
          </cell>
          <cell r="AN7555">
            <v>7</v>
          </cell>
          <cell r="AO7555">
            <v>0</v>
          </cell>
          <cell r="AP7555" t="str">
            <v>Россия</v>
          </cell>
          <cell r="AQ7555">
            <v>0</v>
          </cell>
          <cell r="AR7555" t="str">
            <v>0</v>
          </cell>
          <cell r="AS7555">
            <v>0</v>
          </cell>
          <cell r="AT7555">
            <v>260</v>
          </cell>
          <cell r="AU7555">
            <v>0</v>
          </cell>
          <cell r="AV7555" t="str">
            <v>Actual/365 (Actual/365F)</v>
          </cell>
          <cell r="AW7555">
            <v>0</v>
          </cell>
          <cell r="AX7555">
            <v>0</v>
          </cell>
          <cell r="AY7555">
            <v>0</v>
          </cell>
          <cell r="AZ7555" t="str">
            <v/>
          </cell>
          <cell r="BA7555" t="str">
            <v/>
          </cell>
          <cell r="BB7555">
            <v>0</v>
          </cell>
          <cell r="BC7555">
            <v>0</v>
          </cell>
          <cell r="BD7555" t="str">
            <v/>
          </cell>
          <cell r="BE7555">
            <v>0</v>
          </cell>
          <cell r="BF7555">
            <v>0</v>
          </cell>
          <cell r="BG7555" t="str">
            <v/>
          </cell>
          <cell r="BH7555">
            <v>0</v>
          </cell>
          <cell r="BI7555">
            <v>0</v>
          </cell>
          <cell r="BJ7555" t="str">
            <v>13.04.2018/29.01.2018/-</v>
          </cell>
          <cell r="BK7555" t="str">
            <v>AA-(RU)/–</v>
          </cell>
          <cell r="BL7555" t="str">
            <v>AA-(RU)</v>
          </cell>
          <cell r="BM7555" t="str">
            <v>–</v>
          </cell>
          <cell r="BN7555" t="str">
            <v>2018-06-22/–</v>
          </cell>
          <cell r="BO7555">
            <v>0</v>
          </cell>
          <cell r="BP7555">
            <v>0</v>
          </cell>
          <cell r="BQ7555" t="str">
            <v/>
          </cell>
          <cell r="BR7555" t="str">
            <v/>
          </cell>
          <cell r="BS7555" t="str">
            <v/>
          </cell>
          <cell r="BT7555" t="str">
            <v/>
          </cell>
        </row>
        <row r="7556">
          <cell r="B7556">
            <v>6315802231</v>
          </cell>
          <cell r="C7556" t="str">
            <v>1026300972444</v>
          </cell>
          <cell r="D7556" t="str">
            <v>RU000A0JPB82</v>
          </cell>
          <cell r="E7556" t="str">
            <v>BB</v>
          </cell>
          <cell r="F7556" t="str">
            <v>Ba3</v>
          </cell>
          <cell r="G7556" t="str">
            <v>–</v>
          </cell>
          <cell r="H7556" t="str">
            <v>BB+</v>
          </cell>
          <cell r="I7556" t="str">
            <v>-</v>
          </cell>
          <cell r="J7556" t="str">
            <v>-</v>
          </cell>
          <cell r="K7556" t="str">
            <v>Самарская область, 25004</v>
          </cell>
          <cell r="L7556">
            <v>0</v>
          </cell>
          <cell r="M7556">
            <v>5000000000</v>
          </cell>
          <cell r="N7556" t="str">
            <v>RUB</v>
          </cell>
          <cell r="O7556" t="str">
            <v>Облигации</v>
          </cell>
          <cell r="P7556" t="str">
            <v>Погашена</v>
          </cell>
          <cell r="Q7556">
            <v>41080</v>
          </cell>
          <cell r="R7556" t="str">
            <v>RU25004SAM0</v>
          </cell>
          <cell r="S7556" t="str">
            <v>1000</v>
          </cell>
          <cell r="T7556" t="str">
            <v/>
          </cell>
          <cell r="U7556">
            <v>4</v>
          </cell>
          <cell r="V7556">
            <v>0</v>
          </cell>
          <cell r="W7556">
            <v>0</v>
          </cell>
          <cell r="X7556">
            <v>0</v>
          </cell>
          <cell r="Y7556">
            <v>0</v>
          </cell>
          <cell r="Z7556" t="str">
            <v/>
          </cell>
          <cell r="AA7556" t="str">
            <v>Организаторы - ВТБ, ЗАО ИК "Тройка Диалог".  Со-организаторов вошли: ГК РЕГИОН, АБ «Газпромбанк» (ЗАО), Банк ЗЕНИТ (ОАО), ИНВЕСТСБЕРБАНК (ОАО), ЗАО «Международный Московский Банк», RAF Group . Андеррайтерами выпуска стали: ЗАО «Коммерцбанк (Евразия)», ОАО «Банк «Северная Казна», ЗАО ИФК «Солид», ИК «РФЦ», ЗАО «Адекта-Капитал», ОАО «АК БАРС БАНК», ИНГ БАНК (ЕВРАЗИЯ) ЗАО, АКБ «Международный Промышленный Банк», АКБ «Московский залоговый банк» (ЗАО), АКБ «НОВИКОМБАНК», ОАО Банк «Петрокоммерц», ЗАО КБ «Ситибанк», АКБ «Спурт» (ОАО), ООО «КБ «Структура», АКБ «ТРАНСКАПИТАЛБАНК» (ЗАО), ФК «УРАЛСИБ». Со-андеррайтерами выпуска назначены: ЗАО «СБ «ГУБЕРНСКИЙ», ООО РТК-Брокер, АКБ БИНБАНК, ИК ВЕЛЕС Капитал, АКБ «ЕВРОФИНАНС МОСНАРБАНК», ЗАО «КОНВЕРСБАНК», ЗАО «КБ «Русский Банк Развития», ООО «ПРОМТРАНСБАНК», ЗАО «ГАЗЭНЕРГОПРОМБАНК», ОАО «МОСКОВСКИЙ КРЕДИТНЫЙ БАНК», ИК НОРД КАПИТАЛ, ОАО «Первый Объединенный Банк», ОАО «Первый Республиканский Банк», ООО «Первый Чешско-Российский Банк», ФК «Русский Инвестиционный Клуб», ИГ «Русские Фонды», ЮГРА БАНК, ЗАО «Инвестиционная компания «УНИВЕР».</v>
          </cell>
          <cell r="AB7556" t="str">
            <v>Московская Биржа (А1), RTS Classica (Внесписочные ценные бумаги)</v>
          </cell>
          <cell r="AC7556" t="str">
            <v/>
          </cell>
          <cell r="AD7556" t="str">
            <v>Публичное</v>
          </cell>
          <cell r="AE7556">
            <v>100</v>
          </cell>
          <cell r="AF7556">
            <v>0</v>
          </cell>
          <cell r="AG7556">
            <v>39254</v>
          </cell>
          <cell r="AH7556">
            <v>39260</v>
          </cell>
          <cell r="AI7556">
            <v>39260</v>
          </cell>
          <cell r="AJ7556">
            <v>39260</v>
          </cell>
          <cell r="AK7556">
            <v>7498</v>
          </cell>
          <cell r="AL7556" t="str">
            <v>RU000A0JPB82</v>
          </cell>
          <cell r="AM7556">
            <v>0</v>
          </cell>
          <cell r="AN7556">
            <v>7</v>
          </cell>
          <cell r="AO7556">
            <v>0</v>
          </cell>
          <cell r="AP7556" t="str">
            <v>Россия</v>
          </cell>
          <cell r="AQ7556">
            <v>0</v>
          </cell>
          <cell r="AR7556" t="str">
            <v>0</v>
          </cell>
          <cell r="AS7556">
            <v>0</v>
          </cell>
          <cell r="AT7556">
            <v>260</v>
          </cell>
          <cell r="AU7556">
            <v>0</v>
          </cell>
          <cell r="AV7556" t="str">
            <v>Actual/365 (Actual/365F)</v>
          </cell>
          <cell r="AW7556">
            <v>0</v>
          </cell>
          <cell r="AX7556">
            <v>0</v>
          </cell>
          <cell r="AY7556">
            <v>0</v>
          </cell>
          <cell r="AZ7556" t="str">
            <v/>
          </cell>
          <cell r="BA7556" t="str">
            <v/>
          </cell>
          <cell r="BB7556">
            <v>0</v>
          </cell>
          <cell r="BC7556">
            <v>0</v>
          </cell>
          <cell r="BD7556" t="str">
            <v/>
          </cell>
          <cell r="BE7556">
            <v>0</v>
          </cell>
          <cell r="BF7556">
            <v>0</v>
          </cell>
          <cell r="BG7556" t="str">
            <v/>
          </cell>
          <cell r="BH7556">
            <v>0</v>
          </cell>
          <cell r="BI7556">
            <v>0</v>
          </cell>
          <cell r="BJ7556" t="str">
            <v>13.04.2018/29.01.2018/-</v>
          </cell>
          <cell r="BK7556" t="str">
            <v>AA-(RU)/–</v>
          </cell>
          <cell r="BL7556" t="str">
            <v>AA-(RU)</v>
          </cell>
          <cell r="BM7556" t="str">
            <v>–</v>
          </cell>
          <cell r="BN7556" t="str">
            <v>2018-06-22/–</v>
          </cell>
          <cell r="BO7556">
            <v>0</v>
          </cell>
          <cell r="BP7556">
            <v>0</v>
          </cell>
          <cell r="BQ7556" t="str">
            <v/>
          </cell>
          <cell r="BR7556" t="str">
            <v/>
          </cell>
          <cell r="BS7556" t="str">
            <v/>
          </cell>
          <cell r="BT7556" t="str">
            <v/>
          </cell>
        </row>
        <row r="7557">
          <cell r="B7557">
            <v>6315802231</v>
          </cell>
          <cell r="C7557" t="str">
            <v>1026300972444</v>
          </cell>
          <cell r="D7557" t="str">
            <v>RU000A0JQ9T1</v>
          </cell>
          <cell r="E7557" t="str">
            <v>BB</v>
          </cell>
          <cell r="F7557" t="str">
            <v>Ba3</v>
          </cell>
          <cell r="G7557" t="str">
            <v>–</v>
          </cell>
          <cell r="H7557" t="str">
            <v>BB+</v>
          </cell>
          <cell r="I7557" t="str">
            <v>-</v>
          </cell>
          <cell r="J7557" t="str">
            <v>-</v>
          </cell>
          <cell r="K7557" t="str">
            <v>Самарская область, 34006</v>
          </cell>
          <cell r="L7557">
            <v>0</v>
          </cell>
          <cell r="M7557">
            <v>2425000000</v>
          </cell>
          <cell r="N7557" t="str">
            <v>RUB</v>
          </cell>
          <cell r="O7557" t="str">
            <v>Облигации</v>
          </cell>
          <cell r="P7557" t="str">
            <v>Погашена</v>
          </cell>
          <cell r="Q7557">
            <v>41404</v>
          </cell>
          <cell r="R7557" t="str">
            <v>RU34006SAM0</v>
          </cell>
          <cell r="S7557" t="str">
            <v>1000</v>
          </cell>
          <cell r="T7557" t="str">
            <v/>
          </cell>
          <cell r="U7557">
            <v>4</v>
          </cell>
          <cell r="V7557">
            <v>0</v>
          </cell>
          <cell r="W7557">
            <v>0</v>
          </cell>
          <cell r="X7557">
            <v>0</v>
          </cell>
          <cell r="Y7557">
            <v>0</v>
          </cell>
          <cell r="Z7557" t="str">
            <v/>
          </cell>
          <cell r="AA7557" t="str">
            <v>Организатором выпуска выступает ИК «Тройка Диалог», схема размещения - Book building.</v>
          </cell>
          <cell r="AB7557" t="str">
            <v>Московская Биржа (А1), RTS Board</v>
          </cell>
          <cell r="AC7557" t="str">
            <v>Амортизация выпуска предполагает погашение 25% в августе 2011 года, 75% - в мае 2013.</v>
          </cell>
          <cell r="AD7557" t="str">
            <v>Публичное</v>
          </cell>
          <cell r="AE7557">
            <v>100</v>
          </cell>
          <cell r="AF7557">
            <v>0</v>
          </cell>
          <cell r="AG7557">
            <v>40028</v>
          </cell>
          <cell r="AH7557">
            <v>40039</v>
          </cell>
          <cell r="AI7557">
            <v>40039</v>
          </cell>
          <cell r="AJ7557">
            <v>40276</v>
          </cell>
          <cell r="AK7557">
            <v>11178</v>
          </cell>
          <cell r="AL7557" t="str">
            <v>RU000A0JQ9T1</v>
          </cell>
          <cell r="AM7557">
            <v>0</v>
          </cell>
          <cell r="AN7557">
            <v>7</v>
          </cell>
          <cell r="AO7557">
            <v>0</v>
          </cell>
          <cell r="AP7557" t="str">
            <v>Россия</v>
          </cell>
          <cell r="AQ7557">
            <v>0</v>
          </cell>
          <cell r="AR7557" t="str">
            <v>0</v>
          </cell>
          <cell r="AS7557">
            <v>0</v>
          </cell>
          <cell r="AT7557">
            <v>260</v>
          </cell>
          <cell r="AU7557">
            <v>0</v>
          </cell>
          <cell r="AV7557" t="str">
            <v>Actual/365 (Actual/365F)</v>
          </cell>
          <cell r="AW7557">
            <v>0</v>
          </cell>
          <cell r="AX7557">
            <v>0</v>
          </cell>
          <cell r="AY7557">
            <v>0</v>
          </cell>
          <cell r="AZ7557" t="str">
            <v/>
          </cell>
          <cell r="BA7557" t="str">
            <v/>
          </cell>
          <cell r="BB7557">
            <v>0</v>
          </cell>
          <cell r="BC7557">
            <v>0</v>
          </cell>
          <cell r="BD7557" t="str">
            <v/>
          </cell>
          <cell r="BE7557">
            <v>0</v>
          </cell>
          <cell r="BF7557">
            <v>0</v>
          </cell>
          <cell r="BG7557" t="str">
            <v/>
          </cell>
          <cell r="BH7557">
            <v>0</v>
          </cell>
          <cell r="BI7557">
            <v>0</v>
          </cell>
          <cell r="BJ7557" t="str">
            <v>13.04.2018/29.01.2018/-</v>
          </cell>
          <cell r="BK7557" t="str">
            <v>AA-(RU)/–</v>
          </cell>
          <cell r="BL7557" t="str">
            <v>AA-(RU)</v>
          </cell>
          <cell r="BM7557" t="str">
            <v>–</v>
          </cell>
          <cell r="BN7557" t="str">
            <v>2018-06-22/–</v>
          </cell>
          <cell r="BO7557">
            <v>0</v>
          </cell>
          <cell r="BP7557">
            <v>0</v>
          </cell>
          <cell r="BQ7557" t="str">
            <v/>
          </cell>
          <cell r="BR7557" t="str">
            <v/>
          </cell>
          <cell r="BS7557" t="str">
            <v/>
          </cell>
          <cell r="BT7557" t="str">
            <v/>
          </cell>
        </row>
        <row r="7558">
          <cell r="B7558">
            <v>6315802231</v>
          </cell>
          <cell r="C7558" t="str">
            <v>1026300972444</v>
          </cell>
          <cell r="D7558" t="str">
            <v>RU000A0JVK00</v>
          </cell>
          <cell r="E7558" t="str">
            <v>BB</v>
          </cell>
          <cell r="F7558" t="str">
            <v>Ba3</v>
          </cell>
          <cell r="G7558" t="str">
            <v>–</v>
          </cell>
          <cell r="H7558" t="str">
            <v>BB</v>
          </cell>
          <cell r="I7558" t="str">
            <v>-</v>
          </cell>
          <cell r="J7558" t="str">
            <v>-</v>
          </cell>
          <cell r="K7558" t="str">
            <v>Самарская область, 34011</v>
          </cell>
          <cell r="L7558">
            <v>0</v>
          </cell>
          <cell r="M7558">
            <v>7000000000</v>
          </cell>
          <cell r="N7558" t="str">
            <v>RUB</v>
          </cell>
          <cell r="O7558" t="str">
            <v>Облигации</v>
          </cell>
          <cell r="P7558" t="str">
            <v>В обращении</v>
          </cell>
          <cell r="Q7558">
            <v>44000</v>
          </cell>
          <cell r="R7558" t="str">
            <v>RU34011SAM0</v>
          </cell>
          <cell r="S7558" t="str">
            <v>1000</v>
          </cell>
          <cell r="T7558" t="str">
            <v/>
          </cell>
          <cell r="U7558">
            <v>4</v>
          </cell>
          <cell r="V7558">
            <v>0</v>
          </cell>
          <cell r="W7558">
            <v>0</v>
          </cell>
          <cell r="X7558">
            <v>0</v>
          </cell>
          <cell r="Y7558">
            <v>0</v>
          </cell>
          <cell r="Z7558" t="str">
            <v/>
          </cell>
          <cell r="AA7558" t="str">
            <v>Организатор: Банк ФК Открытие, Sberbank CIB, ВТБ Капитал, РОСБАНК
Со-организатор: Совкомбанк</v>
          </cell>
          <cell r="AB7558" t="str">
            <v>Московская Биржа (Первый уровень)</v>
          </cell>
          <cell r="AC7558" t="str">
            <v>Эмитент принял решение удовлетворить 49 заявок инвесторов</v>
          </cell>
          <cell r="AD7558" t="str">
            <v>Публичное</v>
          </cell>
          <cell r="AE7558">
            <v>100</v>
          </cell>
          <cell r="AF7558">
            <v>12.99</v>
          </cell>
          <cell r="AG7558">
            <v>42164</v>
          </cell>
          <cell r="AH7558">
            <v>42180</v>
          </cell>
          <cell r="AI7558">
            <v>42180</v>
          </cell>
          <cell r="AJ7558">
            <v>42180</v>
          </cell>
          <cell r="AK7558">
            <v>150327</v>
          </cell>
          <cell r="AL7558" t="str">
            <v>RU000A0JVK00</v>
          </cell>
          <cell r="AM7558">
            <v>0</v>
          </cell>
          <cell r="AN7558">
            <v>7</v>
          </cell>
          <cell r="AO7558">
            <v>0</v>
          </cell>
          <cell r="AP7558" t="str">
            <v>Россия</v>
          </cell>
          <cell r="AQ7558">
            <v>0</v>
          </cell>
          <cell r="AR7558" t="str">
            <v>500</v>
          </cell>
          <cell r="AS7558">
            <v>0</v>
          </cell>
          <cell r="AT7558">
            <v>260</v>
          </cell>
          <cell r="AU7558">
            <v>0</v>
          </cell>
          <cell r="AV7558" t="str">
            <v>Actual/365 (Actual/365F)</v>
          </cell>
          <cell r="AW7558">
            <v>0</v>
          </cell>
          <cell r="AX7558">
            <v>0</v>
          </cell>
          <cell r="AY7558">
            <v>0</v>
          </cell>
          <cell r="AZ7558" t="str">
            <v/>
          </cell>
          <cell r="BA7558" t="str">
            <v/>
          </cell>
          <cell r="BB7558">
            <v>0</v>
          </cell>
          <cell r="BC7558">
            <v>0</v>
          </cell>
          <cell r="BD7558" t="str">
            <v/>
          </cell>
          <cell r="BE7558">
            <v>0</v>
          </cell>
          <cell r="BF7558">
            <v>0</v>
          </cell>
          <cell r="BG7558" t="str">
            <v/>
          </cell>
          <cell r="BH7558">
            <v>0</v>
          </cell>
          <cell r="BI7558">
            <v>3500000000</v>
          </cell>
          <cell r="BJ7558" t="str">
            <v>13.04.2018/29.01.2018/-</v>
          </cell>
          <cell r="BK7558" t="str">
            <v>AA-(RU)/–</v>
          </cell>
          <cell r="BL7558" t="str">
            <v>AA-(RU)</v>
          </cell>
          <cell r="BM7558" t="str">
            <v>–</v>
          </cell>
          <cell r="BN7558" t="str">
            <v>2018-06-22/–</v>
          </cell>
          <cell r="BO7558">
            <v>0</v>
          </cell>
          <cell r="BP7558">
            <v>0</v>
          </cell>
          <cell r="BQ7558" t="str">
            <v>AA-(RU)/–</v>
          </cell>
          <cell r="BR7558" t="str">
            <v>AA-(RU)</v>
          </cell>
          <cell r="BS7558" t="str">
            <v>–</v>
          </cell>
          <cell r="BT7558" t="str">
            <v>2018-06-22/–</v>
          </cell>
        </row>
        <row r="7559">
          <cell r="B7559">
            <v>6315802231</v>
          </cell>
          <cell r="C7559" t="str">
            <v>1026300972444</v>
          </cell>
          <cell r="D7559" t="str">
            <v>RU000A0JPU55</v>
          </cell>
          <cell r="E7559" t="str">
            <v>BB</v>
          </cell>
          <cell r="F7559" t="str">
            <v>Ba3</v>
          </cell>
          <cell r="G7559" t="str">
            <v>–</v>
          </cell>
          <cell r="H7559" t="str">
            <v>BB+</v>
          </cell>
          <cell r="I7559" t="str">
            <v>-</v>
          </cell>
          <cell r="J7559" t="str">
            <v>-</v>
          </cell>
          <cell r="K7559" t="str">
            <v>Самарская область, 35005</v>
          </cell>
          <cell r="L7559">
            <v>0</v>
          </cell>
          <cell r="M7559">
            <v>8300000000</v>
          </cell>
          <cell r="N7559" t="str">
            <v>RUB</v>
          </cell>
          <cell r="O7559" t="str">
            <v>Облигации</v>
          </cell>
          <cell r="P7559" t="str">
            <v>Погашена</v>
          </cell>
          <cell r="Q7559">
            <v>41627</v>
          </cell>
          <cell r="R7559" t="str">
            <v>RU35005SAM0</v>
          </cell>
          <cell r="S7559" t="str">
            <v>1000</v>
          </cell>
          <cell r="T7559" t="str">
            <v/>
          </cell>
          <cell r="U7559">
            <v>4</v>
          </cell>
          <cell r="V7559">
            <v>0</v>
          </cell>
          <cell r="W7559">
            <v>0</v>
          </cell>
          <cell r="X7559">
            <v>0</v>
          </cell>
          <cell r="Y7559">
            <v>0</v>
          </cell>
          <cell r="Z7559" t="str">
            <v/>
          </cell>
          <cell r="AA7559" t="str">
            <v>Организатор - ИК Тройка Диалог, Соорганизаторы - ООО Брокерская компания РЕГИОН, ОАО АК Сберегательный Банк РФ, ОАО АКБ РОСБАНК, ОАО ТрансКредитБанк, ЗАО Балтийское Финансовое АгентствоАндеррайтеры - ЗАО «Коммерцбанк (Евразия)», ОАО «ГПБ», ООО «РТК-Брокер», ОАО «НОМОС-БАНК», ОАО «УРСА Банк», ОАО КБ «Петрокоммерц». Соандеррайтеры - ЗАО ИФК «СОЛИД», ОАО «Республиканская Инвестиционная Компания», ОАО «АК БАРС» БАНК, ЗАО «БАНК КРЕДИТОВАНИЯ МАЛОГО БИЗНЕСА», ОАО «Международный банк Санкт-Петербурга», ЗАО АКБ «Московский залоговый банк», ОАО «Первый Объединенный Банк», ОАО «Банк «Санкт-Петербург», ФК «Уралсиб», ОАО КБ «ЭНЕРГОТРАНСБАНК», ОАО «Первый Республиканский Банк».</v>
          </cell>
          <cell r="AB7559" t="str">
            <v>Московская Биржа (А1), RTS Board</v>
          </cell>
          <cell r="AC7559" t="str">
            <v>Амортизация: В 728-й день с даты начала размещения – 15% амортизационной стоимостиВ 1092-й день с даты начала размещения – 40% амортизационной стоимостиВ 1456-й день с даты начала размещения – 40% амортизационной стоимостиВ 2002-й день с даты начала размещения – 5% амортизационной стоимости</v>
          </cell>
          <cell r="AD7559" t="str">
            <v>Публичное</v>
          </cell>
          <cell r="AE7559">
            <v>100</v>
          </cell>
          <cell r="AF7559">
            <v>0</v>
          </cell>
          <cell r="AG7559">
            <v>39617</v>
          </cell>
          <cell r="AH7559">
            <v>39625</v>
          </cell>
          <cell r="AI7559">
            <v>39625</v>
          </cell>
          <cell r="AJ7559">
            <v>39937</v>
          </cell>
          <cell r="AK7559">
            <v>9445</v>
          </cell>
          <cell r="AL7559" t="str">
            <v>RU000A0JPU55</v>
          </cell>
          <cell r="AM7559">
            <v>0</v>
          </cell>
          <cell r="AN7559">
            <v>7</v>
          </cell>
          <cell r="AO7559">
            <v>0</v>
          </cell>
          <cell r="AP7559" t="str">
            <v>Россия</v>
          </cell>
          <cell r="AQ7559">
            <v>0</v>
          </cell>
          <cell r="AR7559" t="str">
            <v>0</v>
          </cell>
          <cell r="AS7559">
            <v>0</v>
          </cell>
          <cell r="AT7559">
            <v>260</v>
          </cell>
          <cell r="AU7559">
            <v>0</v>
          </cell>
          <cell r="AV7559" t="str">
            <v>Actual/365 (Actual/365F)</v>
          </cell>
          <cell r="AW7559">
            <v>0</v>
          </cell>
          <cell r="AX7559">
            <v>0</v>
          </cell>
          <cell r="AY7559">
            <v>0</v>
          </cell>
          <cell r="AZ7559" t="str">
            <v/>
          </cell>
          <cell r="BA7559" t="str">
            <v/>
          </cell>
          <cell r="BB7559">
            <v>0</v>
          </cell>
          <cell r="BC7559">
            <v>0</v>
          </cell>
          <cell r="BD7559" t="str">
            <v/>
          </cell>
          <cell r="BE7559">
            <v>0</v>
          </cell>
          <cell r="BF7559">
            <v>0</v>
          </cell>
          <cell r="BG7559" t="str">
            <v/>
          </cell>
          <cell r="BH7559">
            <v>0</v>
          </cell>
          <cell r="BI7559">
            <v>0</v>
          </cell>
          <cell r="BJ7559" t="str">
            <v>13.04.2018/29.01.2018/-</v>
          </cell>
          <cell r="BK7559" t="str">
            <v>AA-(RU)/–</v>
          </cell>
          <cell r="BL7559" t="str">
            <v>AA-(RU)</v>
          </cell>
          <cell r="BM7559" t="str">
            <v>–</v>
          </cell>
          <cell r="BN7559" t="str">
            <v>2018-06-22/–</v>
          </cell>
          <cell r="BO7559">
            <v>0</v>
          </cell>
          <cell r="BP7559">
            <v>0</v>
          </cell>
          <cell r="BQ7559" t="str">
            <v/>
          </cell>
          <cell r="BR7559" t="str">
            <v/>
          </cell>
          <cell r="BS7559" t="str">
            <v/>
          </cell>
          <cell r="BT7559" t="str">
            <v/>
          </cell>
        </row>
        <row r="7560">
          <cell r="B7560">
            <v>6315802231</v>
          </cell>
          <cell r="C7560" t="str">
            <v>1026300972444</v>
          </cell>
          <cell r="D7560" t="str">
            <v>RU000A0JRJF9</v>
          </cell>
          <cell r="E7560" t="str">
            <v>BB</v>
          </cell>
          <cell r="F7560" t="str">
            <v>Ba3</v>
          </cell>
          <cell r="G7560" t="str">
            <v>–</v>
          </cell>
          <cell r="H7560" t="str">
            <v>BB</v>
          </cell>
          <cell r="I7560" t="str">
            <v>-</v>
          </cell>
          <cell r="J7560" t="str">
            <v>-</v>
          </cell>
          <cell r="K7560" t="str">
            <v>Самарская область, 35007</v>
          </cell>
          <cell r="L7560">
            <v>0</v>
          </cell>
          <cell r="M7560">
            <v>12200000000</v>
          </cell>
          <cell r="N7560" t="str">
            <v>RUB</v>
          </cell>
          <cell r="O7560" t="str">
            <v>Облигации</v>
          </cell>
          <cell r="P7560" t="str">
            <v>Погашена</v>
          </cell>
          <cell r="Q7560">
            <v>42704</v>
          </cell>
          <cell r="R7560" t="str">
            <v>RU35007SAM0</v>
          </cell>
          <cell r="S7560" t="str">
            <v>1000</v>
          </cell>
          <cell r="T7560" t="str">
            <v/>
          </cell>
          <cell r="U7560">
            <v>4</v>
          </cell>
          <cell r="V7560">
            <v>0</v>
          </cell>
          <cell r="W7560">
            <v>0</v>
          </cell>
          <cell r="X7560">
            <v>0</v>
          </cell>
          <cell r="Y7560">
            <v>0</v>
          </cell>
          <cell r="Z7560" t="str">
            <v/>
          </cell>
          <cell r="AA7560" t="str">
            <v>Организатор - ФК "Уралсиб", соандеррайтер  - Россельхозбанк</v>
          </cell>
          <cell r="AB7560" t="str">
            <v>Московская Биржа (Первый уровень)</v>
          </cell>
          <cell r="AC7560" t="str">
            <v/>
          </cell>
          <cell r="AD7560" t="str">
            <v>Публичное</v>
          </cell>
          <cell r="AE7560">
            <v>100</v>
          </cell>
          <cell r="AF7560">
            <v>7.7</v>
          </cell>
          <cell r="AG7560">
            <v>40683</v>
          </cell>
          <cell r="AH7560">
            <v>40702</v>
          </cell>
          <cell r="AI7560">
            <v>40702</v>
          </cell>
          <cell r="AJ7560">
            <v>40702</v>
          </cell>
          <cell r="AK7560">
            <v>17419</v>
          </cell>
          <cell r="AL7560" t="str">
            <v>RU000A0JRJF9</v>
          </cell>
          <cell r="AM7560">
            <v>0</v>
          </cell>
          <cell r="AN7560">
            <v>7</v>
          </cell>
          <cell r="AO7560">
            <v>0</v>
          </cell>
          <cell r="AP7560" t="str">
            <v>Россия</v>
          </cell>
          <cell r="AQ7560">
            <v>0</v>
          </cell>
          <cell r="AR7560" t="str">
            <v>0</v>
          </cell>
          <cell r="AS7560">
            <v>0</v>
          </cell>
          <cell r="AT7560">
            <v>260</v>
          </cell>
          <cell r="AU7560">
            <v>0</v>
          </cell>
          <cell r="AV7560" t="str">
            <v>Actual/365 (Actual/365F)</v>
          </cell>
          <cell r="AW7560">
            <v>0</v>
          </cell>
          <cell r="AX7560">
            <v>0</v>
          </cell>
          <cell r="AY7560">
            <v>0</v>
          </cell>
          <cell r="AZ7560" t="str">
            <v/>
          </cell>
          <cell r="BA7560" t="str">
            <v/>
          </cell>
          <cell r="BB7560">
            <v>0</v>
          </cell>
          <cell r="BC7560">
            <v>0</v>
          </cell>
          <cell r="BD7560" t="str">
            <v>Средства, привлеченные Самарской областью в ходе успешного размещения нового выпуска облигаций, будут направлены на финансирование дефицита областного бюджета, а также на погашение заимствований прошлых лет.</v>
          </cell>
          <cell r="BE7560">
            <v>0</v>
          </cell>
          <cell r="BF7560">
            <v>0</v>
          </cell>
          <cell r="BG7560" t="str">
            <v/>
          </cell>
          <cell r="BH7560">
            <v>0</v>
          </cell>
          <cell r="BI7560">
            <v>0</v>
          </cell>
          <cell r="BJ7560" t="str">
            <v>13.04.2018/29.01.2018/-</v>
          </cell>
          <cell r="BK7560" t="str">
            <v>AA-(RU)/–</v>
          </cell>
          <cell r="BL7560" t="str">
            <v>AA-(RU)</v>
          </cell>
          <cell r="BM7560" t="str">
            <v>–</v>
          </cell>
          <cell r="BN7560" t="str">
            <v>2018-06-22/–</v>
          </cell>
          <cell r="BO7560">
            <v>0</v>
          </cell>
          <cell r="BP7560">
            <v>0</v>
          </cell>
          <cell r="BQ7560" t="str">
            <v/>
          </cell>
          <cell r="BR7560" t="str">
            <v/>
          </cell>
          <cell r="BS7560" t="str">
            <v/>
          </cell>
          <cell r="BT7560" t="str">
            <v/>
          </cell>
        </row>
        <row r="7561">
          <cell r="B7561">
            <v>6315802231</v>
          </cell>
          <cell r="C7561" t="str">
            <v>1026300972444</v>
          </cell>
          <cell r="D7561" t="str">
            <v>RU000A0JS9J0</v>
          </cell>
          <cell r="E7561" t="str">
            <v>BB</v>
          </cell>
          <cell r="F7561" t="str">
            <v>Ba3</v>
          </cell>
          <cell r="G7561" t="str">
            <v>–</v>
          </cell>
          <cell r="H7561" t="str">
            <v>NR</v>
          </cell>
          <cell r="I7561" t="str">
            <v>-</v>
          </cell>
          <cell r="J7561" t="str">
            <v>-</v>
          </cell>
          <cell r="K7561" t="str">
            <v>Самарская область, 35008</v>
          </cell>
          <cell r="L7561">
            <v>0</v>
          </cell>
          <cell r="M7561">
            <v>15000000000</v>
          </cell>
          <cell r="N7561" t="str">
            <v>RUB</v>
          </cell>
          <cell r="O7561" t="str">
            <v>Облигации</v>
          </cell>
          <cell r="P7561" t="str">
            <v>Погашена</v>
          </cell>
          <cell r="Q7561">
            <v>43082</v>
          </cell>
          <cell r="R7561" t="str">
            <v>RU35008SAM0</v>
          </cell>
          <cell r="S7561" t="str">
            <v>1000</v>
          </cell>
          <cell r="T7561" t="str">
            <v/>
          </cell>
          <cell r="U7561">
            <v>4</v>
          </cell>
          <cell r="V7561">
            <v>0</v>
          </cell>
          <cell r="W7561">
            <v>0</v>
          </cell>
          <cell r="X7561">
            <v>0</v>
          </cell>
          <cell r="Y7561">
            <v>0</v>
          </cell>
          <cell r="Z7561" t="str">
            <v>оферта не предусмотрена</v>
          </cell>
          <cell r="AA7561" t="str">
            <v>Организаторы: ОАО «Уралсиб», ЗАО ИК «Тройка Диалог»
Техническим андеррайтером выступило ОАО «УРАЛСИБ»</v>
          </cell>
          <cell r="AB7561" t="str">
            <v>Московская Биржа (Первый уровень)</v>
          </cell>
          <cell r="AC7561" t="str">
            <v/>
          </cell>
          <cell r="AD7561" t="str">
            <v>Публичное</v>
          </cell>
          <cell r="AE7561">
            <v>100</v>
          </cell>
          <cell r="AF7561">
            <v>9.31</v>
          </cell>
          <cell r="AG7561">
            <v>41069</v>
          </cell>
          <cell r="AH7561">
            <v>41080</v>
          </cell>
          <cell r="AI7561">
            <v>41123</v>
          </cell>
          <cell r="AJ7561">
            <v>41080</v>
          </cell>
          <cell r="AK7561">
            <v>28881</v>
          </cell>
          <cell r="AL7561" t="str">
            <v>RU000A0JS9J0</v>
          </cell>
          <cell r="AM7561">
            <v>0</v>
          </cell>
          <cell r="AN7561">
            <v>7</v>
          </cell>
          <cell r="AO7561">
            <v>0</v>
          </cell>
          <cell r="AP7561" t="str">
            <v>Россия</v>
          </cell>
          <cell r="AQ7561">
            <v>10000000000</v>
          </cell>
          <cell r="AR7561" t="str">
            <v>0</v>
          </cell>
          <cell r="AS7561">
            <v>0</v>
          </cell>
          <cell r="AT7561">
            <v>260</v>
          </cell>
          <cell r="AU7561">
            <v>0</v>
          </cell>
          <cell r="AV7561" t="str">
            <v>Actual/365 (Actual/365F)</v>
          </cell>
          <cell r="AW7561">
            <v>0</v>
          </cell>
          <cell r="AX7561">
            <v>0</v>
          </cell>
          <cell r="AY7561">
            <v>0</v>
          </cell>
          <cell r="AZ7561" t="str">
            <v/>
          </cell>
          <cell r="BA7561" t="str">
            <v/>
          </cell>
          <cell r="BB7561">
            <v>0</v>
          </cell>
          <cell r="BC7561">
            <v>0</v>
          </cell>
          <cell r="BD7561" t="str">
            <v/>
          </cell>
          <cell r="BE7561">
            <v>0</v>
          </cell>
          <cell r="BF7561">
            <v>0</v>
          </cell>
          <cell r="BG7561" t="str">
            <v/>
          </cell>
          <cell r="BH7561">
            <v>0</v>
          </cell>
          <cell r="BI7561">
            <v>0</v>
          </cell>
          <cell r="BJ7561" t="str">
            <v>13.04.2018/29.01.2018/-</v>
          </cell>
          <cell r="BK7561" t="str">
            <v>AA-(RU)/–</v>
          </cell>
          <cell r="BL7561" t="str">
            <v>AA-(RU)</v>
          </cell>
          <cell r="BM7561" t="str">
            <v>–</v>
          </cell>
          <cell r="BN7561" t="str">
            <v>2018-06-22/–</v>
          </cell>
          <cell r="BO7561">
            <v>0</v>
          </cell>
          <cell r="BP7561">
            <v>0</v>
          </cell>
          <cell r="BQ7561" t="str">
            <v>Withdrawn/–</v>
          </cell>
          <cell r="BR7561" t="str">
            <v>Withdra</v>
          </cell>
          <cell r="BS7561" t="str">
            <v>–</v>
          </cell>
          <cell r="BT7561" t="str">
            <v>2017-12-27/–</v>
          </cell>
        </row>
        <row r="7562">
          <cell r="B7562">
            <v>6315802231</v>
          </cell>
          <cell r="C7562" t="str">
            <v>1026300972444</v>
          </cell>
          <cell r="D7562" t="str">
            <v>RU000A0JU2H5</v>
          </cell>
          <cell r="E7562" t="str">
            <v>BB</v>
          </cell>
          <cell r="F7562" t="str">
            <v>Ba3</v>
          </cell>
          <cell r="G7562" t="str">
            <v>–</v>
          </cell>
          <cell r="H7562">
            <v>0</v>
          </cell>
          <cell r="I7562">
            <v>0</v>
          </cell>
          <cell r="J7562">
            <v>0</v>
          </cell>
          <cell r="K7562" t="str">
            <v>Самарская область, 35009</v>
          </cell>
          <cell r="L7562">
            <v>0</v>
          </cell>
          <cell r="M7562">
            <v>8300000000</v>
          </cell>
          <cell r="N7562" t="str">
            <v>RUB</v>
          </cell>
          <cell r="O7562" t="str">
            <v>Облигации</v>
          </cell>
          <cell r="P7562" t="str">
            <v>В обращении</v>
          </cell>
          <cell r="Q7562">
            <v>44043</v>
          </cell>
          <cell r="R7562" t="str">
            <v>RU35009SAM0</v>
          </cell>
          <cell r="S7562" t="str">
            <v>1000</v>
          </cell>
          <cell r="T7562" t="str">
            <v/>
          </cell>
          <cell r="U7562">
            <v>4</v>
          </cell>
          <cell r="V7562">
            <v>0</v>
          </cell>
          <cell r="W7562">
            <v>0</v>
          </cell>
          <cell r="X7562">
            <v>0</v>
          </cell>
          <cell r="Y7562">
            <v>0</v>
          </cell>
          <cell r="Z7562" t="str">
            <v/>
          </cell>
          <cell r="AA7562" t="str">
            <v>Организаторы: ВТБ Капитал, Sberbank CIB, Банк «ОТКРЫТИЕ», Росбанк. Андеррайтеры: Первобанк, БК "РЕГИОН", КБ «Энерготрансбанк»  и «КИТ Финанс»</v>
          </cell>
          <cell r="AB7562" t="str">
            <v>Московская Биржа (Первый уровень)</v>
          </cell>
          <cell r="AC7562" t="str">
            <v/>
          </cell>
          <cell r="AD7562" t="str">
            <v>Публичное</v>
          </cell>
          <cell r="AE7562">
            <v>100</v>
          </cell>
          <cell r="AF7562">
            <v>8.4</v>
          </cell>
          <cell r="AG7562">
            <v>41473</v>
          </cell>
          <cell r="AH7562">
            <v>41495</v>
          </cell>
          <cell r="AI7562">
            <v>41495</v>
          </cell>
          <cell r="AJ7562">
            <v>41495</v>
          </cell>
          <cell r="AK7562">
            <v>43137</v>
          </cell>
          <cell r="AL7562" t="str">
            <v>RU000A0JU2H5</v>
          </cell>
          <cell r="AM7562">
            <v>0</v>
          </cell>
          <cell r="AN7562">
            <v>7</v>
          </cell>
          <cell r="AO7562">
            <v>0</v>
          </cell>
          <cell r="AP7562" t="str">
            <v>Россия</v>
          </cell>
          <cell r="AQ7562">
            <v>0</v>
          </cell>
          <cell r="AR7562" t="str">
            <v>400</v>
          </cell>
          <cell r="AS7562">
            <v>0</v>
          </cell>
          <cell r="AT7562">
            <v>260</v>
          </cell>
          <cell r="AU7562">
            <v>0</v>
          </cell>
          <cell r="AV7562" t="str">
            <v>Actual/365 (Actual/365F)</v>
          </cell>
          <cell r="AW7562">
            <v>0</v>
          </cell>
          <cell r="AX7562">
            <v>0</v>
          </cell>
          <cell r="AY7562">
            <v>0</v>
          </cell>
          <cell r="AZ7562" t="str">
            <v/>
          </cell>
          <cell r="BA7562" t="str">
            <v/>
          </cell>
          <cell r="BB7562">
            <v>0</v>
          </cell>
          <cell r="BC7562">
            <v>0</v>
          </cell>
          <cell r="BD7562" t="str">
            <v/>
          </cell>
          <cell r="BE7562">
            <v>0</v>
          </cell>
          <cell r="BF7562">
            <v>0</v>
          </cell>
          <cell r="BG7562" t="str">
            <v/>
          </cell>
          <cell r="BH7562">
            <v>0</v>
          </cell>
          <cell r="BI7562">
            <v>3320000000</v>
          </cell>
          <cell r="BJ7562" t="str">
            <v>13.04.2018/29.01.2018/-</v>
          </cell>
          <cell r="BK7562" t="str">
            <v>AA-(RU)/–</v>
          </cell>
          <cell r="BL7562" t="str">
            <v>AA-(RU)</v>
          </cell>
          <cell r="BM7562" t="str">
            <v>–</v>
          </cell>
          <cell r="BN7562" t="str">
            <v>2018-06-22/–</v>
          </cell>
          <cell r="BO7562">
            <v>0</v>
          </cell>
          <cell r="BP7562">
            <v>0</v>
          </cell>
          <cell r="BQ7562" t="str">
            <v>AA-(RU)/–</v>
          </cell>
          <cell r="BR7562" t="str">
            <v>AA-(RU)</v>
          </cell>
          <cell r="BS7562" t="str">
            <v>–</v>
          </cell>
          <cell r="BT7562" t="str">
            <v>2018-06-22/–</v>
          </cell>
        </row>
        <row r="7563">
          <cell r="B7563">
            <v>6315802231</v>
          </cell>
          <cell r="C7563" t="str">
            <v>1026300972444</v>
          </cell>
          <cell r="D7563" t="str">
            <v>RU000A0JUQP7</v>
          </cell>
          <cell r="E7563" t="str">
            <v>BB</v>
          </cell>
          <cell r="F7563" t="str">
            <v>Ba3</v>
          </cell>
          <cell r="G7563" t="str">
            <v>–</v>
          </cell>
          <cell r="H7563">
            <v>0</v>
          </cell>
          <cell r="I7563">
            <v>0</v>
          </cell>
          <cell r="J7563">
            <v>0</v>
          </cell>
          <cell r="K7563" t="str">
            <v>Самарская область, 35010</v>
          </cell>
          <cell r="L7563">
            <v>0</v>
          </cell>
          <cell r="M7563">
            <v>12000000000</v>
          </cell>
          <cell r="N7563" t="str">
            <v>RUB</v>
          </cell>
          <cell r="O7563" t="str">
            <v>Облигации</v>
          </cell>
          <cell r="P7563" t="str">
            <v>В обращении</v>
          </cell>
          <cell r="Q7563">
            <v>44378</v>
          </cell>
          <cell r="R7563" t="str">
            <v>RU35010SAM0</v>
          </cell>
          <cell r="S7563" t="str">
            <v>1000</v>
          </cell>
          <cell r="T7563" t="str">
            <v/>
          </cell>
          <cell r="U7563">
            <v>4</v>
          </cell>
          <cell r="V7563">
            <v>0</v>
          </cell>
          <cell r="W7563">
            <v>0</v>
          </cell>
          <cell r="X7563">
            <v>0</v>
          </cell>
          <cell r="Y7563">
            <v>0</v>
          </cell>
          <cell r="Z7563" t="str">
            <v/>
          </cell>
          <cell r="AA7563" t="str">
            <v>Организаторы: "ВТБ Капитал", Sberbank CIB, Банк «ФК Открытие», Росбанк, cоорганизаторы: ИК "Лидер", Первобанк, БК "РЕГИОН", "РОНИН", АКБ "Россия", СМП, Совкомбанк; андеррайтеры: Абсолют банк, "Атон", Газпромбанк, Глобэксбанк, МТС Банк, ИК "РенессансКапитал"; соандеррайтеры: Азиатско-Тихоокеанский банк, БФА, ВБРР, ГазБанк, Банк "Держава", "КИТ Финанс", Банк Нордеа, "ЦентрКапитал"</v>
          </cell>
          <cell r="AB7563" t="str">
            <v>Московская Биржа (Первый уровень)</v>
          </cell>
          <cell r="AC7563" t="str">
            <v/>
          </cell>
          <cell r="AD7563" t="str">
            <v>Публичное</v>
          </cell>
          <cell r="AE7563">
            <v>100</v>
          </cell>
          <cell r="AF7563">
            <v>10.38</v>
          </cell>
          <cell r="AG7563">
            <v>41821</v>
          </cell>
          <cell r="AH7563">
            <v>41830</v>
          </cell>
          <cell r="AI7563">
            <v>41830</v>
          </cell>
          <cell r="AJ7563">
            <v>41830</v>
          </cell>
          <cell r="AK7563">
            <v>79493</v>
          </cell>
          <cell r="AL7563" t="str">
            <v>RU000A0JUQP7</v>
          </cell>
          <cell r="AM7563">
            <v>0</v>
          </cell>
          <cell r="AN7563">
            <v>7</v>
          </cell>
          <cell r="AO7563">
            <v>0</v>
          </cell>
          <cell r="AP7563" t="str">
            <v>Россия</v>
          </cell>
          <cell r="AQ7563">
            <v>0</v>
          </cell>
          <cell r="AR7563" t="str">
            <v>300</v>
          </cell>
          <cell r="AS7563">
            <v>0</v>
          </cell>
          <cell r="AT7563">
            <v>260</v>
          </cell>
          <cell r="AU7563">
            <v>0</v>
          </cell>
          <cell r="AV7563" t="str">
            <v>Actual/365 (Actual/365F)</v>
          </cell>
          <cell r="AW7563">
            <v>0</v>
          </cell>
          <cell r="AX7563">
            <v>0</v>
          </cell>
          <cell r="AY7563">
            <v>0</v>
          </cell>
          <cell r="AZ7563" t="str">
            <v/>
          </cell>
          <cell r="BA7563" t="str">
            <v/>
          </cell>
          <cell r="BB7563">
            <v>0</v>
          </cell>
          <cell r="BC7563">
            <v>0</v>
          </cell>
          <cell r="BD7563" t="str">
            <v/>
          </cell>
          <cell r="BE7563">
            <v>0</v>
          </cell>
          <cell r="BF7563">
            <v>0</v>
          </cell>
          <cell r="BG7563" t="str">
            <v/>
          </cell>
          <cell r="BH7563">
            <v>0</v>
          </cell>
          <cell r="BI7563">
            <v>3600000000</v>
          </cell>
          <cell r="BJ7563" t="str">
            <v>13.04.2018/29.01.2018/-</v>
          </cell>
          <cell r="BK7563" t="str">
            <v>AA-(RU)/–</v>
          </cell>
          <cell r="BL7563" t="str">
            <v>AA-(RU)</v>
          </cell>
          <cell r="BM7563" t="str">
            <v>–</v>
          </cell>
          <cell r="BN7563" t="str">
            <v>2018-06-22/–</v>
          </cell>
          <cell r="BO7563">
            <v>0</v>
          </cell>
          <cell r="BP7563">
            <v>0</v>
          </cell>
          <cell r="BQ7563" t="str">
            <v>AA-(RU)/–</v>
          </cell>
          <cell r="BR7563" t="str">
            <v>AA-(RU)</v>
          </cell>
          <cell r="BS7563" t="str">
            <v>–</v>
          </cell>
          <cell r="BT7563" t="str">
            <v>2018-06-22/–</v>
          </cell>
        </row>
        <row r="7564">
          <cell r="B7564">
            <v>6315802231</v>
          </cell>
          <cell r="C7564" t="str">
            <v>1026300972444</v>
          </cell>
          <cell r="D7564" t="str">
            <v>RU000A0JWM56</v>
          </cell>
          <cell r="E7564" t="str">
            <v>BB</v>
          </cell>
          <cell r="F7564" t="str">
            <v>Ba3</v>
          </cell>
          <cell r="G7564" t="str">
            <v>–</v>
          </cell>
          <cell r="H7564" t="str">
            <v>BB</v>
          </cell>
          <cell r="I7564" t="str">
            <v>-</v>
          </cell>
          <cell r="J7564" t="str">
            <v>-</v>
          </cell>
          <cell r="K7564" t="str">
            <v>Самарская область, 35012</v>
          </cell>
          <cell r="L7564">
            <v>0</v>
          </cell>
          <cell r="M7564">
            <v>10000000000</v>
          </cell>
          <cell r="N7564" t="str">
            <v>RUB</v>
          </cell>
          <cell r="O7564" t="str">
            <v>Облигации</v>
          </cell>
          <cell r="P7564" t="str">
            <v>В обращении</v>
          </cell>
          <cell r="Q7564">
            <v>45464</v>
          </cell>
          <cell r="R7564" t="str">
            <v>RU35012SAM0</v>
          </cell>
          <cell r="S7564" t="str">
            <v>1000</v>
          </cell>
          <cell r="T7564" t="str">
            <v/>
          </cell>
          <cell r="U7564">
            <v>4</v>
          </cell>
          <cell r="V7564">
            <v>0</v>
          </cell>
          <cell r="W7564">
            <v>0</v>
          </cell>
          <cell r="X7564">
            <v>0</v>
          </cell>
          <cell r="Y7564">
            <v>0</v>
          </cell>
          <cell r="Z7564" t="str">
            <v/>
          </cell>
          <cell r="AA7564" t="str">
            <v>Организатор: ВТБ Капитал, Совкомбанк</v>
          </cell>
          <cell r="AB7564" t="str">
            <v>Московская Биржа (Первый уровень)</v>
          </cell>
          <cell r="AC7564" t="str">
            <v/>
          </cell>
          <cell r="AD7564" t="str">
            <v>Публичное</v>
          </cell>
          <cell r="AE7564">
            <v>100</v>
          </cell>
          <cell r="AF7564">
            <v>9.99</v>
          </cell>
          <cell r="AG7564">
            <v>42548</v>
          </cell>
          <cell r="AH7564">
            <v>42552</v>
          </cell>
          <cell r="AI7564">
            <v>42552</v>
          </cell>
          <cell r="AJ7564">
            <v>42552</v>
          </cell>
          <cell r="AK7564">
            <v>227391</v>
          </cell>
          <cell r="AL7564" t="str">
            <v>RU000A0JWM56</v>
          </cell>
          <cell r="AM7564">
            <v>0</v>
          </cell>
          <cell r="AN7564">
            <v>7</v>
          </cell>
          <cell r="AO7564">
            <v>0</v>
          </cell>
          <cell r="AP7564" t="str">
            <v>Россия</v>
          </cell>
          <cell r="AQ7564">
            <v>0</v>
          </cell>
          <cell r="AR7564" t="str">
            <v>1000</v>
          </cell>
          <cell r="AS7564">
            <v>0</v>
          </cell>
          <cell r="AT7564">
            <v>260</v>
          </cell>
          <cell r="AU7564">
            <v>0</v>
          </cell>
          <cell r="AV7564" t="str">
            <v>Actual/365 (Actual/365F)</v>
          </cell>
          <cell r="AW7564">
            <v>0</v>
          </cell>
          <cell r="AX7564">
            <v>0</v>
          </cell>
          <cell r="AY7564">
            <v>0</v>
          </cell>
          <cell r="AZ7564" t="str">
            <v/>
          </cell>
          <cell r="BA7564" t="str">
            <v/>
          </cell>
          <cell r="BB7564">
            <v>0</v>
          </cell>
          <cell r="BC7564">
            <v>0</v>
          </cell>
          <cell r="BD7564" t="str">
            <v/>
          </cell>
          <cell r="BE7564">
            <v>0</v>
          </cell>
          <cell r="BF7564">
            <v>0</v>
          </cell>
          <cell r="BG7564" t="str">
            <v/>
          </cell>
          <cell r="BH7564">
            <v>0</v>
          </cell>
          <cell r="BI7564">
            <v>10000000000</v>
          </cell>
          <cell r="BJ7564" t="str">
            <v>13.04.2018/29.01.2018/-</v>
          </cell>
          <cell r="BK7564" t="str">
            <v>AA-(RU)/–</v>
          </cell>
          <cell r="BL7564" t="str">
            <v>AA-(RU)</v>
          </cell>
          <cell r="BM7564" t="str">
            <v>–</v>
          </cell>
          <cell r="BN7564" t="str">
            <v>2018-06-22/–</v>
          </cell>
          <cell r="BO7564">
            <v>0</v>
          </cell>
          <cell r="BP7564">
            <v>0</v>
          </cell>
          <cell r="BQ7564" t="str">
            <v>AA-(RU)/–</v>
          </cell>
          <cell r="BR7564" t="str">
            <v>AA-(RU)</v>
          </cell>
          <cell r="BS7564" t="str">
            <v>–</v>
          </cell>
          <cell r="BT7564" t="str">
            <v>2018-06-22/–</v>
          </cell>
        </row>
        <row r="7565">
          <cell r="B7565">
            <v>6315802231</v>
          </cell>
          <cell r="C7565" t="str">
            <v>1026300972444</v>
          </cell>
          <cell r="D7565" t="str">
            <v>RU000A0JXT41</v>
          </cell>
          <cell r="E7565" t="str">
            <v>BB</v>
          </cell>
          <cell r="F7565" t="str">
            <v>Ba3</v>
          </cell>
          <cell r="G7565" t="str">
            <v>–</v>
          </cell>
          <cell r="H7565" t="str">
            <v>BB</v>
          </cell>
          <cell r="I7565" t="str">
            <v>Ba3</v>
          </cell>
          <cell r="J7565" t="str">
            <v>-</v>
          </cell>
          <cell r="K7565" t="str">
            <v>Самарская область, 35013</v>
          </cell>
          <cell r="L7565">
            <v>0</v>
          </cell>
          <cell r="M7565">
            <v>10000000000</v>
          </cell>
          <cell r="N7565" t="str">
            <v>RUB</v>
          </cell>
          <cell r="O7565" t="str">
            <v>Облигации</v>
          </cell>
          <cell r="P7565" t="str">
            <v>В обращении</v>
          </cell>
          <cell r="Q7565">
            <v>45443</v>
          </cell>
          <cell r="R7565" t="str">
            <v>RU35013SAM0</v>
          </cell>
          <cell r="S7565" t="str">
            <v>1000</v>
          </cell>
          <cell r="T7565" t="str">
            <v/>
          </cell>
          <cell r="U7565">
            <v>4</v>
          </cell>
          <cell r="V7565">
            <v>0</v>
          </cell>
          <cell r="W7565">
            <v>0</v>
          </cell>
          <cell r="X7565">
            <v>0</v>
          </cell>
          <cell r="Y7565">
            <v>0</v>
          </cell>
          <cell r="Z7565" t="str">
            <v/>
          </cell>
          <cell r="AA7565" t="str">
            <v>Организатор: ВТБ Капитал, Sberbank CIB, Совкомбанк</v>
          </cell>
          <cell r="AB7565" t="str">
            <v>Московская Биржа (Первый уровень)</v>
          </cell>
          <cell r="AC7565" t="str">
            <v/>
          </cell>
          <cell r="AD7565" t="str">
            <v>Публичное</v>
          </cell>
          <cell r="AE7565">
            <v>100</v>
          </cell>
          <cell r="AF7565">
            <v>8.4499999999999993</v>
          </cell>
          <cell r="AG7565">
            <v>42879</v>
          </cell>
          <cell r="AH7565">
            <v>42895</v>
          </cell>
          <cell r="AI7565">
            <v>42895</v>
          </cell>
          <cell r="AJ7565">
            <v>42895</v>
          </cell>
          <cell r="AK7565">
            <v>319379</v>
          </cell>
          <cell r="AL7565" t="str">
            <v>RU000A0JXT41</v>
          </cell>
          <cell r="AM7565">
            <v>0</v>
          </cell>
          <cell r="AN7565">
            <v>7</v>
          </cell>
          <cell r="AO7565">
            <v>0</v>
          </cell>
          <cell r="AP7565" t="str">
            <v>Россия</v>
          </cell>
          <cell r="AQ7565">
            <v>0</v>
          </cell>
          <cell r="AR7565" t="str">
            <v>1000</v>
          </cell>
          <cell r="AS7565">
            <v>0</v>
          </cell>
          <cell r="AT7565">
            <v>260</v>
          </cell>
          <cell r="AU7565">
            <v>0</v>
          </cell>
          <cell r="AV7565" t="str">
            <v>Actual/365 (Actual/365F)</v>
          </cell>
          <cell r="AW7565">
            <v>0</v>
          </cell>
          <cell r="AX7565">
            <v>0</v>
          </cell>
          <cell r="AY7565">
            <v>0</v>
          </cell>
          <cell r="AZ7565" t="str">
            <v/>
          </cell>
          <cell r="BA7565" t="str">
            <v/>
          </cell>
          <cell r="BB7565">
            <v>0</v>
          </cell>
          <cell r="BC7565">
            <v>0</v>
          </cell>
          <cell r="BD7565" t="str">
            <v/>
          </cell>
          <cell r="BE7565">
            <v>0</v>
          </cell>
          <cell r="BF7565">
            <v>0</v>
          </cell>
          <cell r="BG7565" t="str">
            <v/>
          </cell>
          <cell r="BH7565">
            <v>0</v>
          </cell>
          <cell r="BI7565">
            <v>10000000000</v>
          </cell>
          <cell r="BJ7565" t="str">
            <v>13.04.2018/29.01.2018/-</v>
          </cell>
          <cell r="BK7565" t="str">
            <v>AA-(RU)/–</v>
          </cell>
          <cell r="BL7565" t="str">
            <v>AA-(RU)</v>
          </cell>
          <cell r="BM7565" t="str">
            <v>–</v>
          </cell>
          <cell r="BN7565" t="str">
            <v>2018-06-22/–</v>
          </cell>
          <cell r="BO7565">
            <v>0</v>
          </cell>
          <cell r="BP7565">
            <v>0</v>
          </cell>
          <cell r="BQ7565" t="str">
            <v>AA-(RU)/–</v>
          </cell>
          <cell r="BR7565" t="str">
            <v>AA-(RU)</v>
          </cell>
          <cell r="BS7565" t="str">
            <v>–</v>
          </cell>
          <cell r="BT7565" t="str">
            <v>2018-06-22/–</v>
          </cell>
        </row>
        <row r="7566">
          <cell r="B7566">
            <v>6315802231</v>
          </cell>
          <cell r="C7566" t="str">
            <v>1026300972444</v>
          </cell>
          <cell r="D7566" t="str">
            <v>RU000A0ZZ9P8</v>
          </cell>
          <cell r="E7566" t="str">
            <v>BB</v>
          </cell>
          <cell r="F7566" t="str">
            <v>Ba3</v>
          </cell>
          <cell r="G7566" t="str">
            <v>–</v>
          </cell>
          <cell r="H7566">
            <v>0</v>
          </cell>
          <cell r="I7566" t="str">
            <v>Ba3</v>
          </cell>
          <cell r="J7566" t="str">
            <v>-</v>
          </cell>
          <cell r="K7566" t="str">
            <v>Самарская область, 35014</v>
          </cell>
          <cell r="L7566">
            <v>0</v>
          </cell>
          <cell r="M7566">
            <v>8000000000</v>
          </cell>
          <cell r="N7566" t="str">
            <v>RUB</v>
          </cell>
          <cell r="O7566" t="str">
            <v>Облигации</v>
          </cell>
          <cell r="P7566" t="str">
            <v>В обращении</v>
          </cell>
          <cell r="Q7566">
            <v>46177</v>
          </cell>
          <cell r="R7566" t="str">
            <v>RU35014SAM0</v>
          </cell>
          <cell r="S7566" t="str">
            <v>1000</v>
          </cell>
          <cell r="T7566" t="str">
            <v/>
          </cell>
          <cell r="U7566">
            <v>4</v>
          </cell>
          <cell r="V7566">
            <v>0</v>
          </cell>
          <cell r="W7566">
            <v>0</v>
          </cell>
          <cell r="X7566">
            <v>0</v>
          </cell>
          <cell r="Y7566">
            <v>0</v>
          </cell>
          <cell r="Z7566" t="str">
            <v/>
          </cell>
          <cell r="AA7566" t="str">
            <v>Организатор: ВТБ Капитал, Sberbank CIB, Совкомбанк</v>
          </cell>
          <cell r="AB7566" t="str">
            <v>Московская Биржа (Первый уровень)</v>
          </cell>
          <cell r="AC7566" t="str">
            <v/>
          </cell>
          <cell r="AD7566" t="str">
            <v>Публичное</v>
          </cell>
          <cell r="AE7566">
            <v>100</v>
          </cell>
          <cell r="AF7566">
            <v>7.66</v>
          </cell>
          <cell r="AG7566">
            <v>43249</v>
          </cell>
          <cell r="AH7566">
            <v>43265</v>
          </cell>
          <cell r="AI7566">
            <v>43265</v>
          </cell>
          <cell r="AJ7566">
            <v>43265</v>
          </cell>
          <cell r="AK7566">
            <v>435037</v>
          </cell>
          <cell r="AL7566" t="str">
            <v>RU000A0ZZ9P8</v>
          </cell>
          <cell r="AM7566">
            <v>0</v>
          </cell>
          <cell r="AN7566">
            <v>7</v>
          </cell>
          <cell r="AO7566">
            <v>0</v>
          </cell>
          <cell r="AP7566" t="str">
            <v>Россия</v>
          </cell>
          <cell r="AQ7566">
            <v>0</v>
          </cell>
          <cell r="AR7566" t="str">
            <v>1000</v>
          </cell>
          <cell r="AS7566">
            <v>0</v>
          </cell>
          <cell r="AT7566">
            <v>260</v>
          </cell>
          <cell r="AU7566">
            <v>0</v>
          </cell>
          <cell r="AV7566" t="str">
            <v>Actual/365 (Actual/365F)</v>
          </cell>
          <cell r="AW7566">
            <v>0</v>
          </cell>
          <cell r="AX7566">
            <v>0</v>
          </cell>
          <cell r="AY7566">
            <v>0</v>
          </cell>
          <cell r="AZ7566" t="str">
            <v/>
          </cell>
          <cell r="BA7566" t="str">
            <v/>
          </cell>
          <cell r="BB7566">
            <v>0</v>
          </cell>
          <cell r="BC7566">
            <v>0</v>
          </cell>
          <cell r="BD7566" t="str">
            <v/>
          </cell>
          <cell r="BE7566">
            <v>0</v>
          </cell>
          <cell r="BF7566">
            <v>0</v>
          </cell>
          <cell r="BG7566" t="str">
            <v/>
          </cell>
          <cell r="BH7566">
            <v>0</v>
          </cell>
          <cell r="BI7566">
            <v>8000000000</v>
          </cell>
          <cell r="BJ7566" t="str">
            <v>13.04.2018/29.01.2018/-</v>
          </cell>
          <cell r="BK7566" t="str">
            <v>AA-(RU)/–</v>
          </cell>
          <cell r="BL7566" t="str">
            <v>AA-(RU)</v>
          </cell>
          <cell r="BM7566" t="str">
            <v>–</v>
          </cell>
          <cell r="BN7566" t="str">
            <v>2018-06-22/–</v>
          </cell>
          <cell r="BO7566">
            <v>0</v>
          </cell>
          <cell r="BP7566">
            <v>0</v>
          </cell>
          <cell r="BQ7566" t="str">
            <v>AA-(RU)/–</v>
          </cell>
          <cell r="BR7566" t="str">
            <v>AA-(RU)</v>
          </cell>
          <cell r="BS7566" t="str">
            <v>–</v>
          </cell>
          <cell r="BT7566" t="str">
            <v>2018-06-22/–</v>
          </cell>
        </row>
        <row r="7567">
          <cell r="B7567">
            <v>6314026064</v>
          </cell>
          <cell r="C7567" t="str">
            <v>1066314003030</v>
          </cell>
          <cell r="D7567" t="str">
            <v>RU000A0JNYW2</v>
          </cell>
          <cell r="E7567">
            <v>0</v>
          </cell>
          <cell r="F7567">
            <v>0</v>
          </cell>
          <cell r="G7567">
            <v>0</v>
          </cell>
          <cell r="H7567">
            <v>0</v>
          </cell>
          <cell r="I7567">
            <v>0</v>
          </cell>
          <cell r="J7567">
            <v>0</v>
          </cell>
          <cell r="K7567" t="str">
            <v>Самарский резервуарный завод-Финанс, 01</v>
          </cell>
          <cell r="L7567" t="str">
            <v>Цветная металлургия</v>
          </cell>
          <cell r="M7567">
            <v>600000000</v>
          </cell>
          <cell r="N7567" t="str">
            <v>RUB</v>
          </cell>
          <cell r="O7567" t="str">
            <v>Облигации</v>
          </cell>
          <cell r="P7567" t="str">
            <v>Дефолт по погашению</v>
          </cell>
          <cell r="Q7567">
            <v>40157</v>
          </cell>
          <cell r="R7567" t="str">
            <v>4-01-36192-R</v>
          </cell>
          <cell r="S7567" t="str">
            <v>1000</v>
          </cell>
          <cell r="T7567" t="str">
            <v/>
          </cell>
          <cell r="U7567">
            <v>2</v>
          </cell>
          <cell r="V7567">
            <v>0</v>
          </cell>
          <cell r="W7567">
            <v>0</v>
          </cell>
          <cell r="X7567">
            <v>0</v>
          </cell>
          <cell r="Y7567">
            <v>0</v>
          </cell>
          <cell r="Z7567" t="str">
            <v>через 1 и 2 года по номиналу</v>
          </cell>
          <cell r="AA7567" t="str">
            <v>Организатор - ИГ Русские Фонды. Андеррайтеры: Первый объединенный банк, АКБ Союз, Ханты-Мансийский БанкСо-андеррайтеры: НОМОС-БАНК , АКБ Связь Банк, КБ"Солидарность", ОРБ Финанс.</v>
          </cell>
          <cell r="AB7567" t="str">
            <v>Московская Биржа</v>
          </cell>
          <cell r="AC7567" t="str">
            <v>Поручительство - ОАО Самарский Резервуарный Завод, ОАО Уралбурмаш, ОАО Термостепс-МТЛ.</v>
          </cell>
          <cell r="AD7567" t="str">
            <v>Публичное</v>
          </cell>
          <cell r="AE7567">
            <v>100</v>
          </cell>
          <cell r="AF7567">
            <v>0</v>
          </cell>
          <cell r="AG7567">
            <v>38981</v>
          </cell>
          <cell r="AH7567">
            <v>39065</v>
          </cell>
          <cell r="AI7567">
            <v>39065</v>
          </cell>
          <cell r="AJ7567">
            <v>39141</v>
          </cell>
          <cell r="AK7567">
            <v>6555</v>
          </cell>
          <cell r="AL7567" t="str">
            <v>RU000A0JNYW2</v>
          </cell>
          <cell r="AM7567">
            <v>0</v>
          </cell>
          <cell r="AN7567">
            <v>4</v>
          </cell>
          <cell r="AO7567">
            <v>0</v>
          </cell>
          <cell r="AP7567" t="str">
            <v>Россия</v>
          </cell>
          <cell r="AQ7567">
            <v>0</v>
          </cell>
          <cell r="AR7567">
            <v>0</v>
          </cell>
          <cell r="AS7567">
            <v>0</v>
          </cell>
          <cell r="AT7567">
            <v>3997</v>
          </cell>
          <cell r="AU7567">
            <v>0</v>
          </cell>
          <cell r="AV7567" t="str">
            <v>Actual/365 (Actual/365F)</v>
          </cell>
          <cell r="AW7567">
            <v>0</v>
          </cell>
          <cell r="AX7567">
            <v>0</v>
          </cell>
          <cell r="AY7567">
            <v>0</v>
          </cell>
          <cell r="AZ7567" t="str">
            <v/>
          </cell>
          <cell r="BA7567" t="str">
            <v/>
          </cell>
          <cell r="BB7567">
            <v>0</v>
          </cell>
          <cell r="BC7567">
            <v>0</v>
          </cell>
          <cell r="BD7567" t="str">
            <v/>
          </cell>
          <cell r="BE7567">
            <v>0</v>
          </cell>
          <cell r="BF7567">
            <v>0</v>
          </cell>
          <cell r="BG7567" t="str">
            <v/>
          </cell>
          <cell r="BH7567">
            <v>0</v>
          </cell>
          <cell r="BI7567">
            <v>0</v>
          </cell>
          <cell r="BJ7567" t="str">
            <v>-/-/-</v>
          </cell>
          <cell r="BK7567" t="str">
            <v/>
          </cell>
          <cell r="BL7567" t="str">
            <v/>
          </cell>
          <cell r="BM7567" t="str">
            <v/>
          </cell>
          <cell r="BN7567" t="str">
            <v/>
          </cell>
          <cell r="BO7567">
            <v>0</v>
          </cell>
          <cell r="BP7567">
            <v>0</v>
          </cell>
          <cell r="BQ7567" t="str">
            <v/>
          </cell>
          <cell r="BR7567" t="str">
            <v/>
          </cell>
          <cell r="BS7567" t="str">
            <v/>
          </cell>
          <cell r="BT7567" t="str">
            <v/>
          </cell>
        </row>
        <row r="7568">
          <cell r="B7568">
            <v>5027148677</v>
          </cell>
          <cell r="C7568" t="str">
            <v>1095027005061</v>
          </cell>
          <cell r="D7568" t="str">
            <v>RU000A0JQMM1</v>
          </cell>
          <cell r="E7568">
            <v>0</v>
          </cell>
          <cell r="F7568">
            <v>0</v>
          </cell>
          <cell r="G7568">
            <v>0</v>
          </cell>
          <cell r="H7568">
            <v>0</v>
          </cell>
          <cell r="I7568">
            <v>0</v>
          </cell>
          <cell r="J7568">
            <v>0</v>
          </cell>
          <cell r="K7568" t="str">
            <v>САМЕН, 01</v>
          </cell>
          <cell r="L7568" t="str">
            <v>Финансовые институты</v>
          </cell>
          <cell r="M7568">
            <v>8000000000</v>
          </cell>
          <cell r="N7568" t="str">
            <v>RUB</v>
          </cell>
          <cell r="O7568" t="str">
            <v>Облигации</v>
          </cell>
          <cell r="P7568" t="str">
            <v>Досрочно погашена</v>
          </cell>
          <cell r="Q7568">
            <v>43798</v>
          </cell>
          <cell r="R7568" t="str">
            <v>4-01-70636-H</v>
          </cell>
          <cell r="S7568" t="str">
            <v>1000</v>
          </cell>
          <cell r="T7568" t="str">
            <v/>
          </cell>
          <cell r="U7568">
            <v>0</v>
          </cell>
          <cell r="V7568">
            <v>0</v>
          </cell>
          <cell r="W7568">
            <v>0</v>
          </cell>
          <cell r="X7568">
            <v>0</v>
          </cell>
          <cell r="Y7568">
            <v>0</v>
          </cell>
          <cell r="Z7568" t="str">
            <v/>
          </cell>
          <cell r="AA7568" t="str">
            <v/>
          </cell>
          <cell r="AB7568" t="str">
            <v>Московская Биржа</v>
          </cell>
          <cell r="AC7568" t="str">
            <v>Оферта 30.10.2012
Цена выкупа: 85,972% от номинала
Выкупленный объем - 8 млн штук</v>
          </cell>
          <cell r="AD7568" t="str">
            <v>Частное</v>
          </cell>
          <cell r="AE7568">
            <v>80</v>
          </cell>
          <cell r="AF7568">
            <v>2.2599999999999998</v>
          </cell>
          <cell r="AG7568">
            <v>40136</v>
          </cell>
          <cell r="AH7568">
            <v>40158</v>
          </cell>
          <cell r="AI7568">
            <v>40161</v>
          </cell>
          <cell r="AJ7568">
            <v>40261</v>
          </cell>
          <cell r="AK7568">
            <v>11698</v>
          </cell>
          <cell r="AL7568" t="str">
            <v>RU000A0JQMM1</v>
          </cell>
          <cell r="AM7568">
            <v>0</v>
          </cell>
          <cell r="AN7568">
            <v>4</v>
          </cell>
          <cell r="AO7568">
            <v>0</v>
          </cell>
          <cell r="AP7568" t="str">
            <v>Россия</v>
          </cell>
          <cell r="AQ7568">
            <v>0</v>
          </cell>
          <cell r="AR7568" t="str">
            <v>1000</v>
          </cell>
          <cell r="AS7568">
            <v>0</v>
          </cell>
          <cell r="AT7568">
            <v>12383</v>
          </cell>
          <cell r="AU7568">
            <v>41214</v>
          </cell>
          <cell r="AV7568" t="str">
            <v>Actual/365 (Actual/365F)</v>
          </cell>
          <cell r="AW7568">
            <v>0</v>
          </cell>
          <cell r="AX7568">
            <v>0</v>
          </cell>
          <cell r="AY7568">
            <v>0</v>
          </cell>
          <cell r="AZ7568" t="str">
            <v/>
          </cell>
          <cell r="BA7568" t="str">
            <v>Круг потенциальных приобретателей ценных бумаг: 
ЗАО «ЛОГИРА»  
ООО «Роминт»  
ООО «Фобина»</v>
          </cell>
          <cell r="BB7568">
            <v>0</v>
          </cell>
          <cell r="BC7568">
            <v>0</v>
          </cell>
          <cell r="BD7568" t="str">
            <v/>
          </cell>
          <cell r="BE7568">
            <v>0</v>
          </cell>
          <cell r="BF7568">
            <v>0</v>
          </cell>
          <cell r="BG7568" t="str">
            <v/>
          </cell>
          <cell r="BH7568">
            <v>0</v>
          </cell>
          <cell r="BI7568">
            <v>0</v>
          </cell>
          <cell r="BJ7568" t="str">
            <v>-/-/-</v>
          </cell>
          <cell r="BK7568" t="str">
            <v/>
          </cell>
          <cell r="BL7568" t="str">
            <v/>
          </cell>
          <cell r="BM7568" t="str">
            <v/>
          </cell>
          <cell r="BN7568" t="str">
            <v/>
          </cell>
          <cell r="BO7568">
            <v>0</v>
          </cell>
          <cell r="BP7568">
            <v>0</v>
          </cell>
          <cell r="BQ7568" t="str">
            <v/>
          </cell>
          <cell r="BR7568" t="str">
            <v/>
          </cell>
          <cell r="BS7568" t="str">
            <v/>
          </cell>
          <cell r="BT7568" t="str">
            <v/>
          </cell>
        </row>
        <row r="7569">
          <cell r="B7569" t="str">
            <v/>
          </cell>
          <cell r="C7569">
            <v>0</v>
          </cell>
          <cell r="D7569" t="str">
            <v>RU0009069645</v>
          </cell>
          <cell r="E7569">
            <v>0</v>
          </cell>
          <cell r="F7569">
            <v>0</v>
          </cell>
          <cell r="G7569">
            <v>0</v>
          </cell>
          <cell r="H7569">
            <v>0</v>
          </cell>
          <cell r="I7569">
            <v>0</v>
          </cell>
          <cell r="J7569">
            <v>0</v>
          </cell>
          <cell r="K7569" t="str">
            <v>САН Интербрю Финанс, 01</v>
          </cell>
          <cell r="L7569" t="str">
            <v>Пищевая промышленность</v>
          </cell>
          <cell r="M7569">
            <v>2500000000</v>
          </cell>
          <cell r="N7569" t="str">
            <v>RUB</v>
          </cell>
          <cell r="O7569" t="str">
            <v>Облигации</v>
          </cell>
          <cell r="P7569" t="str">
            <v>Погашена</v>
          </cell>
          <cell r="Q7569">
            <v>38944</v>
          </cell>
          <cell r="R7569" t="str">
            <v>4-01-36041-R</v>
          </cell>
          <cell r="S7569" t="str">
            <v>1000</v>
          </cell>
          <cell r="T7569" t="str">
            <v/>
          </cell>
          <cell r="U7569">
            <v>2</v>
          </cell>
          <cell r="V7569">
            <v>0</v>
          </cell>
          <cell r="W7569">
            <v>0</v>
          </cell>
          <cell r="X7569">
            <v>0</v>
          </cell>
          <cell r="Y7569">
            <v>0</v>
          </cell>
          <cell r="Z7569" t="str">
            <v>17.08.2004 года по номиналу31.08.2004 года,по цене номинала если эмитент не исполнит оферту 17.08.2004 года</v>
          </cell>
          <cell r="AA7569" t="str">
            <v>Организатор - Райффайзенбанк.Со-организаторы - Международный Московский Банк, Внешторгбанк, Банк Петрокоммерц, Банк Москвы»,Банк Союз, ING Bank (Eurasia)</v>
          </cell>
          <cell r="AB7569" t="str">
            <v>Московская Биржа</v>
          </cell>
          <cell r="AC7569" t="str">
            <v>Финансовый консультант - ФФК.Поручительство - САН Интербрю Лимитед</v>
          </cell>
          <cell r="AD7569" t="str">
            <v>Публичное</v>
          </cell>
          <cell r="AE7569">
            <v>0</v>
          </cell>
          <cell r="AF7569">
            <v>0</v>
          </cell>
          <cell r="AG7569">
            <v>37859</v>
          </cell>
          <cell r="AH7569">
            <v>37882</v>
          </cell>
          <cell r="AI7569">
            <v>37882</v>
          </cell>
          <cell r="AJ7569">
            <v>37882</v>
          </cell>
          <cell r="AK7569">
            <v>687</v>
          </cell>
          <cell r="AL7569" t="str">
            <v/>
          </cell>
          <cell r="AM7569">
            <v>0</v>
          </cell>
          <cell r="AN7569">
            <v>4</v>
          </cell>
          <cell r="AO7569">
            <v>0</v>
          </cell>
          <cell r="AP7569" t="str">
            <v>Россия</v>
          </cell>
          <cell r="AQ7569">
            <v>0</v>
          </cell>
          <cell r="AR7569" t="str">
            <v>0</v>
          </cell>
          <cell r="AS7569">
            <v>0</v>
          </cell>
          <cell r="AT7569">
            <v>301</v>
          </cell>
          <cell r="AU7569">
            <v>0</v>
          </cell>
          <cell r="AV7569" t="str">
            <v>Actual/365 (Actual/365F)</v>
          </cell>
          <cell r="AW7569">
            <v>0</v>
          </cell>
          <cell r="AX7569">
            <v>0</v>
          </cell>
          <cell r="AY7569">
            <v>0</v>
          </cell>
          <cell r="AZ7569" t="str">
            <v/>
          </cell>
          <cell r="BA7569" t="str">
            <v/>
          </cell>
          <cell r="BB7569">
            <v>0</v>
          </cell>
          <cell r="BC7569">
            <v>0</v>
          </cell>
          <cell r="BD7569" t="str">
            <v/>
          </cell>
          <cell r="BE7569">
            <v>0</v>
          </cell>
          <cell r="BF7569">
            <v>0</v>
          </cell>
          <cell r="BG7569" t="str">
            <v/>
          </cell>
          <cell r="BH7569">
            <v>0</v>
          </cell>
          <cell r="BI7569">
            <v>0</v>
          </cell>
          <cell r="BJ7569" t="str">
            <v>-/-/-</v>
          </cell>
          <cell r="BK7569" t="str">
            <v/>
          </cell>
          <cell r="BL7569" t="str">
            <v/>
          </cell>
          <cell r="BM7569" t="str">
            <v/>
          </cell>
          <cell r="BN7569" t="str">
            <v/>
          </cell>
          <cell r="BO7569">
            <v>0</v>
          </cell>
          <cell r="BP7569">
            <v>0</v>
          </cell>
          <cell r="BQ7569" t="str">
            <v/>
          </cell>
          <cell r="BR7569" t="str">
            <v/>
          </cell>
          <cell r="BS7569" t="str">
            <v/>
          </cell>
          <cell r="BT7569" t="str">
            <v/>
          </cell>
        </row>
        <row r="7570">
          <cell r="B7570" t="str">
            <v/>
          </cell>
          <cell r="C7570">
            <v>0</v>
          </cell>
          <cell r="D7570" t="str">
            <v>RU000A0JNHR7</v>
          </cell>
          <cell r="E7570">
            <v>0</v>
          </cell>
          <cell r="F7570">
            <v>0</v>
          </cell>
          <cell r="G7570">
            <v>0</v>
          </cell>
          <cell r="H7570">
            <v>0</v>
          </cell>
          <cell r="I7570">
            <v>0</v>
          </cell>
          <cell r="J7570">
            <v>0</v>
          </cell>
          <cell r="K7570" t="str">
            <v>САН Интербрю Финанс, 02</v>
          </cell>
          <cell r="L7570" t="str">
            <v>Пищевая промышленность</v>
          </cell>
          <cell r="M7570">
            <v>4000000000</v>
          </cell>
          <cell r="N7570" t="str">
            <v>RUB</v>
          </cell>
          <cell r="O7570" t="str">
            <v>Облигации</v>
          </cell>
          <cell r="P7570" t="str">
            <v>Погашена</v>
          </cell>
          <cell r="Q7570">
            <v>40038</v>
          </cell>
          <cell r="R7570" t="str">
            <v>4-02-36041-R</v>
          </cell>
          <cell r="S7570" t="str">
            <v>1000</v>
          </cell>
          <cell r="T7570" t="str">
            <v/>
          </cell>
          <cell r="U7570">
            <v>2</v>
          </cell>
          <cell r="V7570">
            <v>0</v>
          </cell>
          <cell r="W7570">
            <v>0</v>
          </cell>
          <cell r="X7570">
            <v>0</v>
          </cell>
          <cell r="Y7570">
            <v>0</v>
          </cell>
          <cell r="Z7570" t="str">
            <v/>
          </cell>
          <cell r="AA7570" t="str">
            <v>Организатор - Райффайзенбанк Австрия. Со-организаторы: Дойче Банк, ИНГ Банк (Евразия), Коммерцбанк, Международный Московский Банк, Банк «Вест ЛБ Восток», Дрезднер Банк,  Морган Стэнли Банк. Андеррайтеры: ИГ Капитал, Газпромбанк, Эйч-Эс-Би-Си Банк (РР), АБН АМРО Банк, Еврофинанс Моснарбанк, Банк «СОЮЗ», Инвестиционный Банк «Траст», НОМОС-БАНК.</v>
          </cell>
          <cell r="AB7570" t="str">
            <v>Московская Биржа (Б)</v>
          </cell>
          <cell r="AC7570" t="str">
            <v>Поручительство ОАО «САН Интербрю»</v>
          </cell>
          <cell r="AD7570" t="str">
            <v>Публичное</v>
          </cell>
          <cell r="AE7570">
            <v>100</v>
          </cell>
          <cell r="AF7570">
            <v>0</v>
          </cell>
          <cell r="AG7570">
            <v>38883</v>
          </cell>
          <cell r="AH7570">
            <v>38946</v>
          </cell>
          <cell r="AI7570">
            <v>38946</v>
          </cell>
          <cell r="AJ7570">
            <v>39001</v>
          </cell>
          <cell r="AK7570">
            <v>6058</v>
          </cell>
          <cell r="AL7570" t="str">
            <v>RU000A0JNHR7</v>
          </cell>
          <cell r="AM7570">
            <v>0</v>
          </cell>
          <cell r="AN7570">
            <v>4</v>
          </cell>
          <cell r="AO7570">
            <v>0</v>
          </cell>
          <cell r="AP7570" t="str">
            <v>Россия</v>
          </cell>
          <cell r="AQ7570">
            <v>0</v>
          </cell>
          <cell r="AR7570" t="str">
            <v>0</v>
          </cell>
          <cell r="AS7570">
            <v>0</v>
          </cell>
          <cell r="AT7570">
            <v>301</v>
          </cell>
          <cell r="AU7570">
            <v>0</v>
          </cell>
          <cell r="AV7570" t="str">
            <v>Actual/365 (Actual/365F)</v>
          </cell>
          <cell r="AW7570">
            <v>0</v>
          </cell>
          <cell r="AX7570">
            <v>0</v>
          </cell>
          <cell r="AY7570">
            <v>0</v>
          </cell>
          <cell r="AZ7570" t="str">
            <v/>
          </cell>
          <cell r="BA7570" t="str">
            <v/>
          </cell>
          <cell r="BB7570">
            <v>0</v>
          </cell>
          <cell r="BC7570">
            <v>0</v>
          </cell>
          <cell r="BD7570" t="str">
            <v/>
          </cell>
          <cell r="BE7570">
            <v>0</v>
          </cell>
          <cell r="BF7570">
            <v>0</v>
          </cell>
          <cell r="BG7570" t="str">
            <v/>
          </cell>
          <cell r="BH7570">
            <v>0</v>
          </cell>
          <cell r="BI7570">
            <v>0</v>
          </cell>
          <cell r="BJ7570" t="str">
            <v>-/-/-</v>
          </cell>
          <cell r="BK7570" t="str">
            <v/>
          </cell>
          <cell r="BL7570" t="str">
            <v/>
          </cell>
          <cell r="BM7570" t="str">
            <v/>
          </cell>
          <cell r="BN7570" t="str">
            <v/>
          </cell>
          <cell r="BO7570">
            <v>0</v>
          </cell>
          <cell r="BP7570">
            <v>0</v>
          </cell>
          <cell r="BQ7570" t="str">
            <v/>
          </cell>
          <cell r="BR7570" t="str">
            <v/>
          </cell>
          <cell r="BS7570" t="str">
            <v/>
          </cell>
          <cell r="BT7570" t="str">
            <v/>
          </cell>
        </row>
        <row r="7571">
          <cell r="B7571" t="str">
            <v/>
          </cell>
          <cell r="C7571">
            <v>0</v>
          </cell>
          <cell r="D7571" t="str">
            <v/>
          </cell>
          <cell r="E7571">
            <v>0</v>
          </cell>
          <cell r="F7571">
            <v>0</v>
          </cell>
          <cell r="G7571">
            <v>0</v>
          </cell>
          <cell r="H7571">
            <v>0</v>
          </cell>
          <cell r="I7571">
            <v>0</v>
          </cell>
          <cell r="J7571">
            <v>0</v>
          </cell>
          <cell r="K7571" t="str">
            <v>САН Интербрю Финанс, 03</v>
          </cell>
          <cell r="L7571" t="str">
            <v>Пищевая промышленность</v>
          </cell>
          <cell r="M7571">
            <v>4000000000</v>
          </cell>
          <cell r="N7571" t="str">
            <v>RUB</v>
          </cell>
          <cell r="O7571" t="str">
            <v>Облигации</v>
          </cell>
          <cell r="P7571" t="str">
            <v>Аннулирована</v>
          </cell>
          <cell r="Q7571">
            <v>0</v>
          </cell>
          <cell r="R7571" t="str">
            <v>4-03-36041-R</v>
          </cell>
          <cell r="S7571" t="str">
            <v>1000</v>
          </cell>
          <cell r="T7571" t="str">
            <v/>
          </cell>
          <cell r="U7571">
            <v>2</v>
          </cell>
          <cell r="V7571">
            <v>0</v>
          </cell>
          <cell r="W7571">
            <v>0</v>
          </cell>
          <cell r="X7571">
            <v>0</v>
          </cell>
          <cell r="Y7571">
            <v>0</v>
          </cell>
          <cell r="Z7571" t="str">
            <v>в соответствии с эмиссионными документами по номиналу</v>
          </cell>
          <cell r="AA7571" t="str">
            <v>Организатор - Райффайзенбанк Австрия</v>
          </cell>
          <cell r="AB7571" t="str">
            <v/>
          </cell>
          <cell r="AC7571" t="str">
            <v>Аннулирована в связи с неразмещением.   Поручительство - ОАО САН Интербрю</v>
          </cell>
          <cell r="AD7571" t="str">
            <v>Публичное</v>
          </cell>
          <cell r="AE7571">
            <v>100</v>
          </cell>
          <cell r="AF7571">
            <v>0</v>
          </cell>
          <cell r="AG7571">
            <v>38883</v>
          </cell>
          <cell r="AH7571">
            <v>0</v>
          </cell>
          <cell r="AI7571">
            <v>0</v>
          </cell>
          <cell r="AJ7571">
            <v>0</v>
          </cell>
          <cell r="AK7571">
            <v>6059</v>
          </cell>
          <cell r="AL7571">
            <v>0</v>
          </cell>
          <cell r="AM7571">
            <v>0</v>
          </cell>
          <cell r="AN7571">
            <v>4</v>
          </cell>
          <cell r="AO7571">
            <v>0</v>
          </cell>
          <cell r="AP7571" t="str">
            <v>Россия</v>
          </cell>
          <cell r="AQ7571">
            <v>0</v>
          </cell>
          <cell r="AR7571" t="str">
            <v>1000</v>
          </cell>
          <cell r="AS7571">
            <v>0</v>
          </cell>
          <cell r="AT7571">
            <v>301</v>
          </cell>
          <cell r="AU7571">
            <v>0</v>
          </cell>
          <cell r="AV7571">
            <v>0</v>
          </cell>
          <cell r="AW7571">
            <v>0</v>
          </cell>
          <cell r="AX7571">
            <v>0</v>
          </cell>
          <cell r="AY7571">
            <v>0</v>
          </cell>
          <cell r="AZ7571" t="str">
            <v/>
          </cell>
          <cell r="BA7571" t="str">
            <v/>
          </cell>
          <cell r="BB7571">
            <v>0</v>
          </cell>
          <cell r="BC7571">
            <v>0</v>
          </cell>
          <cell r="BD7571" t="str">
            <v/>
          </cell>
          <cell r="BE7571">
            <v>0</v>
          </cell>
          <cell r="BF7571">
            <v>0</v>
          </cell>
          <cell r="BG7571" t="str">
            <v/>
          </cell>
          <cell r="BH7571">
            <v>0</v>
          </cell>
          <cell r="BI7571">
            <v>0</v>
          </cell>
          <cell r="BJ7571" t="str">
            <v>-/-/-</v>
          </cell>
          <cell r="BK7571" t="str">
            <v/>
          </cell>
          <cell r="BL7571" t="str">
            <v/>
          </cell>
          <cell r="BM7571" t="str">
            <v/>
          </cell>
          <cell r="BN7571" t="str">
            <v/>
          </cell>
          <cell r="BO7571">
            <v>0</v>
          </cell>
          <cell r="BP7571">
            <v>0</v>
          </cell>
          <cell r="BQ7571" t="str">
            <v/>
          </cell>
          <cell r="BR7571" t="str">
            <v/>
          </cell>
          <cell r="BS7571" t="str">
            <v/>
          </cell>
          <cell r="BT7571" t="str">
            <v/>
          </cell>
        </row>
        <row r="7572">
          <cell r="B7572" t="str">
            <v/>
          </cell>
          <cell r="C7572">
            <v>0</v>
          </cell>
          <cell r="D7572" t="str">
            <v/>
          </cell>
          <cell r="E7572">
            <v>0</v>
          </cell>
          <cell r="F7572">
            <v>0</v>
          </cell>
          <cell r="G7572">
            <v>0</v>
          </cell>
          <cell r="H7572">
            <v>0</v>
          </cell>
          <cell r="I7572">
            <v>0</v>
          </cell>
          <cell r="J7572">
            <v>0</v>
          </cell>
          <cell r="K7572" t="str">
            <v>САН Интербрю Финанс, 04</v>
          </cell>
          <cell r="L7572" t="str">
            <v>Пищевая промышленность</v>
          </cell>
          <cell r="M7572">
            <v>3000000000</v>
          </cell>
          <cell r="N7572" t="str">
            <v>RUB</v>
          </cell>
          <cell r="O7572" t="str">
            <v>Облигации</v>
          </cell>
          <cell r="P7572" t="str">
            <v>Аннулирована</v>
          </cell>
          <cell r="Q7572">
            <v>0</v>
          </cell>
          <cell r="R7572" t="str">
            <v>4-04-36041-R</v>
          </cell>
          <cell r="S7572" t="str">
            <v>1000</v>
          </cell>
          <cell r="T7572" t="str">
            <v/>
          </cell>
          <cell r="U7572">
            <v>2</v>
          </cell>
          <cell r="V7572">
            <v>0</v>
          </cell>
          <cell r="W7572">
            <v>0</v>
          </cell>
          <cell r="X7572">
            <v>0</v>
          </cell>
          <cell r="Y7572">
            <v>0</v>
          </cell>
          <cell r="Z7572" t="str">
            <v>в соответствии с эмиссионными документами по номиналу</v>
          </cell>
          <cell r="AA7572" t="str">
            <v>Организатор - Райффайзенбанк</v>
          </cell>
          <cell r="AB7572" t="str">
            <v>Московская Биржа</v>
          </cell>
          <cell r="AC7572" t="str">
            <v>Аннулирована в связи с неразмещением.   Поручительство - ОАО САН Интербрю</v>
          </cell>
          <cell r="AD7572" t="str">
            <v>Публичное</v>
          </cell>
          <cell r="AE7572">
            <v>100</v>
          </cell>
          <cell r="AF7572">
            <v>0</v>
          </cell>
          <cell r="AG7572">
            <v>38883</v>
          </cell>
          <cell r="AH7572">
            <v>0</v>
          </cell>
          <cell r="AI7572">
            <v>0</v>
          </cell>
          <cell r="AJ7572">
            <v>0</v>
          </cell>
          <cell r="AK7572">
            <v>6060</v>
          </cell>
          <cell r="AL7572" t="str">
            <v/>
          </cell>
          <cell r="AM7572">
            <v>0</v>
          </cell>
          <cell r="AN7572">
            <v>4</v>
          </cell>
          <cell r="AO7572">
            <v>0</v>
          </cell>
          <cell r="AP7572" t="str">
            <v>Россия</v>
          </cell>
          <cell r="AQ7572">
            <v>0</v>
          </cell>
          <cell r="AR7572" t="str">
            <v>1000</v>
          </cell>
          <cell r="AS7572">
            <v>0</v>
          </cell>
          <cell r="AT7572">
            <v>301</v>
          </cell>
          <cell r="AU7572">
            <v>0</v>
          </cell>
          <cell r="AV7572">
            <v>0</v>
          </cell>
          <cell r="AW7572">
            <v>0</v>
          </cell>
          <cell r="AX7572">
            <v>0</v>
          </cell>
          <cell r="AY7572">
            <v>0</v>
          </cell>
          <cell r="AZ7572" t="str">
            <v/>
          </cell>
          <cell r="BA7572" t="str">
            <v/>
          </cell>
          <cell r="BB7572">
            <v>0</v>
          </cell>
          <cell r="BC7572">
            <v>0</v>
          </cell>
          <cell r="BD7572" t="str">
            <v/>
          </cell>
          <cell r="BE7572">
            <v>0</v>
          </cell>
          <cell r="BF7572">
            <v>0</v>
          </cell>
          <cell r="BG7572" t="str">
            <v/>
          </cell>
          <cell r="BH7572">
            <v>0</v>
          </cell>
          <cell r="BI7572">
            <v>0</v>
          </cell>
          <cell r="BJ7572" t="str">
            <v>-/-/-</v>
          </cell>
          <cell r="BK7572" t="str">
            <v/>
          </cell>
          <cell r="BL7572" t="str">
            <v/>
          </cell>
          <cell r="BM7572" t="str">
            <v/>
          </cell>
          <cell r="BN7572" t="str">
            <v/>
          </cell>
          <cell r="BO7572">
            <v>0</v>
          </cell>
          <cell r="BP7572">
            <v>0</v>
          </cell>
          <cell r="BQ7572" t="str">
            <v/>
          </cell>
          <cell r="BR7572" t="str">
            <v/>
          </cell>
          <cell r="BS7572" t="str">
            <v/>
          </cell>
          <cell r="BT7572" t="str">
            <v/>
          </cell>
        </row>
        <row r="7573">
          <cell r="B7573">
            <v>7802086870</v>
          </cell>
          <cell r="C7573" t="str">
            <v>1027801577209</v>
          </cell>
          <cell r="D7573" t="str">
            <v>RU000A0GJ5P9</v>
          </cell>
          <cell r="E7573" t="str">
            <v>NR</v>
          </cell>
          <cell r="F7573" t="str">
            <v>–</v>
          </cell>
          <cell r="G7573" t="str">
            <v>–</v>
          </cell>
          <cell r="H7573">
            <v>0</v>
          </cell>
          <cell r="I7573">
            <v>0</v>
          </cell>
          <cell r="J7573">
            <v>0</v>
          </cell>
          <cell r="K7573" t="str">
            <v>Санвэй-Груп, 01</v>
          </cell>
          <cell r="L7573" t="str">
            <v>Торговля и ритэйл</v>
          </cell>
          <cell r="M7573">
            <v>1000000000</v>
          </cell>
          <cell r="N7573" t="str">
            <v>RUB</v>
          </cell>
          <cell r="O7573" t="str">
            <v>Облигации</v>
          </cell>
          <cell r="P7573" t="str">
            <v>Погашена</v>
          </cell>
          <cell r="Q7573">
            <v>39785</v>
          </cell>
          <cell r="R7573" t="str">
            <v>4-01-36103-R</v>
          </cell>
          <cell r="S7573" t="str">
            <v>1000</v>
          </cell>
          <cell r="T7573" t="str">
            <v/>
          </cell>
          <cell r="U7573">
            <v>2</v>
          </cell>
          <cell r="V7573">
            <v>0</v>
          </cell>
          <cell r="W7573">
            <v>0</v>
          </cell>
          <cell r="X7573">
            <v>0</v>
          </cell>
          <cell r="Y7573">
            <v>0</v>
          </cell>
          <cell r="Z7573" t="str">
            <v>через полтора года по номиналу</v>
          </cell>
          <cell r="AA7573" t="str">
            <v>Организатор - Росбанк. Андеррайтеры: Банк Зенит, КБ Возрождение, Алор Инвест. Со-андеррайтер: Банк Рублев, ООО Джей Ви Пи.</v>
          </cell>
          <cell r="AB7573" t="str">
            <v>Московская Биржа</v>
          </cell>
          <cell r="AC7573" t="str">
            <v>Финансовый консультант- ФФК. Поручительство ЗАО «Агролайн», ООО «Русагро», ООО «Вояж»</v>
          </cell>
          <cell r="AD7573" t="str">
            <v>Публичное</v>
          </cell>
          <cell r="AE7573">
            <v>100</v>
          </cell>
          <cell r="AF7573">
            <v>0</v>
          </cell>
          <cell r="AG7573">
            <v>38659</v>
          </cell>
          <cell r="AH7573">
            <v>38693</v>
          </cell>
          <cell r="AI7573">
            <v>38693</v>
          </cell>
          <cell r="AJ7573">
            <v>38693</v>
          </cell>
          <cell r="AK7573">
            <v>5137</v>
          </cell>
          <cell r="AL7573" t="str">
            <v>RU000A0GJ5P9</v>
          </cell>
          <cell r="AM7573">
            <v>0</v>
          </cell>
          <cell r="AN7573">
            <v>4</v>
          </cell>
          <cell r="AO7573">
            <v>0</v>
          </cell>
          <cell r="AP7573" t="str">
            <v>Россия</v>
          </cell>
          <cell r="AQ7573">
            <v>0</v>
          </cell>
          <cell r="AR7573" t="str">
            <v>0</v>
          </cell>
          <cell r="AS7573">
            <v>0</v>
          </cell>
          <cell r="AT7573">
            <v>2774</v>
          </cell>
          <cell r="AU7573">
            <v>0</v>
          </cell>
          <cell r="AV7573" t="str">
            <v>Actual/365 (Actual/365F)</v>
          </cell>
          <cell r="AW7573">
            <v>0</v>
          </cell>
          <cell r="AX7573">
            <v>0</v>
          </cell>
          <cell r="AY7573">
            <v>0</v>
          </cell>
          <cell r="AZ7573" t="str">
            <v/>
          </cell>
          <cell r="BA7573" t="str">
            <v/>
          </cell>
          <cell r="BB7573">
            <v>0</v>
          </cell>
          <cell r="BC7573">
            <v>0</v>
          </cell>
          <cell r="BD7573" t="str">
            <v/>
          </cell>
          <cell r="BE7573">
            <v>0</v>
          </cell>
          <cell r="BF7573">
            <v>0</v>
          </cell>
          <cell r="BG7573" t="str">
            <v/>
          </cell>
          <cell r="BH7573">
            <v>0</v>
          </cell>
          <cell r="BI7573">
            <v>0</v>
          </cell>
          <cell r="BJ7573" t="str">
            <v>15.05.2009/-/-</v>
          </cell>
          <cell r="BK7573" t="str">
            <v/>
          </cell>
          <cell r="BL7573" t="str">
            <v/>
          </cell>
          <cell r="BM7573" t="str">
            <v/>
          </cell>
          <cell r="BN7573" t="str">
            <v/>
          </cell>
          <cell r="BO7573">
            <v>0</v>
          </cell>
          <cell r="BP7573">
            <v>0</v>
          </cell>
          <cell r="BQ7573" t="str">
            <v/>
          </cell>
          <cell r="BR7573" t="str">
            <v/>
          </cell>
          <cell r="BS7573" t="str">
            <v/>
          </cell>
          <cell r="BT7573" t="str">
            <v/>
          </cell>
        </row>
        <row r="7574">
          <cell r="B7574">
            <v>7802086870</v>
          </cell>
          <cell r="C7574" t="str">
            <v>1027801577209</v>
          </cell>
          <cell r="D7574" t="str">
            <v/>
          </cell>
          <cell r="E7574" t="str">
            <v>NR</v>
          </cell>
          <cell r="F7574" t="str">
            <v>–</v>
          </cell>
          <cell r="G7574" t="str">
            <v>–</v>
          </cell>
          <cell r="H7574">
            <v>0</v>
          </cell>
          <cell r="I7574">
            <v>0</v>
          </cell>
          <cell r="J7574">
            <v>0</v>
          </cell>
          <cell r="K7574" t="str">
            <v>Санвэй-Груп, 02</v>
          </cell>
          <cell r="L7574" t="str">
            <v>Торговля и ритэйл</v>
          </cell>
          <cell r="M7574">
            <v>1500000000</v>
          </cell>
          <cell r="N7574" t="str">
            <v>RUB</v>
          </cell>
          <cell r="O7574" t="str">
            <v>Облигации</v>
          </cell>
          <cell r="P7574" t="str">
            <v>Аннулирована</v>
          </cell>
          <cell r="Q7574">
            <v>0</v>
          </cell>
          <cell r="R7574" t="str">
            <v>4-02-36103-R</v>
          </cell>
          <cell r="S7574" t="str">
            <v>1000</v>
          </cell>
          <cell r="T7574" t="str">
            <v/>
          </cell>
          <cell r="U7574">
            <v>2</v>
          </cell>
          <cell r="V7574">
            <v>0</v>
          </cell>
          <cell r="W7574">
            <v>0</v>
          </cell>
          <cell r="X7574">
            <v>0</v>
          </cell>
          <cell r="Y7574">
            <v>0</v>
          </cell>
          <cell r="Z7574" t="str">
            <v>в соответствии с эмиссионными документами по номиналу</v>
          </cell>
          <cell r="AA7574" t="str">
            <v>Организатор - Росбанк</v>
          </cell>
          <cell r="AB7574" t="str">
            <v>Московская Биржа</v>
          </cell>
          <cell r="AC7574" t="str">
            <v>Аннулированна в связи с неразмещением. Поручительство - ЗАО "АГРОЛАЙН", ООО "Русагро", ООО "ВОЯЖ".</v>
          </cell>
          <cell r="AD7574" t="str">
            <v>Публичное</v>
          </cell>
          <cell r="AE7574">
            <v>100</v>
          </cell>
          <cell r="AF7574">
            <v>0</v>
          </cell>
          <cell r="AG7574">
            <v>39107</v>
          </cell>
          <cell r="AH7574">
            <v>0</v>
          </cell>
          <cell r="AI7574">
            <v>0</v>
          </cell>
          <cell r="AJ7574">
            <v>0</v>
          </cell>
          <cell r="AK7574">
            <v>6933</v>
          </cell>
          <cell r="AL7574" t="str">
            <v/>
          </cell>
          <cell r="AM7574">
            <v>0</v>
          </cell>
          <cell r="AN7574">
            <v>4</v>
          </cell>
          <cell r="AO7574">
            <v>0</v>
          </cell>
          <cell r="AP7574" t="str">
            <v>Россия</v>
          </cell>
          <cell r="AQ7574">
            <v>0</v>
          </cell>
          <cell r="AR7574" t="str">
            <v>1000</v>
          </cell>
          <cell r="AS7574">
            <v>0</v>
          </cell>
          <cell r="AT7574">
            <v>2774</v>
          </cell>
          <cell r="AU7574">
            <v>0</v>
          </cell>
          <cell r="AV7574">
            <v>0</v>
          </cell>
          <cell r="AW7574">
            <v>0</v>
          </cell>
          <cell r="AX7574">
            <v>0</v>
          </cell>
          <cell r="AY7574">
            <v>0</v>
          </cell>
          <cell r="AZ7574" t="str">
            <v/>
          </cell>
          <cell r="BA7574" t="str">
            <v/>
          </cell>
          <cell r="BB7574">
            <v>0</v>
          </cell>
          <cell r="BC7574">
            <v>0</v>
          </cell>
          <cell r="BD7574" t="str">
            <v/>
          </cell>
          <cell r="BE7574">
            <v>0</v>
          </cell>
          <cell r="BF7574">
            <v>0</v>
          </cell>
          <cell r="BG7574" t="str">
            <v/>
          </cell>
          <cell r="BH7574">
            <v>0</v>
          </cell>
          <cell r="BI7574">
            <v>0</v>
          </cell>
          <cell r="BJ7574" t="str">
            <v>15.05.2009/-/-</v>
          </cell>
          <cell r="BK7574" t="str">
            <v/>
          </cell>
          <cell r="BL7574" t="str">
            <v/>
          </cell>
          <cell r="BM7574" t="str">
            <v/>
          </cell>
          <cell r="BN7574" t="str">
            <v/>
          </cell>
          <cell r="BO7574">
            <v>0</v>
          </cell>
          <cell r="BP7574">
            <v>0</v>
          </cell>
          <cell r="BQ7574" t="str">
            <v/>
          </cell>
          <cell r="BR7574" t="str">
            <v/>
          </cell>
          <cell r="BS7574" t="str">
            <v/>
          </cell>
          <cell r="BT7574" t="str">
            <v/>
          </cell>
        </row>
        <row r="7575">
          <cell r="B7575">
            <v>7802086870</v>
          </cell>
          <cell r="C7575" t="str">
            <v>1027801577209</v>
          </cell>
          <cell r="D7575" t="str">
            <v>XS0253496284</v>
          </cell>
          <cell r="E7575" t="str">
            <v>NR</v>
          </cell>
          <cell r="F7575" t="str">
            <v>–</v>
          </cell>
          <cell r="G7575" t="str">
            <v>–</v>
          </cell>
          <cell r="H7575">
            <v>0</v>
          </cell>
          <cell r="I7575">
            <v>0</v>
          </cell>
          <cell r="J7575">
            <v>0</v>
          </cell>
          <cell r="K7575" t="str">
            <v>Санвэй-Груп, 10.125% 25may2009, USD</v>
          </cell>
          <cell r="L7575" t="str">
            <v>Торговля и ритэйл</v>
          </cell>
          <cell r="M7575">
            <v>50000000</v>
          </cell>
          <cell r="N7575" t="str">
            <v>USD</v>
          </cell>
          <cell r="O7575" t="str">
            <v>Еврооблигации</v>
          </cell>
          <cell r="P7575" t="str">
            <v>Дефолт по погашению</v>
          </cell>
          <cell r="Q7575">
            <v>39958</v>
          </cell>
          <cell r="R7575" t="str">
            <v/>
          </cell>
          <cell r="S7575" t="str">
            <v>200000</v>
          </cell>
          <cell r="T7575" t="str">
            <v/>
          </cell>
          <cell r="U7575">
            <v>2</v>
          </cell>
          <cell r="V7575">
            <v>0</v>
          </cell>
          <cell r="W7575">
            <v>0</v>
          </cell>
          <cell r="X7575">
            <v>0</v>
          </cell>
          <cell r="Y7575">
            <v>0</v>
          </cell>
          <cell r="Z7575" t="str">
            <v>Через  1,5  года  по  CLN предполагается пут-опцион</v>
          </cell>
          <cell r="AA7575" t="str">
            <v>Росбанк</v>
          </cell>
          <cell r="AB7575" t="str">
            <v/>
          </cell>
          <cell r="AC7575" t="str">
            <v>Эмитент Golden Ring Finance S.A.
Common Code: 025349628</v>
          </cell>
          <cell r="AD7575" t="str">
            <v/>
          </cell>
          <cell r="AE7575">
            <v>100</v>
          </cell>
          <cell r="AF7575">
            <v>0</v>
          </cell>
          <cell r="AG7575">
            <v>0</v>
          </cell>
          <cell r="AH7575">
            <v>0</v>
          </cell>
          <cell r="AI7575">
            <v>38859</v>
          </cell>
          <cell r="AJ7575">
            <v>0</v>
          </cell>
          <cell r="AK7575">
            <v>5799</v>
          </cell>
          <cell r="AL7575">
            <v>0</v>
          </cell>
          <cell r="AM7575">
            <v>0</v>
          </cell>
          <cell r="AN7575">
            <v>4</v>
          </cell>
          <cell r="AO7575">
            <v>200000</v>
          </cell>
          <cell r="AP7575" t="str">
            <v>Россия</v>
          </cell>
          <cell r="AQ7575">
            <v>0</v>
          </cell>
          <cell r="AR7575">
            <v>0</v>
          </cell>
          <cell r="AS7575" t="str">
            <v>200000</v>
          </cell>
          <cell r="AT7575">
            <v>2774</v>
          </cell>
          <cell r="AU7575">
            <v>0</v>
          </cell>
          <cell r="AV7575" t="str">
            <v>30/360 (30/360 ISDA)</v>
          </cell>
          <cell r="AW7575" t="str">
            <v>Люксембург</v>
          </cell>
          <cell r="AX7575" t="str">
            <v>Golden Ring Finance S.A.</v>
          </cell>
          <cell r="AY7575">
            <v>0</v>
          </cell>
          <cell r="AZ7575" t="str">
            <v/>
          </cell>
          <cell r="BA7575" t="str">
            <v/>
          </cell>
          <cell r="BB7575">
            <v>0</v>
          </cell>
          <cell r="BC7575">
            <v>0</v>
          </cell>
          <cell r="BD7575" t="str">
            <v/>
          </cell>
          <cell r="BE7575">
            <v>0</v>
          </cell>
          <cell r="BF7575">
            <v>0</v>
          </cell>
          <cell r="BG7575" t="str">
            <v/>
          </cell>
          <cell r="BH7575">
            <v>0</v>
          </cell>
          <cell r="BI7575">
            <v>0</v>
          </cell>
          <cell r="BJ7575" t="str">
            <v>15.05.2009/-/-</v>
          </cell>
          <cell r="BK7575" t="str">
            <v/>
          </cell>
          <cell r="BL7575" t="str">
            <v/>
          </cell>
          <cell r="BM7575" t="str">
            <v/>
          </cell>
          <cell r="BN7575" t="str">
            <v/>
          </cell>
          <cell r="BO7575">
            <v>0</v>
          </cell>
          <cell r="BP7575">
            <v>0</v>
          </cell>
          <cell r="BQ7575" t="str">
            <v/>
          </cell>
          <cell r="BR7575" t="str">
            <v/>
          </cell>
          <cell r="BS7575" t="str">
            <v/>
          </cell>
          <cell r="BT7575" t="str">
            <v/>
          </cell>
        </row>
        <row r="7576">
          <cell r="B7576">
            <v>7830002430</v>
          </cell>
          <cell r="C7576" t="str">
            <v>1027810256352</v>
          </cell>
          <cell r="D7576" t="str">
            <v/>
          </cell>
          <cell r="E7576" t="str">
            <v>NR</v>
          </cell>
          <cell r="F7576" t="str">
            <v>Ba1</v>
          </cell>
          <cell r="G7576" t="str">
            <v>BBB-</v>
          </cell>
          <cell r="H7576">
            <v>0</v>
          </cell>
          <cell r="I7576">
            <v>0</v>
          </cell>
          <cell r="J7576">
            <v>0</v>
          </cell>
          <cell r="K7576" t="str">
            <v>Санкт-Петербург, 21033</v>
          </cell>
          <cell r="L7576">
            <v>0</v>
          </cell>
          <cell r="M7576">
            <v>250000000</v>
          </cell>
          <cell r="N7576" t="str">
            <v>RUB</v>
          </cell>
          <cell r="O7576" t="str">
            <v>Облигации</v>
          </cell>
          <cell r="P7576" t="str">
            <v>Погашена</v>
          </cell>
          <cell r="Q7576">
            <v>37314</v>
          </cell>
          <cell r="R7576" t="str">
            <v>RU21033GSP</v>
          </cell>
          <cell r="S7576" t="str">
            <v>100</v>
          </cell>
          <cell r="T7576" t="str">
            <v/>
          </cell>
          <cell r="U7576">
            <v>0</v>
          </cell>
          <cell r="V7576">
            <v>0</v>
          </cell>
          <cell r="W7576">
            <v>0</v>
          </cell>
          <cell r="X7576">
            <v>0</v>
          </cell>
          <cell r="Y7576">
            <v>0</v>
          </cell>
          <cell r="Z7576" t="str">
            <v/>
          </cell>
          <cell r="AA7576" t="str">
            <v>Организатор - ИК "АВК"</v>
          </cell>
          <cell r="AB7576" t="str">
            <v>СПВБ</v>
          </cell>
          <cell r="AC7576" t="str">
            <v/>
          </cell>
          <cell r="AD7576" t="str">
            <v>Публичное</v>
          </cell>
          <cell r="AE7576">
            <v>0</v>
          </cell>
          <cell r="AF7576">
            <v>0</v>
          </cell>
          <cell r="AG7576">
            <v>36938</v>
          </cell>
          <cell r="AH7576">
            <v>36950</v>
          </cell>
          <cell r="AI7576">
            <v>0</v>
          </cell>
          <cell r="AJ7576">
            <v>0</v>
          </cell>
          <cell r="AK7576">
            <v>282</v>
          </cell>
          <cell r="AL7576">
            <v>0</v>
          </cell>
          <cell r="AM7576">
            <v>0</v>
          </cell>
          <cell r="AN7576">
            <v>7</v>
          </cell>
          <cell r="AO7576">
            <v>0</v>
          </cell>
          <cell r="AP7576" t="str">
            <v>Россия</v>
          </cell>
          <cell r="AQ7576">
            <v>0</v>
          </cell>
          <cell r="AR7576" t="str">
            <v>0</v>
          </cell>
          <cell r="AS7576">
            <v>0</v>
          </cell>
          <cell r="AT7576">
            <v>1155</v>
          </cell>
          <cell r="AU7576">
            <v>0</v>
          </cell>
          <cell r="AV7576">
            <v>0</v>
          </cell>
          <cell r="AW7576">
            <v>0</v>
          </cell>
          <cell r="AX7576">
            <v>0</v>
          </cell>
          <cell r="AY7576">
            <v>0</v>
          </cell>
          <cell r="AZ7576" t="str">
            <v/>
          </cell>
          <cell r="BA7576" t="str">
            <v/>
          </cell>
          <cell r="BB7576">
            <v>0</v>
          </cell>
          <cell r="BC7576">
            <v>0</v>
          </cell>
          <cell r="BD7576" t="str">
            <v/>
          </cell>
          <cell r="BE7576">
            <v>0</v>
          </cell>
          <cell r="BF7576">
            <v>0</v>
          </cell>
          <cell r="BG7576" t="str">
            <v/>
          </cell>
          <cell r="BH7576">
            <v>0</v>
          </cell>
          <cell r="BI7576">
            <v>0</v>
          </cell>
          <cell r="BJ7576" t="str">
            <v>06.03.2015/29.01.2018/27.04.2018</v>
          </cell>
          <cell r="BK7576" t="str">
            <v>AAA(RU)/–</v>
          </cell>
          <cell r="BL7576" t="str">
            <v>AAA(RU)</v>
          </cell>
          <cell r="BM7576" t="str">
            <v>–</v>
          </cell>
          <cell r="BN7576" t="str">
            <v>2018-06-25/–</v>
          </cell>
          <cell r="BO7576">
            <v>0</v>
          </cell>
          <cell r="BP7576">
            <v>0</v>
          </cell>
          <cell r="BQ7576" t="str">
            <v/>
          </cell>
          <cell r="BR7576" t="str">
            <v/>
          </cell>
          <cell r="BS7576" t="str">
            <v/>
          </cell>
          <cell r="BT7576" t="str">
            <v/>
          </cell>
        </row>
        <row r="7577">
          <cell r="B7577">
            <v>7830002430</v>
          </cell>
          <cell r="C7577" t="str">
            <v>1027810256352</v>
          </cell>
          <cell r="D7577" t="str">
            <v/>
          </cell>
          <cell r="E7577" t="str">
            <v>NR</v>
          </cell>
          <cell r="F7577" t="str">
            <v>Ba1</v>
          </cell>
          <cell r="G7577" t="str">
            <v>BBB-</v>
          </cell>
          <cell r="H7577">
            <v>0</v>
          </cell>
          <cell r="I7577">
            <v>0</v>
          </cell>
          <cell r="J7577">
            <v>0</v>
          </cell>
          <cell r="K7577" t="str">
            <v>Санкт-Петербург, 21034</v>
          </cell>
          <cell r="L7577">
            <v>0</v>
          </cell>
          <cell r="M7577">
            <v>250000000</v>
          </cell>
          <cell r="N7577" t="str">
            <v>RUB</v>
          </cell>
          <cell r="O7577" t="str">
            <v>Облигации</v>
          </cell>
          <cell r="P7577" t="str">
            <v>Погашена</v>
          </cell>
          <cell r="Q7577">
            <v>36963</v>
          </cell>
          <cell r="R7577" t="str">
            <v>RU21034GSP</v>
          </cell>
          <cell r="S7577" t="str">
            <v>100</v>
          </cell>
          <cell r="T7577" t="str">
            <v/>
          </cell>
          <cell r="U7577">
            <v>0</v>
          </cell>
          <cell r="V7577">
            <v>0</v>
          </cell>
          <cell r="W7577">
            <v>0</v>
          </cell>
          <cell r="X7577">
            <v>0</v>
          </cell>
          <cell r="Y7577">
            <v>0</v>
          </cell>
          <cell r="Z7577" t="str">
            <v/>
          </cell>
          <cell r="AA7577" t="str">
            <v>Организатор - ИК "АВК"</v>
          </cell>
          <cell r="AB7577" t="str">
            <v>СПВБ</v>
          </cell>
          <cell r="AC7577" t="str">
            <v/>
          </cell>
          <cell r="AD7577" t="str">
            <v>Публичное</v>
          </cell>
          <cell r="AE7577">
            <v>0</v>
          </cell>
          <cell r="AF7577">
            <v>0</v>
          </cell>
          <cell r="AG7577">
            <v>36938</v>
          </cell>
          <cell r="AH7577">
            <v>0</v>
          </cell>
          <cell r="AI7577">
            <v>0</v>
          </cell>
          <cell r="AJ7577">
            <v>0</v>
          </cell>
          <cell r="AK7577">
            <v>283</v>
          </cell>
          <cell r="AL7577">
            <v>0</v>
          </cell>
          <cell r="AM7577">
            <v>0</v>
          </cell>
          <cell r="AN7577">
            <v>7</v>
          </cell>
          <cell r="AO7577">
            <v>0</v>
          </cell>
          <cell r="AP7577" t="str">
            <v>Россия</v>
          </cell>
          <cell r="AQ7577">
            <v>0</v>
          </cell>
          <cell r="AR7577" t="str">
            <v>0</v>
          </cell>
          <cell r="AS7577">
            <v>0</v>
          </cell>
          <cell r="AT7577">
            <v>1155</v>
          </cell>
          <cell r="AU7577">
            <v>0</v>
          </cell>
          <cell r="AV7577">
            <v>0</v>
          </cell>
          <cell r="AW7577">
            <v>0</v>
          </cell>
          <cell r="AX7577">
            <v>0</v>
          </cell>
          <cell r="AY7577">
            <v>0</v>
          </cell>
          <cell r="AZ7577" t="str">
            <v/>
          </cell>
          <cell r="BA7577" t="str">
            <v/>
          </cell>
          <cell r="BB7577">
            <v>0</v>
          </cell>
          <cell r="BC7577">
            <v>0</v>
          </cell>
          <cell r="BD7577" t="str">
            <v/>
          </cell>
          <cell r="BE7577">
            <v>0</v>
          </cell>
          <cell r="BF7577">
            <v>0</v>
          </cell>
          <cell r="BG7577" t="str">
            <v/>
          </cell>
          <cell r="BH7577">
            <v>0</v>
          </cell>
          <cell r="BI7577">
            <v>0</v>
          </cell>
          <cell r="BJ7577" t="str">
            <v>06.03.2015/29.01.2018/27.04.2018</v>
          </cell>
          <cell r="BK7577" t="str">
            <v>AAA(RU)/–</v>
          </cell>
          <cell r="BL7577" t="str">
            <v>AAA(RU)</v>
          </cell>
          <cell r="BM7577" t="str">
            <v>–</v>
          </cell>
          <cell r="BN7577" t="str">
            <v>2018-06-25/–</v>
          </cell>
          <cell r="BO7577">
            <v>0</v>
          </cell>
          <cell r="BP7577">
            <v>0</v>
          </cell>
          <cell r="BQ7577" t="str">
            <v/>
          </cell>
          <cell r="BR7577" t="str">
            <v/>
          </cell>
          <cell r="BS7577" t="str">
            <v/>
          </cell>
          <cell r="BT7577" t="str">
            <v/>
          </cell>
        </row>
        <row r="7578">
          <cell r="B7578">
            <v>7830002430</v>
          </cell>
          <cell r="C7578" t="str">
            <v>1027810256352</v>
          </cell>
          <cell r="D7578" t="str">
            <v/>
          </cell>
          <cell r="E7578" t="str">
            <v>NR</v>
          </cell>
          <cell r="F7578" t="str">
            <v>Ba1</v>
          </cell>
          <cell r="G7578" t="str">
            <v>BBB-</v>
          </cell>
          <cell r="H7578">
            <v>0</v>
          </cell>
          <cell r="I7578">
            <v>0</v>
          </cell>
          <cell r="J7578">
            <v>0</v>
          </cell>
          <cell r="K7578" t="str">
            <v>Санкт-Петербург, 21035</v>
          </cell>
          <cell r="L7578">
            <v>0</v>
          </cell>
          <cell r="M7578">
            <v>250000000</v>
          </cell>
          <cell r="N7578" t="str">
            <v>RUB</v>
          </cell>
          <cell r="O7578" t="str">
            <v>Облигации</v>
          </cell>
          <cell r="P7578" t="str">
            <v>Погашена</v>
          </cell>
          <cell r="Q7578">
            <v>37349</v>
          </cell>
          <cell r="R7578" t="str">
            <v>RU21035GSP</v>
          </cell>
          <cell r="S7578" t="str">
            <v>100</v>
          </cell>
          <cell r="T7578" t="str">
            <v/>
          </cell>
          <cell r="U7578">
            <v>0</v>
          </cell>
          <cell r="V7578">
            <v>0</v>
          </cell>
          <cell r="W7578">
            <v>0</v>
          </cell>
          <cell r="X7578">
            <v>0</v>
          </cell>
          <cell r="Y7578">
            <v>0</v>
          </cell>
          <cell r="Z7578" t="str">
            <v/>
          </cell>
          <cell r="AA7578" t="str">
            <v>Организатор - ИК "АВК"</v>
          </cell>
          <cell r="AB7578" t="str">
            <v>СПВБ</v>
          </cell>
          <cell r="AC7578" t="str">
            <v/>
          </cell>
          <cell r="AD7578" t="str">
            <v>Публичное</v>
          </cell>
          <cell r="AE7578">
            <v>0</v>
          </cell>
          <cell r="AF7578">
            <v>0</v>
          </cell>
          <cell r="AG7578">
            <v>36938</v>
          </cell>
          <cell r="AH7578">
            <v>36985</v>
          </cell>
          <cell r="AI7578">
            <v>0</v>
          </cell>
          <cell r="AJ7578">
            <v>0</v>
          </cell>
          <cell r="AK7578">
            <v>284</v>
          </cell>
          <cell r="AL7578">
            <v>0</v>
          </cell>
          <cell r="AM7578">
            <v>0</v>
          </cell>
          <cell r="AN7578">
            <v>7</v>
          </cell>
          <cell r="AO7578">
            <v>0</v>
          </cell>
          <cell r="AP7578" t="str">
            <v>Россия</v>
          </cell>
          <cell r="AQ7578">
            <v>0</v>
          </cell>
          <cell r="AR7578" t="str">
            <v>0</v>
          </cell>
          <cell r="AS7578">
            <v>0</v>
          </cell>
          <cell r="AT7578">
            <v>1155</v>
          </cell>
          <cell r="AU7578">
            <v>0</v>
          </cell>
          <cell r="AV7578">
            <v>0</v>
          </cell>
          <cell r="AW7578">
            <v>0</v>
          </cell>
          <cell r="AX7578">
            <v>0</v>
          </cell>
          <cell r="AY7578">
            <v>0</v>
          </cell>
          <cell r="AZ7578" t="str">
            <v/>
          </cell>
          <cell r="BA7578" t="str">
            <v/>
          </cell>
          <cell r="BB7578">
            <v>0</v>
          </cell>
          <cell r="BC7578">
            <v>0</v>
          </cell>
          <cell r="BD7578" t="str">
            <v/>
          </cell>
          <cell r="BE7578">
            <v>0</v>
          </cell>
          <cell r="BF7578">
            <v>0</v>
          </cell>
          <cell r="BG7578" t="str">
            <v/>
          </cell>
          <cell r="BH7578">
            <v>0</v>
          </cell>
          <cell r="BI7578">
            <v>0</v>
          </cell>
          <cell r="BJ7578" t="str">
            <v>06.03.2015/29.01.2018/27.04.2018</v>
          </cell>
          <cell r="BK7578" t="str">
            <v>AAA(RU)/–</v>
          </cell>
          <cell r="BL7578" t="str">
            <v>AAA(RU)</v>
          </cell>
          <cell r="BM7578" t="str">
            <v>–</v>
          </cell>
          <cell r="BN7578" t="str">
            <v>2018-06-25/–</v>
          </cell>
          <cell r="BO7578">
            <v>0</v>
          </cell>
          <cell r="BP7578">
            <v>0</v>
          </cell>
          <cell r="BQ7578" t="str">
            <v/>
          </cell>
          <cell r="BR7578" t="str">
            <v/>
          </cell>
          <cell r="BS7578" t="str">
            <v/>
          </cell>
          <cell r="BT7578" t="str">
            <v/>
          </cell>
        </row>
        <row r="7579">
          <cell r="B7579">
            <v>7830002430</v>
          </cell>
          <cell r="C7579" t="str">
            <v>1027810256352</v>
          </cell>
          <cell r="D7579" t="str">
            <v/>
          </cell>
          <cell r="E7579" t="str">
            <v>NR</v>
          </cell>
          <cell r="F7579" t="str">
            <v>Ba1</v>
          </cell>
          <cell r="G7579" t="str">
            <v>BBB-</v>
          </cell>
          <cell r="H7579">
            <v>0</v>
          </cell>
          <cell r="I7579">
            <v>0</v>
          </cell>
          <cell r="J7579">
            <v>0</v>
          </cell>
          <cell r="K7579" t="str">
            <v>Санкт-Петербург, 21036</v>
          </cell>
          <cell r="L7579">
            <v>0</v>
          </cell>
          <cell r="M7579">
            <v>250000000</v>
          </cell>
          <cell r="N7579" t="str">
            <v>RUB</v>
          </cell>
          <cell r="O7579" t="str">
            <v>Облигации</v>
          </cell>
          <cell r="P7579" t="str">
            <v>Погашена</v>
          </cell>
          <cell r="Q7579">
            <v>37391</v>
          </cell>
          <cell r="R7579" t="str">
            <v>RU21036GSP</v>
          </cell>
          <cell r="S7579" t="str">
            <v>100</v>
          </cell>
          <cell r="T7579" t="str">
            <v/>
          </cell>
          <cell r="U7579">
            <v>0</v>
          </cell>
          <cell r="V7579">
            <v>0</v>
          </cell>
          <cell r="W7579">
            <v>0</v>
          </cell>
          <cell r="X7579">
            <v>0</v>
          </cell>
          <cell r="Y7579">
            <v>0</v>
          </cell>
          <cell r="Z7579" t="str">
            <v/>
          </cell>
          <cell r="AA7579" t="str">
            <v>ИК "АВК"</v>
          </cell>
          <cell r="AB7579" t="str">
            <v>СПВБ</v>
          </cell>
          <cell r="AC7579" t="str">
            <v/>
          </cell>
          <cell r="AD7579" t="str">
            <v>Публичное</v>
          </cell>
          <cell r="AE7579">
            <v>0</v>
          </cell>
          <cell r="AF7579">
            <v>0</v>
          </cell>
          <cell r="AG7579">
            <v>36938</v>
          </cell>
          <cell r="AH7579">
            <v>37027</v>
          </cell>
          <cell r="AI7579">
            <v>0</v>
          </cell>
          <cell r="AJ7579">
            <v>0</v>
          </cell>
          <cell r="AK7579">
            <v>285</v>
          </cell>
          <cell r="AL7579">
            <v>0</v>
          </cell>
          <cell r="AM7579">
            <v>0</v>
          </cell>
          <cell r="AN7579">
            <v>7</v>
          </cell>
          <cell r="AO7579">
            <v>0</v>
          </cell>
          <cell r="AP7579" t="str">
            <v>Россия</v>
          </cell>
          <cell r="AQ7579">
            <v>0</v>
          </cell>
          <cell r="AR7579" t="str">
            <v>0</v>
          </cell>
          <cell r="AS7579">
            <v>0</v>
          </cell>
          <cell r="AT7579">
            <v>1155</v>
          </cell>
          <cell r="AU7579">
            <v>0</v>
          </cell>
          <cell r="AV7579">
            <v>0</v>
          </cell>
          <cell r="AW7579">
            <v>0</v>
          </cell>
          <cell r="AX7579">
            <v>0</v>
          </cell>
          <cell r="AY7579">
            <v>0</v>
          </cell>
          <cell r="AZ7579" t="str">
            <v/>
          </cell>
          <cell r="BA7579" t="str">
            <v/>
          </cell>
          <cell r="BB7579">
            <v>0</v>
          </cell>
          <cell r="BC7579">
            <v>0</v>
          </cell>
          <cell r="BD7579" t="str">
            <v/>
          </cell>
          <cell r="BE7579">
            <v>0</v>
          </cell>
          <cell r="BF7579">
            <v>0</v>
          </cell>
          <cell r="BG7579" t="str">
            <v/>
          </cell>
          <cell r="BH7579">
            <v>0</v>
          </cell>
          <cell r="BI7579">
            <v>0</v>
          </cell>
          <cell r="BJ7579" t="str">
            <v>06.03.2015/29.01.2018/27.04.2018</v>
          </cell>
          <cell r="BK7579" t="str">
            <v>AAA(RU)/–</v>
          </cell>
          <cell r="BL7579" t="str">
            <v>AAA(RU)</v>
          </cell>
          <cell r="BM7579" t="str">
            <v>–</v>
          </cell>
          <cell r="BN7579" t="str">
            <v>2018-06-25/–</v>
          </cell>
          <cell r="BO7579">
            <v>0</v>
          </cell>
          <cell r="BP7579">
            <v>0</v>
          </cell>
          <cell r="BQ7579" t="str">
            <v/>
          </cell>
          <cell r="BR7579" t="str">
            <v/>
          </cell>
          <cell r="BS7579" t="str">
            <v/>
          </cell>
          <cell r="BT7579" t="str">
            <v/>
          </cell>
        </row>
        <row r="7580">
          <cell r="B7580">
            <v>7830002430</v>
          </cell>
          <cell r="C7580" t="str">
            <v>1027810256352</v>
          </cell>
          <cell r="D7580" t="str">
            <v>RU0008585666</v>
          </cell>
          <cell r="E7580" t="str">
            <v>NR</v>
          </cell>
          <cell r="F7580" t="str">
            <v>Ba1</v>
          </cell>
          <cell r="G7580" t="str">
            <v>BBB-</v>
          </cell>
          <cell r="H7580">
            <v>0</v>
          </cell>
          <cell r="I7580">
            <v>0</v>
          </cell>
          <cell r="J7580">
            <v>0</v>
          </cell>
          <cell r="K7580" t="str">
            <v>Санкт-Петербург, 21037</v>
          </cell>
          <cell r="L7580">
            <v>0</v>
          </cell>
          <cell r="M7580">
            <v>260000000</v>
          </cell>
          <cell r="N7580" t="str">
            <v>RUB</v>
          </cell>
          <cell r="O7580" t="str">
            <v>Облигации</v>
          </cell>
          <cell r="P7580" t="str">
            <v>Погашена</v>
          </cell>
          <cell r="Q7580">
            <v>37454</v>
          </cell>
          <cell r="R7580" t="str">
            <v>RU21037GSP</v>
          </cell>
          <cell r="S7580" t="str">
            <v>100</v>
          </cell>
          <cell r="T7580" t="str">
            <v/>
          </cell>
          <cell r="U7580">
            <v>0</v>
          </cell>
          <cell r="V7580">
            <v>0</v>
          </cell>
          <cell r="W7580">
            <v>0</v>
          </cell>
          <cell r="X7580">
            <v>0</v>
          </cell>
          <cell r="Y7580">
            <v>0</v>
          </cell>
          <cell r="Z7580" t="str">
            <v/>
          </cell>
          <cell r="AA7580" t="str">
            <v>ИК "АВК"</v>
          </cell>
          <cell r="AB7580" t="str">
            <v>СПВБ</v>
          </cell>
          <cell r="AC7580" t="str">
            <v/>
          </cell>
          <cell r="AD7580" t="str">
            <v>Публичное</v>
          </cell>
          <cell r="AE7580">
            <v>0</v>
          </cell>
          <cell r="AF7580">
            <v>0</v>
          </cell>
          <cell r="AG7580">
            <v>37069</v>
          </cell>
          <cell r="AH7580">
            <v>37090</v>
          </cell>
          <cell r="AI7580">
            <v>0</v>
          </cell>
          <cell r="AJ7580">
            <v>0</v>
          </cell>
          <cell r="AK7580">
            <v>286</v>
          </cell>
          <cell r="AL7580">
            <v>0</v>
          </cell>
          <cell r="AM7580">
            <v>0</v>
          </cell>
          <cell r="AN7580">
            <v>7</v>
          </cell>
          <cell r="AO7580">
            <v>0</v>
          </cell>
          <cell r="AP7580" t="str">
            <v>Россия</v>
          </cell>
          <cell r="AQ7580">
            <v>0</v>
          </cell>
          <cell r="AR7580" t="str">
            <v>0</v>
          </cell>
          <cell r="AS7580">
            <v>0</v>
          </cell>
          <cell r="AT7580">
            <v>1155</v>
          </cell>
          <cell r="AU7580">
            <v>0</v>
          </cell>
          <cell r="AV7580">
            <v>0</v>
          </cell>
          <cell r="AW7580">
            <v>0</v>
          </cell>
          <cell r="AX7580">
            <v>0</v>
          </cell>
          <cell r="AY7580">
            <v>0</v>
          </cell>
          <cell r="AZ7580" t="str">
            <v/>
          </cell>
          <cell r="BA7580" t="str">
            <v/>
          </cell>
          <cell r="BB7580">
            <v>0</v>
          </cell>
          <cell r="BC7580">
            <v>0</v>
          </cell>
          <cell r="BD7580" t="str">
            <v/>
          </cell>
          <cell r="BE7580">
            <v>0</v>
          </cell>
          <cell r="BF7580">
            <v>0</v>
          </cell>
          <cell r="BG7580" t="str">
            <v/>
          </cell>
          <cell r="BH7580">
            <v>0</v>
          </cell>
          <cell r="BI7580">
            <v>0</v>
          </cell>
          <cell r="BJ7580" t="str">
            <v>06.03.2015/29.01.2018/27.04.2018</v>
          </cell>
          <cell r="BK7580" t="str">
            <v>AAA(RU)/–</v>
          </cell>
          <cell r="BL7580" t="str">
            <v>AAA(RU)</v>
          </cell>
          <cell r="BM7580" t="str">
            <v>–</v>
          </cell>
          <cell r="BN7580" t="str">
            <v>2018-06-25/–</v>
          </cell>
          <cell r="BO7580">
            <v>0</v>
          </cell>
          <cell r="BP7580">
            <v>0</v>
          </cell>
          <cell r="BQ7580" t="str">
            <v/>
          </cell>
          <cell r="BR7580" t="str">
            <v/>
          </cell>
          <cell r="BS7580" t="str">
            <v/>
          </cell>
          <cell r="BT7580" t="str">
            <v/>
          </cell>
        </row>
        <row r="7581">
          <cell r="B7581">
            <v>7830002430</v>
          </cell>
          <cell r="C7581" t="str">
            <v>1027810256352</v>
          </cell>
          <cell r="D7581" t="str">
            <v>RU0008585674</v>
          </cell>
          <cell r="E7581" t="str">
            <v>NR</v>
          </cell>
          <cell r="F7581" t="str">
            <v>Ba1</v>
          </cell>
          <cell r="G7581" t="str">
            <v>BBB-</v>
          </cell>
          <cell r="H7581">
            <v>0</v>
          </cell>
          <cell r="I7581">
            <v>0</v>
          </cell>
          <cell r="J7581">
            <v>0</v>
          </cell>
          <cell r="K7581" t="str">
            <v>Санкт-Петербург, 21038</v>
          </cell>
          <cell r="L7581">
            <v>0</v>
          </cell>
          <cell r="M7581">
            <v>250000000</v>
          </cell>
          <cell r="N7581" t="str">
            <v>RUB</v>
          </cell>
          <cell r="O7581" t="str">
            <v>Облигации</v>
          </cell>
          <cell r="P7581" t="str">
            <v>Погашена</v>
          </cell>
          <cell r="Q7581">
            <v>37482</v>
          </cell>
          <cell r="R7581" t="str">
            <v>RU21038GSP</v>
          </cell>
          <cell r="S7581" t="str">
            <v>100</v>
          </cell>
          <cell r="T7581" t="str">
            <v/>
          </cell>
          <cell r="U7581">
            <v>0</v>
          </cell>
          <cell r="V7581">
            <v>0</v>
          </cell>
          <cell r="W7581">
            <v>0</v>
          </cell>
          <cell r="X7581">
            <v>0</v>
          </cell>
          <cell r="Y7581">
            <v>0</v>
          </cell>
          <cell r="Z7581" t="str">
            <v/>
          </cell>
          <cell r="AA7581" t="str">
            <v>ИК "АВК"</v>
          </cell>
          <cell r="AB7581" t="str">
            <v>СПВБ</v>
          </cell>
          <cell r="AC7581" t="str">
            <v/>
          </cell>
          <cell r="AD7581" t="str">
            <v>Публичное</v>
          </cell>
          <cell r="AE7581">
            <v>0</v>
          </cell>
          <cell r="AF7581">
            <v>0</v>
          </cell>
          <cell r="AG7581">
            <v>37111</v>
          </cell>
          <cell r="AH7581">
            <v>37118</v>
          </cell>
          <cell r="AI7581">
            <v>0</v>
          </cell>
          <cell r="AJ7581">
            <v>0</v>
          </cell>
          <cell r="AK7581">
            <v>287</v>
          </cell>
          <cell r="AL7581">
            <v>0</v>
          </cell>
          <cell r="AM7581">
            <v>0</v>
          </cell>
          <cell r="AN7581">
            <v>7</v>
          </cell>
          <cell r="AO7581">
            <v>0</v>
          </cell>
          <cell r="AP7581" t="str">
            <v>Россия</v>
          </cell>
          <cell r="AQ7581">
            <v>0</v>
          </cell>
          <cell r="AR7581" t="str">
            <v>0</v>
          </cell>
          <cell r="AS7581">
            <v>0</v>
          </cell>
          <cell r="AT7581">
            <v>1155</v>
          </cell>
          <cell r="AU7581">
            <v>0</v>
          </cell>
          <cell r="AV7581">
            <v>0</v>
          </cell>
          <cell r="AW7581">
            <v>0</v>
          </cell>
          <cell r="AX7581">
            <v>0</v>
          </cell>
          <cell r="AY7581">
            <v>0</v>
          </cell>
          <cell r="AZ7581" t="str">
            <v/>
          </cell>
          <cell r="BA7581" t="str">
            <v/>
          </cell>
          <cell r="BB7581">
            <v>0</v>
          </cell>
          <cell r="BC7581">
            <v>0</v>
          </cell>
          <cell r="BD7581" t="str">
            <v/>
          </cell>
          <cell r="BE7581">
            <v>0</v>
          </cell>
          <cell r="BF7581">
            <v>0</v>
          </cell>
          <cell r="BG7581" t="str">
            <v/>
          </cell>
          <cell r="BH7581">
            <v>0</v>
          </cell>
          <cell r="BI7581">
            <v>0</v>
          </cell>
          <cell r="BJ7581" t="str">
            <v>06.03.2015/29.01.2018/27.04.2018</v>
          </cell>
          <cell r="BK7581" t="str">
            <v>AAA(RU)/–</v>
          </cell>
          <cell r="BL7581" t="str">
            <v>AAA(RU)</v>
          </cell>
          <cell r="BM7581" t="str">
            <v>–</v>
          </cell>
          <cell r="BN7581" t="str">
            <v>2018-06-25/–</v>
          </cell>
          <cell r="BO7581">
            <v>0</v>
          </cell>
          <cell r="BP7581">
            <v>0</v>
          </cell>
          <cell r="BQ7581" t="str">
            <v/>
          </cell>
          <cell r="BR7581" t="str">
            <v/>
          </cell>
          <cell r="BS7581" t="str">
            <v/>
          </cell>
          <cell r="BT7581" t="str">
            <v/>
          </cell>
        </row>
        <row r="7582">
          <cell r="B7582">
            <v>7830002430</v>
          </cell>
          <cell r="C7582" t="str">
            <v>1027810256352</v>
          </cell>
          <cell r="D7582" t="str">
            <v>RU0008585716</v>
          </cell>
          <cell r="E7582" t="str">
            <v>NR</v>
          </cell>
          <cell r="F7582" t="str">
            <v>Ba1</v>
          </cell>
          <cell r="G7582" t="str">
            <v>BBB-</v>
          </cell>
          <cell r="H7582">
            <v>0</v>
          </cell>
          <cell r="I7582">
            <v>0</v>
          </cell>
          <cell r="J7582">
            <v>0</v>
          </cell>
          <cell r="K7582" t="str">
            <v>Санкт-Петербург, 21039</v>
          </cell>
          <cell r="L7582">
            <v>0</v>
          </cell>
          <cell r="M7582">
            <v>300000000</v>
          </cell>
          <cell r="N7582" t="str">
            <v>RUB</v>
          </cell>
          <cell r="O7582" t="str">
            <v>Облигации</v>
          </cell>
          <cell r="P7582" t="str">
            <v>Погашена</v>
          </cell>
          <cell r="Q7582">
            <v>37517</v>
          </cell>
          <cell r="R7582" t="str">
            <v>RU21039GSP</v>
          </cell>
          <cell r="S7582" t="str">
            <v>100</v>
          </cell>
          <cell r="T7582" t="str">
            <v/>
          </cell>
          <cell r="U7582">
            <v>0</v>
          </cell>
          <cell r="V7582">
            <v>0</v>
          </cell>
          <cell r="W7582">
            <v>0</v>
          </cell>
          <cell r="X7582">
            <v>0</v>
          </cell>
          <cell r="Y7582">
            <v>0</v>
          </cell>
          <cell r="Z7582" t="str">
            <v/>
          </cell>
          <cell r="AA7582" t="str">
            <v>ИК "АВК"</v>
          </cell>
          <cell r="AB7582" t="str">
            <v>СПВБ</v>
          </cell>
          <cell r="AC7582" t="str">
            <v/>
          </cell>
          <cell r="AD7582" t="str">
            <v>Публичное</v>
          </cell>
          <cell r="AE7582">
            <v>0</v>
          </cell>
          <cell r="AF7582">
            <v>0</v>
          </cell>
          <cell r="AG7582">
            <v>37146</v>
          </cell>
          <cell r="AH7582">
            <v>37153</v>
          </cell>
          <cell r="AI7582">
            <v>0</v>
          </cell>
          <cell r="AJ7582">
            <v>0</v>
          </cell>
          <cell r="AK7582">
            <v>288</v>
          </cell>
          <cell r="AL7582">
            <v>0</v>
          </cell>
          <cell r="AM7582">
            <v>0</v>
          </cell>
          <cell r="AN7582">
            <v>7</v>
          </cell>
          <cell r="AO7582">
            <v>0</v>
          </cell>
          <cell r="AP7582" t="str">
            <v>Россия</v>
          </cell>
          <cell r="AQ7582">
            <v>0</v>
          </cell>
          <cell r="AR7582" t="str">
            <v>0</v>
          </cell>
          <cell r="AS7582">
            <v>0</v>
          </cell>
          <cell r="AT7582">
            <v>1155</v>
          </cell>
          <cell r="AU7582">
            <v>0</v>
          </cell>
          <cell r="AV7582">
            <v>0</v>
          </cell>
          <cell r="AW7582">
            <v>0</v>
          </cell>
          <cell r="AX7582">
            <v>0</v>
          </cell>
          <cell r="AY7582">
            <v>0</v>
          </cell>
          <cell r="AZ7582" t="str">
            <v/>
          </cell>
          <cell r="BA7582" t="str">
            <v/>
          </cell>
          <cell r="BB7582">
            <v>0</v>
          </cell>
          <cell r="BC7582">
            <v>0</v>
          </cell>
          <cell r="BD7582" t="str">
            <v/>
          </cell>
          <cell r="BE7582">
            <v>0</v>
          </cell>
          <cell r="BF7582">
            <v>0</v>
          </cell>
          <cell r="BG7582" t="str">
            <v/>
          </cell>
          <cell r="BH7582">
            <v>0</v>
          </cell>
          <cell r="BI7582">
            <v>0</v>
          </cell>
          <cell r="BJ7582" t="str">
            <v>06.03.2015/29.01.2018/27.04.2018</v>
          </cell>
          <cell r="BK7582" t="str">
            <v>AAA(RU)/–</v>
          </cell>
          <cell r="BL7582" t="str">
            <v>AAA(RU)</v>
          </cell>
          <cell r="BM7582" t="str">
            <v>–</v>
          </cell>
          <cell r="BN7582" t="str">
            <v>2018-06-25/–</v>
          </cell>
          <cell r="BO7582">
            <v>0</v>
          </cell>
          <cell r="BP7582">
            <v>0</v>
          </cell>
          <cell r="BQ7582" t="str">
            <v/>
          </cell>
          <cell r="BR7582" t="str">
            <v/>
          </cell>
          <cell r="BS7582" t="str">
            <v/>
          </cell>
          <cell r="BT7582" t="str">
            <v/>
          </cell>
        </row>
        <row r="7583">
          <cell r="B7583">
            <v>7830002430</v>
          </cell>
          <cell r="C7583" t="str">
            <v>1027810256352</v>
          </cell>
          <cell r="D7583" t="str">
            <v>RU0008585740</v>
          </cell>
          <cell r="E7583" t="str">
            <v>NR</v>
          </cell>
          <cell r="F7583" t="str">
            <v>Ba1</v>
          </cell>
          <cell r="G7583" t="str">
            <v>BBB-</v>
          </cell>
          <cell r="H7583">
            <v>0</v>
          </cell>
          <cell r="I7583">
            <v>0</v>
          </cell>
          <cell r="J7583">
            <v>0</v>
          </cell>
          <cell r="K7583" t="str">
            <v>Санкт-Петербург, 21040</v>
          </cell>
          <cell r="L7583">
            <v>0</v>
          </cell>
          <cell r="M7583">
            <v>350000000</v>
          </cell>
          <cell r="N7583" t="str">
            <v>RUB</v>
          </cell>
          <cell r="O7583" t="str">
            <v>Облигации</v>
          </cell>
          <cell r="P7583" t="str">
            <v>Погашена</v>
          </cell>
          <cell r="Q7583">
            <v>37601</v>
          </cell>
          <cell r="R7583" t="str">
            <v>RU21040GSP</v>
          </cell>
          <cell r="S7583" t="str">
            <v>100</v>
          </cell>
          <cell r="T7583" t="str">
            <v/>
          </cell>
          <cell r="U7583">
            <v>0</v>
          </cell>
          <cell r="V7583">
            <v>0</v>
          </cell>
          <cell r="W7583">
            <v>0</v>
          </cell>
          <cell r="X7583">
            <v>0</v>
          </cell>
          <cell r="Y7583">
            <v>0</v>
          </cell>
          <cell r="Z7583" t="str">
            <v/>
          </cell>
          <cell r="AA7583" t="str">
            <v>ИК "АВК"</v>
          </cell>
          <cell r="AB7583" t="str">
            <v>СПВБ</v>
          </cell>
          <cell r="AC7583" t="str">
            <v/>
          </cell>
          <cell r="AD7583" t="str">
            <v>Публичное</v>
          </cell>
          <cell r="AE7583">
            <v>0</v>
          </cell>
          <cell r="AF7583">
            <v>0</v>
          </cell>
          <cell r="AG7583">
            <v>37230</v>
          </cell>
          <cell r="AH7583">
            <v>37238</v>
          </cell>
          <cell r="AI7583">
            <v>0</v>
          </cell>
          <cell r="AJ7583">
            <v>0</v>
          </cell>
          <cell r="AK7583">
            <v>289</v>
          </cell>
          <cell r="AL7583">
            <v>0</v>
          </cell>
          <cell r="AM7583">
            <v>0</v>
          </cell>
          <cell r="AN7583">
            <v>7</v>
          </cell>
          <cell r="AO7583">
            <v>0</v>
          </cell>
          <cell r="AP7583" t="str">
            <v>Россия</v>
          </cell>
          <cell r="AQ7583">
            <v>0</v>
          </cell>
          <cell r="AR7583" t="str">
            <v>0</v>
          </cell>
          <cell r="AS7583">
            <v>0</v>
          </cell>
          <cell r="AT7583">
            <v>1155</v>
          </cell>
          <cell r="AU7583">
            <v>0</v>
          </cell>
          <cell r="AV7583">
            <v>0</v>
          </cell>
          <cell r="AW7583">
            <v>0</v>
          </cell>
          <cell r="AX7583">
            <v>0</v>
          </cell>
          <cell r="AY7583">
            <v>0</v>
          </cell>
          <cell r="AZ7583" t="str">
            <v/>
          </cell>
          <cell r="BA7583" t="str">
            <v/>
          </cell>
          <cell r="BB7583">
            <v>0</v>
          </cell>
          <cell r="BC7583">
            <v>0</v>
          </cell>
          <cell r="BD7583" t="str">
            <v/>
          </cell>
          <cell r="BE7583">
            <v>0</v>
          </cell>
          <cell r="BF7583">
            <v>0</v>
          </cell>
          <cell r="BG7583" t="str">
            <v/>
          </cell>
          <cell r="BH7583">
            <v>0</v>
          </cell>
          <cell r="BI7583">
            <v>0</v>
          </cell>
          <cell r="BJ7583" t="str">
            <v>06.03.2015/29.01.2018/27.04.2018</v>
          </cell>
          <cell r="BK7583" t="str">
            <v>AAA(RU)/–</v>
          </cell>
          <cell r="BL7583" t="str">
            <v>AAA(RU)</v>
          </cell>
          <cell r="BM7583" t="str">
            <v>–</v>
          </cell>
          <cell r="BN7583" t="str">
            <v>2018-06-25/–</v>
          </cell>
          <cell r="BO7583">
            <v>0</v>
          </cell>
          <cell r="BP7583">
            <v>0</v>
          </cell>
          <cell r="BQ7583" t="str">
            <v/>
          </cell>
          <cell r="BR7583" t="str">
            <v/>
          </cell>
          <cell r="BS7583" t="str">
            <v/>
          </cell>
          <cell r="BT7583" t="str">
            <v/>
          </cell>
        </row>
        <row r="7584">
          <cell r="B7584">
            <v>7830002430</v>
          </cell>
          <cell r="C7584" t="str">
            <v>1027810256352</v>
          </cell>
          <cell r="D7584" t="str">
            <v>RU0008585765</v>
          </cell>
          <cell r="E7584" t="str">
            <v>NR</v>
          </cell>
          <cell r="F7584" t="str">
            <v>Ba1</v>
          </cell>
          <cell r="G7584" t="str">
            <v>BBB-</v>
          </cell>
          <cell r="H7584">
            <v>0</v>
          </cell>
          <cell r="I7584">
            <v>0</v>
          </cell>
          <cell r="J7584">
            <v>0</v>
          </cell>
          <cell r="K7584" t="str">
            <v>Санкт-Петербург, 21041</v>
          </cell>
          <cell r="L7584">
            <v>0</v>
          </cell>
          <cell r="M7584">
            <v>350000000</v>
          </cell>
          <cell r="N7584" t="str">
            <v>RUB</v>
          </cell>
          <cell r="O7584" t="str">
            <v>Облигации</v>
          </cell>
          <cell r="P7584" t="str">
            <v>Погашена</v>
          </cell>
          <cell r="Q7584">
            <v>37713</v>
          </cell>
          <cell r="R7584" t="str">
            <v>RU21041GSP</v>
          </cell>
          <cell r="S7584" t="str">
            <v>100</v>
          </cell>
          <cell r="T7584" t="str">
            <v/>
          </cell>
          <cell r="U7584">
            <v>0</v>
          </cell>
          <cell r="V7584">
            <v>0</v>
          </cell>
          <cell r="W7584">
            <v>0</v>
          </cell>
          <cell r="X7584">
            <v>0</v>
          </cell>
          <cell r="Y7584">
            <v>0</v>
          </cell>
          <cell r="Z7584" t="str">
            <v/>
          </cell>
          <cell r="AA7584" t="str">
            <v>АВК</v>
          </cell>
          <cell r="AB7584" t="str">
            <v>СПВБ</v>
          </cell>
          <cell r="AC7584" t="str">
            <v/>
          </cell>
          <cell r="AD7584" t="str">
            <v>Публичное</v>
          </cell>
          <cell r="AE7584">
            <v>0</v>
          </cell>
          <cell r="AF7584">
            <v>0</v>
          </cell>
          <cell r="AG7584">
            <v>37342</v>
          </cell>
          <cell r="AH7584">
            <v>37349</v>
          </cell>
          <cell r="AI7584">
            <v>0</v>
          </cell>
          <cell r="AJ7584">
            <v>0</v>
          </cell>
          <cell r="AK7584">
            <v>325</v>
          </cell>
          <cell r="AL7584">
            <v>0</v>
          </cell>
          <cell r="AM7584">
            <v>0</v>
          </cell>
          <cell r="AN7584">
            <v>7</v>
          </cell>
          <cell r="AO7584">
            <v>0</v>
          </cell>
          <cell r="AP7584" t="str">
            <v>Россия</v>
          </cell>
          <cell r="AQ7584">
            <v>0</v>
          </cell>
          <cell r="AR7584" t="str">
            <v>0</v>
          </cell>
          <cell r="AS7584">
            <v>0</v>
          </cell>
          <cell r="AT7584">
            <v>1155</v>
          </cell>
          <cell r="AU7584">
            <v>0</v>
          </cell>
          <cell r="AV7584">
            <v>0</v>
          </cell>
          <cell r="AW7584">
            <v>0</v>
          </cell>
          <cell r="AX7584">
            <v>0</v>
          </cell>
          <cell r="AY7584">
            <v>0</v>
          </cell>
          <cell r="AZ7584" t="str">
            <v/>
          </cell>
          <cell r="BA7584" t="str">
            <v/>
          </cell>
          <cell r="BB7584">
            <v>0</v>
          </cell>
          <cell r="BC7584">
            <v>0</v>
          </cell>
          <cell r="BD7584" t="str">
            <v/>
          </cell>
          <cell r="BE7584">
            <v>0</v>
          </cell>
          <cell r="BF7584">
            <v>0</v>
          </cell>
          <cell r="BG7584" t="str">
            <v/>
          </cell>
          <cell r="BH7584">
            <v>0</v>
          </cell>
          <cell r="BI7584">
            <v>0</v>
          </cell>
          <cell r="BJ7584" t="str">
            <v>06.03.2015/29.01.2018/27.04.2018</v>
          </cell>
          <cell r="BK7584" t="str">
            <v>AAA(RU)/–</v>
          </cell>
          <cell r="BL7584" t="str">
            <v>AAA(RU)</v>
          </cell>
          <cell r="BM7584" t="str">
            <v>–</v>
          </cell>
          <cell r="BN7584" t="str">
            <v>2018-06-25/–</v>
          </cell>
          <cell r="BO7584">
            <v>0</v>
          </cell>
          <cell r="BP7584">
            <v>0</v>
          </cell>
          <cell r="BQ7584" t="str">
            <v/>
          </cell>
          <cell r="BR7584" t="str">
            <v/>
          </cell>
          <cell r="BS7584" t="str">
            <v/>
          </cell>
          <cell r="BT7584" t="str">
            <v/>
          </cell>
        </row>
        <row r="7585">
          <cell r="B7585">
            <v>7830002430</v>
          </cell>
          <cell r="C7585" t="str">
            <v>1027810256352</v>
          </cell>
          <cell r="D7585" t="str">
            <v>RU0001502650</v>
          </cell>
          <cell r="E7585" t="str">
            <v>NR</v>
          </cell>
          <cell r="F7585" t="str">
            <v>Ba1</v>
          </cell>
          <cell r="G7585" t="str">
            <v>BBB-</v>
          </cell>
          <cell r="H7585">
            <v>0</v>
          </cell>
          <cell r="I7585">
            <v>0</v>
          </cell>
          <cell r="J7585">
            <v>0</v>
          </cell>
          <cell r="K7585" t="str">
            <v>Санкт-Петербург, 21042</v>
          </cell>
          <cell r="L7585">
            <v>0</v>
          </cell>
          <cell r="M7585">
            <v>400000000</v>
          </cell>
          <cell r="N7585" t="str">
            <v>RUB</v>
          </cell>
          <cell r="O7585" t="str">
            <v>Облигации</v>
          </cell>
          <cell r="P7585" t="str">
            <v>Погашена</v>
          </cell>
          <cell r="Q7585">
            <v>37881</v>
          </cell>
          <cell r="R7585" t="str">
            <v>RU21042GSP</v>
          </cell>
          <cell r="S7585" t="str">
            <v>100</v>
          </cell>
          <cell r="T7585" t="str">
            <v/>
          </cell>
          <cell r="U7585">
            <v>0</v>
          </cell>
          <cell r="V7585">
            <v>0</v>
          </cell>
          <cell r="W7585">
            <v>0</v>
          </cell>
          <cell r="X7585">
            <v>0</v>
          </cell>
          <cell r="Y7585">
            <v>0</v>
          </cell>
          <cell r="Z7585" t="str">
            <v/>
          </cell>
          <cell r="AA7585" t="str">
            <v>АВК</v>
          </cell>
          <cell r="AB7585" t="str">
            <v>СПВБ</v>
          </cell>
          <cell r="AC7585" t="str">
            <v/>
          </cell>
          <cell r="AD7585" t="str">
            <v>Публичное</v>
          </cell>
          <cell r="AE7585">
            <v>0</v>
          </cell>
          <cell r="AF7585">
            <v>0</v>
          </cell>
          <cell r="AG7585">
            <v>37308</v>
          </cell>
          <cell r="AH7585">
            <v>37517</v>
          </cell>
          <cell r="AI7585">
            <v>37517</v>
          </cell>
          <cell r="AJ7585">
            <v>37517</v>
          </cell>
          <cell r="AK7585">
            <v>427</v>
          </cell>
          <cell r="AL7585">
            <v>0</v>
          </cell>
          <cell r="AM7585">
            <v>0</v>
          </cell>
          <cell r="AN7585">
            <v>7</v>
          </cell>
          <cell r="AO7585">
            <v>0</v>
          </cell>
          <cell r="AP7585" t="str">
            <v>Россия</v>
          </cell>
          <cell r="AQ7585">
            <v>0</v>
          </cell>
          <cell r="AR7585" t="str">
            <v>0</v>
          </cell>
          <cell r="AS7585">
            <v>0</v>
          </cell>
          <cell r="AT7585">
            <v>1155</v>
          </cell>
          <cell r="AU7585">
            <v>0</v>
          </cell>
          <cell r="AV7585">
            <v>0</v>
          </cell>
          <cell r="AW7585">
            <v>0</v>
          </cell>
          <cell r="AX7585">
            <v>0</v>
          </cell>
          <cell r="AY7585">
            <v>0</v>
          </cell>
          <cell r="AZ7585" t="str">
            <v/>
          </cell>
          <cell r="BA7585" t="str">
            <v/>
          </cell>
          <cell r="BB7585">
            <v>0</v>
          </cell>
          <cell r="BC7585">
            <v>0</v>
          </cell>
          <cell r="BD7585" t="str">
            <v/>
          </cell>
          <cell r="BE7585">
            <v>0</v>
          </cell>
          <cell r="BF7585">
            <v>0</v>
          </cell>
          <cell r="BG7585" t="str">
            <v/>
          </cell>
          <cell r="BH7585">
            <v>0</v>
          </cell>
          <cell r="BI7585">
            <v>0</v>
          </cell>
          <cell r="BJ7585" t="str">
            <v>06.03.2015/29.01.2018/27.04.2018</v>
          </cell>
          <cell r="BK7585" t="str">
            <v>AAA(RU)/–</v>
          </cell>
          <cell r="BL7585" t="str">
            <v>AAA(RU)</v>
          </cell>
          <cell r="BM7585" t="str">
            <v>–</v>
          </cell>
          <cell r="BN7585" t="str">
            <v>2018-06-25/–</v>
          </cell>
          <cell r="BO7585">
            <v>0</v>
          </cell>
          <cell r="BP7585">
            <v>0</v>
          </cell>
          <cell r="BQ7585" t="str">
            <v/>
          </cell>
          <cell r="BR7585" t="str">
            <v/>
          </cell>
          <cell r="BS7585" t="str">
            <v/>
          </cell>
          <cell r="BT7585" t="str">
            <v/>
          </cell>
        </row>
        <row r="7586">
          <cell r="B7586">
            <v>7830002430</v>
          </cell>
          <cell r="C7586" t="str">
            <v>1027810256352</v>
          </cell>
          <cell r="D7586" t="str">
            <v>RU000A0AWLF4</v>
          </cell>
          <cell r="E7586" t="str">
            <v>NR</v>
          </cell>
          <cell r="F7586" t="str">
            <v>Ba1</v>
          </cell>
          <cell r="G7586" t="str">
            <v>BBB-</v>
          </cell>
          <cell r="H7586">
            <v>0</v>
          </cell>
          <cell r="I7586">
            <v>0</v>
          </cell>
          <cell r="J7586">
            <v>0</v>
          </cell>
          <cell r="K7586" t="str">
            <v>Санкт-Петербург, 21043</v>
          </cell>
          <cell r="L7586">
            <v>0</v>
          </cell>
          <cell r="M7586">
            <v>1000000000</v>
          </cell>
          <cell r="N7586" t="str">
            <v>RUB</v>
          </cell>
          <cell r="O7586" t="str">
            <v>Облигации</v>
          </cell>
          <cell r="P7586" t="str">
            <v>Погашена</v>
          </cell>
          <cell r="Q7586">
            <v>38217</v>
          </cell>
          <cell r="R7586" t="str">
            <v>RU21043GSP</v>
          </cell>
          <cell r="S7586" t="str">
            <v>100</v>
          </cell>
          <cell r="T7586" t="str">
            <v/>
          </cell>
          <cell r="U7586">
            <v>0</v>
          </cell>
          <cell r="V7586">
            <v>0</v>
          </cell>
          <cell r="W7586">
            <v>0</v>
          </cell>
          <cell r="X7586">
            <v>0</v>
          </cell>
          <cell r="Y7586">
            <v>0</v>
          </cell>
          <cell r="Z7586" t="str">
            <v/>
          </cell>
          <cell r="AA7586" t="str">
            <v>АВК</v>
          </cell>
          <cell r="AB7586" t="str">
            <v>СПВБ</v>
          </cell>
          <cell r="AC7586" t="str">
            <v>29.12.2003 пройдет размещение 1 транша на сумму 10 млн. руб. На аукционе разместили облигаций  на сумму 2 000 500 руб. по номиналу</v>
          </cell>
          <cell r="AD7586" t="str">
            <v>Публичное</v>
          </cell>
          <cell r="AE7586">
            <v>0</v>
          </cell>
          <cell r="AF7586">
            <v>0</v>
          </cell>
          <cell r="AG7586">
            <v>37679</v>
          </cell>
          <cell r="AH7586">
            <v>37984</v>
          </cell>
          <cell r="AI7586">
            <v>0</v>
          </cell>
          <cell r="AJ7586">
            <v>0</v>
          </cell>
          <cell r="AK7586">
            <v>929</v>
          </cell>
          <cell r="AL7586">
            <v>0</v>
          </cell>
          <cell r="AM7586">
            <v>0</v>
          </cell>
          <cell r="AN7586">
            <v>7</v>
          </cell>
          <cell r="AO7586">
            <v>0</v>
          </cell>
          <cell r="AP7586" t="str">
            <v>Россия</v>
          </cell>
          <cell r="AQ7586">
            <v>0</v>
          </cell>
          <cell r="AR7586" t="str">
            <v>0</v>
          </cell>
          <cell r="AS7586">
            <v>0</v>
          </cell>
          <cell r="AT7586">
            <v>1155</v>
          </cell>
          <cell r="AU7586">
            <v>0</v>
          </cell>
          <cell r="AV7586">
            <v>0</v>
          </cell>
          <cell r="AW7586">
            <v>0</v>
          </cell>
          <cell r="AX7586">
            <v>0</v>
          </cell>
          <cell r="AY7586">
            <v>0</v>
          </cell>
          <cell r="AZ7586" t="str">
            <v/>
          </cell>
          <cell r="BA7586" t="str">
            <v/>
          </cell>
          <cell r="BB7586">
            <v>0</v>
          </cell>
          <cell r="BC7586">
            <v>0</v>
          </cell>
          <cell r="BD7586" t="str">
            <v/>
          </cell>
          <cell r="BE7586">
            <v>0</v>
          </cell>
          <cell r="BF7586">
            <v>0</v>
          </cell>
          <cell r="BG7586" t="str">
            <v/>
          </cell>
          <cell r="BH7586">
            <v>0</v>
          </cell>
          <cell r="BI7586">
            <v>0</v>
          </cell>
          <cell r="BJ7586" t="str">
            <v>06.03.2015/29.01.2018/27.04.2018</v>
          </cell>
          <cell r="BK7586" t="str">
            <v>AAA(RU)/–</v>
          </cell>
          <cell r="BL7586" t="str">
            <v>AAA(RU)</v>
          </cell>
          <cell r="BM7586" t="str">
            <v>–</v>
          </cell>
          <cell r="BN7586" t="str">
            <v>2018-06-25/–</v>
          </cell>
          <cell r="BO7586">
            <v>0</v>
          </cell>
          <cell r="BP7586">
            <v>0</v>
          </cell>
          <cell r="BQ7586" t="str">
            <v/>
          </cell>
          <cell r="BR7586" t="str">
            <v/>
          </cell>
          <cell r="BS7586" t="str">
            <v/>
          </cell>
          <cell r="BT7586" t="str">
            <v/>
          </cell>
        </row>
        <row r="7587">
          <cell r="B7587">
            <v>7830002430</v>
          </cell>
          <cell r="C7587" t="str">
            <v>1027810256352</v>
          </cell>
          <cell r="D7587" t="str">
            <v/>
          </cell>
          <cell r="E7587" t="str">
            <v>NR</v>
          </cell>
          <cell r="F7587" t="str">
            <v>Ba1</v>
          </cell>
          <cell r="G7587" t="str">
            <v>BBB-</v>
          </cell>
          <cell r="H7587">
            <v>0</v>
          </cell>
          <cell r="I7587">
            <v>0</v>
          </cell>
          <cell r="J7587">
            <v>0</v>
          </cell>
          <cell r="K7587" t="str">
            <v>Санкт-Петербург, 24003</v>
          </cell>
          <cell r="L7587">
            <v>0</v>
          </cell>
          <cell r="M7587">
            <v>150000000</v>
          </cell>
          <cell r="N7587" t="str">
            <v>RUB</v>
          </cell>
          <cell r="O7587" t="str">
            <v>Облигации</v>
          </cell>
          <cell r="P7587" t="str">
            <v>Погашена</v>
          </cell>
          <cell r="Q7587">
            <v>37580</v>
          </cell>
          <cell r="R7587" t="str">
            <v>RU24003GSP</v>
          </cell>
          <cell r="S7587" t="str">
            <v>100</v>
          </cell>
          <cell r="T7587" t="str">
            <v/>
          </cell>
          <cell r="U7587">
            <v>0</v>
          </cell>
          <cell r="V7587">
            <v>0</v>
          </cell>
          <cell r="W7587">
            <v>0</v>
          </cell>
          <cell r="X7587">
            <v>0</v>
          </cell>
          <cell r="Y7587">
            <v>0</v>
          </cell>
          <cell r="Z7587" t="str">
            <v/>
          </cell>
          <cell r="AA7587" t="str">
            <v>АВК</v>
          </cell>
          <cell r="AB7587" t="str">
            <v>СПВБ</v>
          </cell>
          <cell r="AC7587" t="str">
            <v/>
          </cell>
          <cell r="AD7587" t="str">
            <v>Публичное</v>
          </cell>
          <cell r="AE7587">
            <v>0</v>
          </cell>
          <cell r="AF7587">
            <v>0</v>
          </cell>
          <cell r="AG7587">
            <v>36392</v>
          </cell>
          <cell r="AH7587">
            <v>36488</v>
          </cell>
          <cell r="AI7587">
            <v>0</v>
          </cell>
          <cell r="AJ7587">
            <v>0</v>
          </cell>
          <cell r="AK7587">
            <v>327</v>
          </cell>
          <cell r="AL7587">
            <v>0</v>
          </cell>
          <cell r="AM7587">
            <v>0</v>
          </cell>
          <cell r="AN7587">
            <v>7</v>
          </cell>
          <cell r="AO7587">
            <v>0</v>
          </cell>
          <cell r="AP7587" t="str">
            <v>Россия</v>
          </cell>
          <cell r="AQ7587">
            <v>0</v>
          </cell>
          <cell r="AR7587" t="str">
            <v>0</v>
          </cell>
          <cell r="AS7587">
            <v>0</v>
          </cell>
          <cell r="AT7587">
            <v>1155</v>
          </cell>
          <cell r="AU7587">
            <v>0</v>
          </cell>
          <cell r="AV7587">
            <v>0</v>
          </cell>
          <cell r="AW7587">
            <v>0</v>
          </cell>
          <cell r="AX7587">
            <v>0</v>
          </cell>
          <cell r="AY7587">
            <v>0</v>
          </cell>
          <cell r="AZ7587" t="str">
            <v/>
          </cell>
          <cell r="BA7587" t="str">
            <v/>
          </cell>
          <cell r="BB7587">
            <v>0</v>
          </cell>
          <cell r="BC7587">
            <v>0</v>
          </cell>
          <cell r="BD7587" t="str">
            <v/>
          </cell>
          <cell r="BE7587">
            <v>0</v>
          </cell>
          <cell r="BF7587">
            <v>0</v>
          </cell>
          <cell r="BG7587" t="str">
            <v/>
          </cell>
          <cell r="BH7587">
            <v>0</v>
          </cell>
          <cell r="BI7587">
            <v>0</v>
          </cell>
          <cell r="BJ7587" t="str">
            <v>06.03.2015/29.01.2018/27.04.2018</v>
          </cell>
          <cell r="BK7587" t="str">
            <v>AAA(RU)/–</v>
          </cell>
          <cell r="BL7587" t="str">
            <v>AAA(RU)</v>
          </cell>
          <cell r="BM7587" t="str">
            <v>–</v>
          </cell>
          <cell r="BN7587" t="str">
            <v>2018-06-25/–</v>
          </cell>
          <cell r="BO7587">
            <v>0</v>
          </cell>
          <cell r="BP7587">
            <v>0</v>
          </cell>
          <cell r="BQ7587" t="str">
            <v/>
          </cell>
          <cell r="BR7587" t="str">
            <v/>
          </cell>
          <cell r="BS7587" t="str">
            <v/>
          </cell>
          <cell r="BT7587" t="str">
            <v/>
          </cell>
        </row>
        <row r="7588">
          <cell r="B7588">
            <v>7830002430</v>
          </cell>
          <cell r="C7588" t="str">
            <v>1027810256352</v>
          </cell>
          <cell r="D7588" t="str">
            <v>RU0008585831</v>
          </cell>
          <cell r="E7588" t="str">
            <v>NR</v>
          </cell>
          <cell r="F7588" t="str">
            <v>Ba1</v>
          </cell>
          <cell r="G7588" t="str">
            <v>BBB-</v>
          </cell>
          <cell r="H7588">
            <v>0</v>
          </cell>
          <cell r="I7588">
            <v>0</v>
          </cell>
          <cell r="J7588">
            <v>0</v>
          </cell>
          <cell r="K7588" t="str">
            <v>Санкт-Петербург, 24004</v>
          </cell>
          <cell r="L7588">
            <v>0</v>
          </cell>
          <cell r="M7588">
            <v>150000000</v>
          </cell>
          <cell r="N7588" t="str">
            <v>RUB</v>
          </cell>
          <cell r="O7588" t="str">
            <v>Облигации</v>
          </cell>
          <cell r="P7588" t="str">
            <v>Погашена</v>
          </cell>
          <cell r="Q7588">
            <v>38315</v>
          </cell>
          <cell r="R7588" t="str">
            <v>RU24004GSP</v>
          </cell>
          <cell r="S7588" t="str">
            <v>100</v>
          </cell>
          <cell r="T7588" t="str">
            <v/>
          </cell>
          <cell r="U7588">
            <v>1</v>
          </cell>
          <cell r="V7588">
            <v>0</v>
          </cell>
          <cell r="W7588">
            <v>0</v>
          </cell>
          <cell r="X7588">
            <v>0</v>
          </cell>
          <cell r="Y7588">
            <v>0</v>
          </cell>
          <cell r="Z7588" t="str">
            <v/>
          </cell>
          <cell r="AA7588" t="str">
            <v>АВК</v>
          </cell>
          <cell r="AB7588" t="str">
            <v>СПВБ</v>
          </cell>
          <cell r="AC7588" t="str">
            <v/>
          </cell>
          <cell r="AD7588" t="str">
            <v>Публичное</v>
          </cell>
          <cell r="AE7588">
            <v>0</v>
          </cell>
          <cell r="AF7588">
            <v>0</v>
          </cell>
          <cell r="AG7588">
            <v>36488</v>
          </cell>
          <cell r="AH7588">
            <v>36495</v>
          </cell>
          <cell r="AI7588">
            <v>0</v>
          </cell>
          <cell r="AJ7588">
            <v>0</v>
          </cell>
          <cell r="AK7588">
            <v>326</v>
          </cell>
          <cell r="AL7588">
            <v>0</v>
          </cell>
          <cell r="AM7588">
            <v>0</v>
          </cell>
          <cell r="AN7588">
            <v>7</v>
          </cell>
          <cell r="AO7588">
            <v>0</v>
          </cell>
          <cell r="AP7588" t="str">
            <v>Россия</v>
          </cell>
          <cell r="AQ7588">
            <v>0</v>
          </cell>
          <cell r="AR7588" t="str">
            <v>0</v>
          </cell>
          <cell r="AS7588">
            <v>0</v>
          </cell>
          <cell r="AT7588">
            <v>1155</v>
          </cell>
          <cell r="AU7588">
            <v>0</v>
          </cell>
          <cell r="AV7588">
            <v>0</v>
          </cell>
          <cell r="AW7588">
            <v>0</v>
          </cell>
          <cell r="AX7588">
            <v>0</v>
          </cell>
          <cell r="AY7588">
            <v>0</v>
          </cell>
          <cell r="AZ7588" t="str">
            <v/>
          </cell>
          <cell r="BA7588" t="str">
            <v/>
          </cell>
          <cell r="BB7588">
            <v>0</v>
          </cell>
          <cell r="BC7588">
            <v>0</v>
          </cell>
          <cell r="BD7588" t="str">
            <v/>
          </cell>
          <cell r="BE7588">
            <v>0</v>
          </cell>
          <cell r="BF7588">
            <v>0</v>
          </cell>
          <cell r="BG7588" t="str">
            <v/>
          </cell>
          <cell r="BH7588">
            <v>0</v>
          </cell>
          <cell r="BI7588">
            <v>0</v>
          </cell>
          <cell r="BJ7588" t="str">
            <v>06.03.2015/29.01.2018/27.04.2018</v>
          </cell>
          <cell r="BK7588" t="str">
            <v>AAA(RU)/–</v>
          </cell>
          <cell r="BL7588" t="str">
            <v>AAA(RU)</v>
          </cell>
          <cell r="BM7588" t="str">
            <v>–</v>
          </cell>
          <cell r="BN7588" t="str">
            <v>2018-06-25/–</v>
          </cell>
          <cell r="BO7588">
            <v>0</v>
          </cell>
          <cell r="BP7588">
            <v>0</v>
          </cell>
          <cell r="BQ7588" t="str">
            <v/>
          </cell>
          <cell r="BR7588" t="str">
            <v/>
          </cell>
          <cell r="BS7588" t="str">
            <v/>
          </cell>
          <cell r="BT7588" t="str">
            <v/>
          </cell>
        </row>
        <row r="7589">
          <cell r="B7589">
            <v>7830002430</v>
          </cell>
          <cell r="C7589" t="str">
            <v>1027810256352</v>
          </cell>
          <cell r="D7589" t="str">
            <v>RU0008585849</v>
          </cell>
          <cell r="E7589" t="str">
            <v>NR</v>
          </cell>
          <cell r="F7589" t="str">
            <v>Ba1</v>
          </cell>
          <cell r="G7589" t="str">
            <v>BBB-</v>
          </cell>
          <cell r="H7589">
            <v>0</v>
          </cell>
          <cell r="I7589">
            <v>0</v>
          </cell>
          <cell r="J7589">
            <v>0</v>
          </cell>
          <cell r="K7589" t="str">
            <v>Санкт-Петербург, 24005</v>
          </cell>
          <cell r="L7589">
            <v>0</v>
          </cell>
          <cell r="M7589">
            <v>150000000</v>
          </cell>
          <cell r="N7589" t="str">
            <v>RUB</v>
          </cell>
          <cell r="O7589" t="str">
            <v>Облигации</v>
          </cell>
          <cell r="P7589" t="str">
            <v>Погашена</v>
          </cell>
          <cell r="Q7589">
            <v>38049</v>
          </cell>
          <cell r="R7589" t="str">
            <v>RU24005GSP</v>
          </cell>
          <cell r="S7589" t="str">
            <v>100</v>
          </cell>
          <cell r="T7589" t="str">
            <v/>
          </cell>
          <cell r="U7589">
            <v>1</v>
          </cell>
          <cell r="V7589">
            <v>0</v>
          </cell>
          <cell r="W7589">
            <v>0</v>
          </cell>
          <cell r="X7589">
            <v>0</v>
          </cell>
          <cell r="Y7589">
            <v>0</v>
          </cell>
          <cell r="Z7589" t="str">
            <v/>
          </cell>
          <cell r="AA7589" t="str">
            <v>АВК</v>
          </cell>
          <cell r="AB7589" t="str">
            <v>СПВБ</v>
          </cell>
          <cell r="AC7589" t="str">
            <v/>
          </cell>
          <cell r="AD7589" t="str">
            <v>Публичное</v>
          </cell>
          <cell r="AE7589">
            <v>0</v>
          </cell>
          <cell r="AF7589">
            <v>0</v>
          </cell>
          <cell r="AG7589">
            <v>36495</v>
          </cell>
          <cell r="AH7589">
            <v>36502</v>
          </cell>
          <cell r="AI7589">
            <v>0</v>
          </cell>
          <cell r="AJ7589">
            <v>0</v>
          </cell>
          <cell r="AK7589">
            <v>328</v>
          </cell>
          <cell r="AL7589">
            <v>0</v>
          </cell>
          <cell r="AM7589">
            <v>0</v>
          </cell>
          <cell r="AN7589">
            <v>7</v>
          </cell>
          <cell r="AO7589">
            <v>0</v>
          </cell>
          <cell r="AP7589" t="str">
            <v>Россия</v>
          </cell>
          <cell r="AQ7589">
            <v>0</v>
          </cell>
          <cell r="AR7589" t="str">
            <v>0</v>
          </cell>
          <cell r="AS7589">
            <v>0</v>
          </cell>
          <cell r="AT7589">
            <v>1155</v>
          </cell>
          <cell r="AU7589">
            <v>0</v>
          </cell>
          <cell r="AV7589">
            <v>0</v>
          </cell>
          <cell r="AW7589">
            <v>0</v>
          </cell>
          <cell r="AX7589">
            <v>0</v>
          </cell>
          <cell r="AY7589">
            <v>0</v>
          </cell>
          <cell r="AZ7589" t="str">
            <v/>
          </cell>
          <cell r="BA7589" t="str">
            <v/>
          </cell>
          <cell r="BB7589">
            <v>0</v>
          </cell>
          <cell r="BC7589">
            <v>0</v>
          </cell>
          <cell r="BD7589" t="str">
            <v/>
          </cell>
          <cell r="BE7589">
            <v>0</v>
          </cell>
          <cell r="BF7589">
            <v>0</v>
          </cell>
          <cell r="BG7589" t="str">
            <v/>
          </cell>
          <cell r="BH7589">
            <v>0</v>
          </cell>
          <cell r="BI7589">
            <v>0</v>
          </cell>
          <cell r="BJ7589" t="str">
            <v>06.03.2015/29.01.2018/27.04.2018</v>
          </cell>
          <cell r="BK7589" t="str">
            <v>AAA(RU)/–</v>
          </cell>
          <cell r="BL7589" t="str">
            <v>AAA(RU)</v>
          </cell>
          <cell r="BM7589" t="str">
            <v>–</v>
          </cell>
          <cell r="BN7589" t="str">
            <v>2018-06-25/–</v>
          </cell>
          <cell r="BO7589">
            <v>0</v>
          </cell>
          <cell r="BP7589">
            <v>0</v>
          </cell>
          <cell r="BQ7589" t="str">
            <v/>
          </cell>
          <cell r="BR7589" t="str">
            <v/>
          </cell>
          <cell r="BS7589" t="str">
            <v/>
          </cell>
          <cell r="BT7589" t="str">
            <v/>
          </cell>
        </row>
        <row r="7590">
          <cell r="B7590">
            <v>7830002430</v>
          </cell>
          <cell r="C7590" t="str">
            <v>1027810256352</v>
          </cell>
          <cell r="D7590" t="str">
            <v>RU0008585856</v>
          </cell>
          <cell r="E7590" t="str">
            <v>NR</v>
          </cell>
          <cell r="F7590" t="str">
            <v>Ba1</v>
          </cell>
          <cell r="G7590" t="str">
            <v>BBB-</v>
          </cell>
          <cell r="H7590">
            <v>0</v>
          </cell>
          <cell r="I7590">
            <v>0</v>
          </cell>
          <cell r="J7590">
            <v>0</v>
          </cell>
          <cell r="K7590" t="str">
            <v>Санкт-Петербург, 24006</v>
          </cell>
          <cell r="L7590">
            <v>0</v>
          </cell>
          <cell r="M7590">
            <v>150000000</v>
          </cell>
          <cell r="N7590" t="str">
            <v>RUB</v>
          </cell>
          <cell r="O7590" t="str">
            <v>Облигации</v>
          </cell>
          <cell r="P7590" t="str">
            <v>Погашена</v>
          </cell>
          <cell r="Q7590">
            <v>38056</v>
          </cell>
          <cell r="R7590" t="str">
            <v>RU24006GSP</v>
          </cell>
          <cell r="S7590" t="str">
            <v>100</v>
          </cell>
          <cell r="T7590" t="str">
            <v/>
          </cell>
          <cell r="U7590">
            <v>1</v>
          </cell>
          <cell r="V7590">
            <v>0</v>
          </cell>
          <cell r="W7590">
            <v>0</v>
          </cell>
          <cell r="X7590">
            <v>0</v>
          </cell>
          <cell r="Y7590">
            <v>0</v>
          </cell>
          <cell r="Z7590" t="str">
            <v/>
          </cell>
          <cell r="AA7590" t="str">
            <v>АВК</v>
          </cell>
          <cell r="AB7590" t="str">
            <v>СПВБ</v>
          </cell>
          <cell r="AC7590" t="str">
            <v/>
          </cell>
          <cell r="AD7590" t="str">
            <v>Публичное</v>
          </cell>
          <cell r="AE7590">
            <v>0</v>
          </cell>
          <cell r="AF7590">
            <v>0</v>
          </cell>
          <cell r="AG7590">
            <v>36502</v>
          </cell>
          <cell r="AH7590">
            <v>36509</v>
          </cell>
          <cell r="AI7590">
            <v>0</v>
          </cell>
          <cell r="AJ7590">
            <v>0</v>
          </cell>
          <cell r="AK7590">
            <v>329</v>
          </cell>
          <cell r="AL7590">
            <v>0</v>
          </cell>
          <cell r="AM7590">
            <v>0</v>
          </cell>
          <cell r="AN7590">
            <v>7</v>
          </cell>
          <cell r="AO7590">
            <v>0</v>
          </cell>
          <cell r="AP7590" t="str">
            <v>Россия</v>
          </cell>
          <cell r="AQ7590">
            <v>0</v>
          </cell>
          <cell r="AR7590" t="str">
            <v>0</v>
          </cell>
          <cell r="AS7590">
            <v>0</v>
          </cell>
          <cell r="AT7590">
            <v>1155</v>
          </cell>
          <cell r="AU7590">
            <v>0</v>
          </cell>
          <cell r="AV7590">
            <v>0</v>
          </cell>
          <cell r="AW7590">
            <v>0</v>
          </cell>
          <cell r="AX7590">
            <v>0</v>
          </cell>
          <cell r="AY7590">
            <v>0</v>
          </cell>
          <cell r="AZ7590" t="str">
            <v/>
          </cell>
          <cell r="BA7590" t="str">
            <v/>
          </cell>
          <cell r="BB7590">
            <v>0</v>
          </cell>
          <cell r="BC7590">
            <v>0</v>
          </cell>
          <cell r="BD7590" t="str">
            <v/>
          </cell>
          <cell r="BE7590">
            <v>0</v>
          </cell>
          <cell r="BF7590">
            <v>0</v>
          </cell>
          <cell r="BG7590" t="str">
            <v/>
          </cell>
          <cell r="BH7590">
            <v>0</v>
          </cell>
          <cell r="BI7590">
            <v>0</v>
          </cell>
          <cell r="BJ7590" t="str">
            <v>06.03.2015/29.01.2018/27.04.2018</v>
          </cell>
          <cell r="BK7590" t="str">
            <v>AAA(RU)/–</v>
          </cell>
          <cell r="BL7590" t="str">
            <v>AAA(RU)</v>
          </cell>
          <cell r="BM7590" t="str">
            <v>–</v>
          </cell>
          <cell r="BN7590" t="str">
            <v>2018-06-25/–</v>
          </cell>
          <cell r="BO7590">
            <v>0</v>
          </cell>
          <cell r="BP7590">
            <v>0</v>
          </cell>
          <cell r="BQ7590" t="str">
            <v/>
          </cell>
          <cell r="BR7590" t="str">
            <v/>
          </cell>
          <cell r="BS7590" t="str">
            <v/>
          </cell>
          <cell r="BT7590" t="str">
            <v/>
          </cell>
        </row>
        <row r="7591">
          <cell r="B7591">
            <v>7830002430</v>
          </cell>
          <cell r="C7591" t="str">
            <v>1027810256352</v>
          </cell>
          <cell r="D7591" t="str">
            <v>RU0008585872</v>
          </cell>
          <cell r="E7591" t="str">
            <v>NR</v>
          </cell>
          <cell r="F7591" t="str">
            <v>Ba1</v>
          </cell>
          <cell r="G7591" t="str">
            <v>BBB-</v>
          </cell>
          <cell r="H7591">
            <v>0</v>
          </cell>
          <cell r="I7591">
            <v>0</v>
          </cell>
          <cell r="J7591">
            <v>0</v>
          </cell>
          <cell r="K7591" t="str">
            <v>Санкт-Петербург, 24008</v>
          </cell>
          <cell r="L7591">
            <v>0</v>
          </cell>
          <cell r="M7591">
            <v>150000000</v>
          </cell>
          <cell r="N7591" t="str">
            <v>RUB</v>
          </cell>
          <cell r="O7591" t="str">
            <v>Облигации</v>
          </cell>
          <cell r="P7591" t="str">
            <v>Погашена</v>
          </cell>
          <cell r="Q7591">
            <v>38028</v>
          </cell>
          <cell r="R7591" t="str">
            <v>RU24008GSP</v>
          </cell>
          <cell r="S7591" t="str">
            <v>100</v>
          </cell>
          <cell r="T7591" t="str">
            <v/>
          </cell>
          <cell r="U7591">
            <v>1</v>
          </cell>
          <cell r="V7591">
            <v>0</v>
          </cell>
          <cell r="W7591">
            <v>0</v>
          </cell>
          <cell r="X7591">
            <v>0</v>
          </cell>
          <cell r="Y7591">
            <v>0</v>
          </cell>
          <cell r="Z7591" t="str">
            <v/>
          </cell>
          <cell r="AA7591" t="str">
            <v>АВК</v>
          </cell>
          <cell r="AB7591" t="str">
            <v>СПВБ</v>
          </cell>
          <cell r="AC7591" t="str">
            <v/>
          </cell>
          <cell r="AD7591" t="str">
            <v>Публичное</v>
          </cell>
          <cell r="AE7591">
            <v>0</v>
          </cell>
          <cell r="AF7591">
            <v>0</v>
          </cell>
          <cell r="AG7591">
            <v>36509</v>
          </cell>
          <cell r="AH7591">
            <v>36516</v>
          </cell>
          <cell r="AI7591">
            <v>0</v>
          </cell>
          <cell r="AJ7591">
            <v>0</v>
          </cell>
          <cell r="AK7591">
            <v>330</v>
          </cell>
          <cell r="AL7591">
            <v>0</v>
          </cell>
          <cell r="AM7591">
            <v>0</v>
          </cell>
          <cell r="AN7591">
            <v>7</v>
          </cell>
          <cell r="AO7591">
            <v>0</v>
          </cell>
          <cell r="AP7591" t="str">
            <v>Россия</v>
          </cell>
          <cell r="AQ7591">
            <v>0</v>
          </cell>
          <cell r="AR7591" t="str">
            <v>0</v>
          </cell>
          <cell r="AS7591">
            <v>0</v>
          </cell>
          <cell r="AT7591">
            <v>1155</v>
          </cell>
          <cell r="AU7591">
            <v>0</v>
          </cell>
          <cell r="AV7591">
            <v>0</v>
          </cell>
          <cell r="AW7591">
            <v>0</v>
          </cell>
          <cell r="AX7591">
            <v>0</v>
          </cell>
          <cell r="AY7591">
            <v>0</v>
          </cell>
          <cell r="AZ7591" t="str">
            <v/>
          </cell>
          <cell r="BA7591" t="str">
            <v/>
          </cell>
          <cell r="BB7591">
            <v>0</v>
          </cell>
          <cell r="BC7591">
            <v>0</v>
          </cell>
          <cell r="BD7591" t="str">
            <v/>
          </cell>
          <cell r="BE7591">
            <v>0</v>
          </cell>
          <cell r="BF7591">
            <v>0</v>
          </cell>
          <cell r="BG7591" t="str">
            <v/>
          </cell>
          <cell r="BH7591">
            <v>0</v>
          </cell>
          <cell r="BI7591">
            <v>0</v>
          </cell>
          <cell r="BJ7591" t="str">
            <v>06.03.2015/29.01.2018/27.04.2018</v>
          </cell>
          <cell r="BK7591" t="str">
            <v>AAA(RU)/–</v>
          </cell>
          <cell r="BL7591" t="str">
            <v>AAA(RU)</v>
          </cell>
          <cell r="BM7591" t="str">
            <v>–</v>
          </cell>
          <cell r="BN7591" t="str">
            <v>2018-06-25/–</v>
          </cell>
          <cell r="BO7591">
            <v>0</v>
          </cell>
          <cell r="BP7591">
            <v>0</v>
          </cell>
          <cell r="BQ7591" t="str">
            <v/>
          </cell>
          <cell r="BR7591" t="str">
            <v/>
          </cell>
          <cell r="BS7591" t="str">
            <v/>
          </cell>
          <cell r="BT7591" t="str">
            <v/>
          </cell>
        </row>
        <row r="7592">
          <cell r="B7592">
            <v>7830002430</v>
          </cell>
          <cell r="C7592" t="str">
            <v>1027810256352</v>
          </cell>
          <cell r="D7592" t="str">
            <v>RU0008585880</v>
          </cell>
          <cell r="E7592" t="str">
            <v>NR</v>
          </cell>
          <cell r="F7592" t="str">
            <v>Ba1</v>
          </cell>
          <cell r="G7592" t="str">
            <v>BBB-</v>
          </cell>
          <cell r="H7592">
            <v>0</v>
          </cell>
          <cell r="I7592">
            <v>0</v>
          </cell>
          <cell r="J7592">
            <v>0</v>
          </cell>
          <cell r="K7592" t="str">
            <v>Санкт-Петербург, 24009</v>
          </cell>
          <cell r="L7592">
            <v>0</v>
          </cell>
          <cell r="M7592">
            <v>200000000</v>
          </cell>
          <cell r="N7592" t="str">
            <v>RUB</v>
          </cell>
          <cell r="O7592" t="str">
            <v>Облигации</v>
          </cell>
          <cell r="P7592" t="str">
            <v>Погашена</v>
          </cell>
          <cell r="Q7592">
            <v>38060</v>
          </cell>
          <cell r="R7592" t="str">
            <v>RU24009GSP</v>
          </cell>
          <cell r="S7592" t="str">
            <v>100</v>
          </cell>
          <cell r="T7592" t="str">
            <v/>
          </cell>
          <cell r="U7592">
            <v>1</v>
          </cell>
          <cell r="V7592">
            <v>0</v>
          </cell>
          <cell r="W7592">
            <v>0</v>
          </cell>
          <cell r="X7592">
            <v>0</v>
          </cell>
          <cell r="Y7592">
            <v>0</v>
          </cell>
          <cell r="Z7592" t="str">
            <v/>
          </cell>
          <cell r="AA7592" t="str">
            <v>АВК</v>
          </cell>
          <cell r="AB7592" t="str">
            <v>СПВБ</v>
          </cell>
          <cell r="AC7592" t="str">
            <v/>
          </cell>
          <cell r="AD7592" t="str">
            <v>Публичное</v>
          </cell>
          <cell r="AE7592">
            <v>0</v>
          </cell>
          <cell r="AF7592">
            <v>0</v>
          </cell>
          <cell r="AG7592">
            <v>36592</v>
          </cell>
          <cell r="AH7592">
            <v>36600</v>
          </cell>
          <cell r="AI7592">
            <v>0</v>
          </cell>
          <cell r="AJ7592">
            <v>0</v>
          </cell>
          <cell r="AK7592">
            <v>331</v>
          </cell>
          <cell r="AL7592">
            <v>0</v>
          </cell>
          <cell r="AM7592">
            <v>0</v>
          </cell>
          <cell r="AN7592">
            <v>7</v>
          </cell>
          <cell r="AO7592">
            <v>0</v>
          </cell>
          <cell r="AP7592" t="str">
            <v>Россия</v>
          </cell>
          <cell r="AQ7592">
            <v>0</v>
          </cell>
          <cell r="AR7592" t="str">
            <v>0</v>
          </cell>
          <cell r="AS7592">
            <v>0</v>
          </cell>
          <cell r="AT7592">
            <v>1155</v>
          </cell>
          <cell r="AU7592">
            <v>0</v>
          </cell>
          <cell r="AV7592">
            <v>0</v>
          </cell>
          <cell r="AW7592">
            <v>0</v>
          </cell>
          <cell r="AX7592">
            <v>0</v>
          </cell>
          <cell r="AY7592">
            <v>0</v>
          </cell>
          <cell r="AZ7592" t="str">
            <v/>
          </cell>
          <cell r="BA7592" t="str">
            <v/>
          </cell>
          <cell r="BB7592">
            <v>0</v>
          </cell>
          <cell r="BC7592">
            <v>0</v>
          </cell>
          <cell r="BD7592" t="str">
            <v/>
          </cell>
          <cell r="BE7592">
            <v>0</v>
          </cell>
          <cell r="BF7592">
            <v>0</v>
          </cell>
          <cell r="BG7592" t="str">
            <v/>
          </cell>
          <cell r="BH7592">
            <v>0</v>
          </cell>
          <cell r="BI7592">
            <v>0</v>
          </cell>
          <cell r="BJ7592" t="str">
            <v>06.03.2015/29.01.2018/27.04.2018</v>
          </cell>
          <cell r="BK7592" t="str">
            <v>AAA(RU)/–</v>
          </cell>
          <cell r="BL7592" t="str">
            <v>AAA(RU)</v>
          </cell>
          <cell r="BM7592" t="str">
            <v>–</v>
          </cell>
          <cell r="BN7592" t="str">
            <v>2018-06-25/–</v>
          </cell>
          <cell r="BO7592">
            <v>0</v>
          </cell>
          <cell r="BP7592">
            <v>0</v>
          </cell>
          <cell r="BQ7592" t="str">
            <v/>
          </cell>
          <cell r="BR7592" t="str">
            <v/>
          </cell>
          <cell r="BS7592" t="str">
            <v/>
          </cell>
          <cell r="BT7592" t="str">
            <v/>
          </cell>
        </row>
        <row r="7593">
          <cell r="B7593">
            <v>7830002430</v>
          </cell>
          <cell r="C7593" t="str">
            <v>1027810256352</v>
          </cell>
          <cell r="D7593" t="str">
            <v>RU0008585930</v>
          </cell>
          <cell r="E7593" t="str">
            <v>NR</v>
          </cell>
          <cell r="F7593" t="str">
            <v>Ba1</v>
          </cell>
          <cell r="G7593" t="str">
            <v>BBB-</v>
          </cell>
          <cell r="H7593">
            <v>0</v>
          </cell>
          <cell r="I7593">
            <v>0</v>
          </cell>
          <cell r="J7593">
            <v>0</v>
          </cell>
          <cell r="K7593" t="str">
            <v>Санкт-Петербург, 24010</v>
          </cell>
          <cell r="L7593">
            <v>0</v>
          </cell>
          <cell r="M7593">
            <v>150000000</v>
          </cell>
          <cell r="N7593" t="str">
            <v>RUB</v>
          </cell>
          <cell r="O7593" t="str">
            <v>Облигации</v>
          </cell>
          <cell r="P7593" t="str">
            <v>Погашена</v>
          </cell>
          <cell r="Q7593">
            <v>38511</v>
          </cell>
          <cell r="R7593" t="str">
            <v>RU24010GSP</v>
          </cell>
          <cell r="S7593" t="str">
            <v>100</v>
          </cell>
          <cell r="T7593" t="str">
            <v/>
          </cell>
          <cell r="U7593">
            <v>1</v>
          </cell>
          <cell r="V7593">
            <v>0</v>
          </cell>
          <cell r="W7593">
            <v>0</v>
          </cell>
          <cell r="X7593">
            <v>0</v>
          </cell>
          <cell r="Y7593">
            <v>0</v>
          </cell>
          <cell r="Z7593" t="str">
            <v/>
          </cell>
          <cell r="AA7593" t="str">
            <v>АВК.</v>
          </cell>
          <cell r="AB7593" t="str">
            <v>СПВБ</v>
          </cell>
          <cell r="AC7593" t="str">
            <v/>
          </cell>
          <cell r="AD7593" t="str">
            <v>Публичное</v>
          </cell>
          <cell r="AE7593">
            <v>0</v>
          </cell>
          <cell r="AF7593">
            <v>0</v>
          </cell>
          <cell r="AG7593">
            <v>36684</v>
          </cell>
          <cell r="AH7593">
            <v>36691</v>
          </cell>
          <cell r="AI7593">
            <v>0</v>
          </cell>
          <cell r="AJ7593">
            <v>0</v>
          </cell>
          <cell r="AK7593">
            <v>332</v>
          </cell>
          <cell r="AL7593">
            <v>0</v>
          </cell>
          <cell r="AM7593">
            <v>0</v>
          </cell>
          <cell r="AN7593">
            <v>7</v>
          </cell>
          <cell r="AO7593">
            <v>0</v>
          </cell>
          <cell r="AP7593" t="str">
            <v>Россия</v>
          </cell>
          <cell r="AQ7593">
            <v>0</v>
          </cell>
          <cell r="AR7593" t="str">
            <v>0</v>
          </cell>
          <cell r="AS7593">
            <v>0</v>
          </cell>
          <cell r="AT7593">
            <v>1155</v>
          </cell>
          <cell r="AU7593">
            <v>0</v>
          </cell>
          <cell r="AV7593" t="str">
            <v>Actual/365 (Actual/365F)</v>
          </cell>
          <cell r="AW7593">
            <v>0</v>
          </cell>
          <cell r="AX7593">
            <v>0</v>
          </cell>
          <cell r="AY7593">
            <v>0</v>
          </cell>
          <cell r="AZ7593" t="str">
            <v/>
          </cell>
          <cell r="BA7593" t="str">
            <v/>
          </cell>
          <cell r="BB7593">
            <v>0</v>
          </cell>
          <cell r="BC7593">
            <v>0</v>
          </cell>
          <cell r="BD7593" t="str">
            <v/>
          </cell>
          <cell r="BE7593">
            <v>0</v>
          </cell>
          <cell r="BF7593">
            <v>0</v>
          </cell>
          <cell r="BG7593" t="str">
            <v/>
          </cell>
          <cell r="BH7593">
            <v>0</v>
          </cell>
          <cell r="BI7593">
            <v>0</v>
          </cell>
          <cell r="BJ7593" t="str">
            <v>06.03.2015/29.01.2018/27.04.2018</v>
          </cell>
          <cell r="BK7593" t="str">
            <v>AAA(RU)/–</v>
          </cell>
          <cell r="BL7593" t="str">
            <v>AAA(RU)</v>
          </cell>
          <cell r="BM7593" t="str">
            <v>–</v>
          </cell>
          <cell r="BN7593" t="str">
            <v>2018-06-25/–</v>
          </cell>
          <cell r="BO7593">
            <v>0</v>
          </cell>
          <cell r="BP7593">
            <v>0</v>
          </cell>
          <cell r="BQ7593" t="str">
            <v/>
          </cell>
          <cell r="BR7593" t="str">
            <v/>
          </cell>
          <cell r="BS7593" t="str">
            <v/>
          </cell>
          <cell r="BT7593" t="str">
            <v/>
          </cell>
        </row>
        <row r="7594">
          <cell r="B7594">
            <v>7830002430</v>
          </cell>
          <cell r="C7594" t="str">
            <v>1027810256352</v>
          </cell>
          <cell r="D7594" t="str">
            <v>RU0008585963</v>
          </cell>
          <cell r="E7594" t="str">
            <v>NR</v>
          </cell>
          <cell r="F7594" t="str">
            <v>Ba1</v>
          </cell>
          <cell r="G7594" t="str">
            <v>BBB-</v>
          </cell>
          <cell r="H7594">
            <v>0</v>
          </cell>
          <cell r="I7594">
            <v>0</v>
          </cell>
          <cell r="J7594">
            <v>0</v>
          </cell>
          <cell r="K7594" t="str">
            <v>Санкт-Петербург, 24012</v>
          </cell>
          <cell r="L7594">
            <v>0</v>
          </cell>
          <cell r="M7594">
            <v>150000000</v>
          </cell>
          <cell r="N7594" t="str">
            <v>RUB</v>
          </cell>
          <cell r="O7594" t="str">
            <v>Облигации</v>
          </cell>
          <cell r="P7594" t="str">
            <v>Погашена</v>
          </cell>
          <cell r="Q7594">
            <v>38595</v>
          </cell>
          <cell r="R7594" t="str">
            <v>RU24012GSP</v>
          </cell>
          <cell r="S7594" t="str">
            <v>100</v>
          </cell>
          <cell r="T7594" t="str">
            <v/>
          </cell>
          <cell r="U7594">
            <v>1</v>
          </cell>
          <cell r="V7594">
            <v>0</v>
          </cell>
          <cell r="W7594">
            <v>0</v>
          </cell>
          <cell r="X7594">
            <v>0</v>
          </cell>
          <cell r="Y7594">
            <v>0</v>
          </cell>
          <cell r="Z7594" t="str">
            <v/>
          </cell>
          <cell r="AA7594" t="str">
            <v>АВК</v>
          </cell>
          <cell r="AB7594" t="str">
            <v>СПВБ</v>
          </cell>
          <cell r="AC7594" t="str">
            <v/>
          </cell>
          <cell r="AD7594" t="str">
            <v>Публичное</v>
          </cell>
          <cell r="AE7594">
            <v>0</v>
          </cell>
          <cell r="AF7594">
            <v>0</v>
          </cell>
          <cell r="AG7594">
            <v>36824</v>
          </cell>
          <cell r="AH7594">
            <v>36831</v>
          </cell>
          <cell r="AI7594">
            <v>0</v>
          </cell>
          <cell r="AJ7594">
            <v>0</v>
          </cell>
          <cell r="AK7594">
            <v>333</v>
          </cell>
          <cell r="AL7594">
            <v>0</v>
          </cell>
          <cell r="AM7594">
            <v>0</v>
          </cell>
          <cell r="AN7594">
            <v>7</v>
          </cell>
          <cell r="AO7594">
            <v>0</v>
          </cell>
          <cell r="AP7594" t="str">
            <v>Россия</v>
          </cell>
          <cell r="AQ7594">
            <v>0</v>
          </cell>
          <cell r="AR7594" t="str">
            <v>0</v>
          </cell>
          <cell r="AS7594">
            <v>0</v>
          </cell>
          <cell r="AT7594">
            <v>1155</v>
          </cell>
          <cell r="AU7594">
            <v>0</v>
          </cell>
          <cell r="AV7594" t="str">
            <v>Actual/365 (Actual/365F)</v>
          </cell>
          <cell r="AW7594">
            <v>0</v>
          </cell>
          <cell r="AX7594">
            <v>0</v>
          </cell>
          <cell r="AY7594">
            <v>0</v>
          </cell>
          <cell r="AZ7594" t="str">
            <v/>
          </cell>
          <cell r="BA7594" t="str">
            <v/>
          </cell>
          <cell r="BB7594">
            <v>0</v>
          </cell>
          <cell r="BC7594">
            <v>0</v>
          </cell>
          <cell r="BD7594" t="str">
            <v/>
          </cell>
          <cell r="BE7594">
            <v>0</v>
          </cell>
          <cell r="BF7594">
            <v>0</v>
          </cell>
          <cell r="BG7594" t="str">
            <v/>
          </cell>
          <cell r="BH7594">
            <v>0</v>
          </cell>
          <cell r="BI7594">
            <v>0</v>
          </cell>
          <cell r="BJ7594" t="str">
            <v>06.03.2015/29.01.2018/27.04.2018</v>
          </cell>
          <cell r="BK7594" t="str">
            <v>AAA(RU)/–</v>
          </cell>
          <cell r="BL7594" t="str">
            <v>AAA(RU)</v>
          </cell>
          <cell r="BM7594" t="str">
            <v>–</v>
          </cell>
          <cell r="BN7594" t="str">
            <v>2018-06-25/–</v>
          </cell>
          <cell r="BO7594">
            <v>0</v>
          </cell>
          <cell r="BP7594">
            <v>0</v>
          </cell>
          <cell r="BQ7594" t="str">
            <v/>
          </cell>
          <cell r="BR7594" t="str">
            <v/>
          </cell>
          <cell r="BS7594" t="str">
            <v/>
          </cell>
          <cell r="BT7594" t="str">
            <v/>
          </cell>
        </row>
        <row r="7595">
          <cell r="B7595">
            <v>7830002430</v>
          </cell>
          <cell r="C7595" t="str">
            <v>1027810256352</v>
          </cell>
          <cell r="D7595" t="str">
            <v>RU0008585971</v>
          </cell>
          <cell r="E7595" t="str">
            <v>NR</v>
          </cell>
          <cell r="F7595" t="str">
            <v>Ba1</v>
          </cell>
          <cell r="G7595" t="str">
            <v>BBB-</v>
          </cell>
          <cell r="H7595">
            <v>0</v>
          </cell>
          <cell r="I7595">
            <v>0</v>
          </cell>
          <cell r="J7595">
            <v>0</v>
          </cell>
          <cell r="K7595" t="str">
            <v>Санкт-Петербург, 24014</v>
          </cell>
          <cell r="L7595">
            <v>0</v>
          </cell>
          <cell r="M7595">
            <v>250000000</v>
          </cell>
          <cell r="N7595" t="str">
            <v>RUB</v>
          </cell>
          <cell r="O7595" t="str">
            <v>Облигации</v>
          </cell>
          <cell r="P7595" t="str">
            <v>Погашена</v>
          </cell>
          <cell r="Q7595">
            <v>37790</v>
          </cell>
          <cell r="R7595" t="str">
            <v>RU24014GSP</v>
          </cell>
          <cell r="S7595" t="str">
            <v>100</v>
          </cell>
          <cell r="T7595" t="str">
            <v/>
          </cell>
          <cell r="U7595">
            <v>2</v>
          </cell>
          <cell r="V7595">
            <v>0</v>
          </cell>
          <cell r="W7595">
            <v>0</v>
          </cell>
          <cell r="X7595">
            <v>0</v>
          </cell>
          <cell r="Y7595">
            <v>0</v>
          </cell>
          <cell r="Z7595" t="str">
            <v/>
          </cell>
          <cell r="AA7595" t="str">
            <v>АВК</v>
          </cell>
          <cell r="AB7595" t="str">
            <v>СПВБ</v>
          </cell>
          <cell r="AC7595" t="str">
            <v/>
          </cell>
          <cell r="AD7595" t="str">
            <v>Публичное</v>
          </cell>
          <cell r="AE7595">
            <v>0</v>
          </cell>
          <cell r="AF7595">
            <v>0</v>
          </cell>
          <cell r="AG7595">
            <v>36964</v>
          </cell>
          <cell r="AH7595">
            <v>36971</v>
          </cell>
          <cell r="AI7595">
            <v>0</v>
          </cell>
          <cell r="AJ7595">
            <v>0</v>
          </cell>
          <cell r="AK7595">
            <v>334</v>
          </cell>
          <cell r="AL7595">
            <v>0</v>
          </cell>
          <cell r="AM7595">
            <v>0</v>
          </cell>
          <cell r="AN7595">
            <v>7</v>
          </cell>
          <cell r="AO7595">
            <v>0</v>
          </cell>
          <cell r="AP7595" t="str">
            <v>Россия</v>
          </cell>
          <cell r="AQ7595">
            <v>0</v>
          </cell>
          <cell r="AR7595" t="str">
            <v>0</v>
          </cell>
          <cell r="AS7595">
            <v>0</v>
          </cell>
          <cell r="AT7595">
            <v>1155</v>
          </cell>
          <cell r="AU7595">
            <v>0</v>
          </cell>
          <cell r="AV7595">
            <v>0</v>
          </cell>
          <cell r="AW7595">
            <v>0</v>
          </cell>
          <cell r="AX7595">
            <v>0</v>
          </cell>
          <cell r="AY7595">
            <v>0</v>
          </cell>
          <cell r="AZ7595" t="str">
            <v/>
          </cell>
          <cell r="BA7595" t="str">
            <v/>
          </cell>
          <cell r="BB7595">
            <v>0</v>
          </cell>
          <cell r="BC7595">
            <v>0</v>
          </cell>
          <cell r="BD7595" t="str">
            <v/>
          </cell>
          <cell r="BE7595">
            <v>0</v>
          </cell>
          <cell r="BF7595">
            <v>0</v>
          </cell>
          <cell r="BG7595" t="str">
            <v/>
          </cell>
          <cell r="BH7595">
            <v>0</v>
          </cell>
          <cell r="BI7595">
            <v>0</v>
          </cell>
          <cell r="BJ7595" t="str">
            <v>06.03.2015/29.01.2018/27.04.2018</v>
          </cell>
          <cell r="BK7595" t="str">
            <v>AAA(RU)/–</v>
          </cell>
          <cell r="BL7595" t="str">
            <v>AAA(RU)</v>
          </cell>
          <cell r="BM7595" t="str">
            <v>–</v>
          </cell>
          <cell r="BN7595" t="str">
            <v>2018-06-25/–</v>
          </cell>
          <cell r="BO7595">
            <v>0</v>
          </cell>
          <cell r="BP7595">
            <v>0</v>
          </cell>
          <cell r="BQ7595" t="str">
            <v/>
          </cell>
          <cell r="BR7595" t="str">
            <v/>
          </cell>
          <cell r="BS7595" t="str">
            <v/>
          </cell>
          <cell r="BT7595" t="str">
            <v/>
          </cell>
        </row>
        <row r="7596">
          <cell r="B7596">
            <v>7830002430</v>
          </cell>
          <cell r="C7596" t="str">
            <v>1027810256352</v>
          </cell>
          <cell r="D7596" t="str">
            <v>RU0008585997</v>
          </cell>
          <cell r="E7596" t="str">
            <v>NR</v>
          </cell>
          <cell r="F7596" t="str">
            <v>Ba1</v>
          </cell>
          <cell r="G7596" t="str">
            <v>BBB-</v>
          </cell>
          <cell r="H7596">
            <v>0</v>
          </cell>
          <cell r="I7596">
            <v>0</v>
          </cell>
          <cell r="J7596">
            <v>0</v>
          </cell>
          <cell r="K7596" t="str">
            <v>Санкт-Петербург, 24015</v>
          </cell>
          <cell r="L7596">
            <v>0</v>
          </cell>
          <cell r="M7596">
            <v>200000000</v>
          </cell>
          <cell r="N7596" t="str">
            <v>RUB</v>
          </cell>
          <cell r="O7596" t="str">
            <v>Облигации</v>
          </cell>
          <cell r="P7596" t="str">
            <v>Погашена</v>
          </cell>
          <cell r="Q7596">
            <v>37909</v>
          </cell>
          <cell r="R7596" t="str">
            <v>RU24015GSP</v>
          </cell>
          <cell r="S7596" t="str">
            <v>100</v>
          </cell>
          <cell r="T7596" t="str">
            <v/>
          </cell>
          <cell r="U7596">
            <v>0</v>
          </cell>
          <cell r="V7596">
            <v>0</v>
          </cell>
          <cell r="W7596">
            <v>0</v>
          </cell>
          <cell r="X7596">
            <v>0</v>
          </cell>
          <cell r="Y7596">
            <v>0</v>
          </cell>
          <cell r="Z7596" t="str">
            <v/>
          </cell>
          <cell r="AA7596" t="str">
            <v>АВК</v>
          </cell>
          <cell r="AB7596" t="str">
            <v>СПВБ</v>
          </cell>
          <cell r="AC7596" t="str">
            <v/>
          </cell>
          <cell r="AD7596" t="str">
            <v>Публичное</v>
          </cell>
          <cell r="AE7596">
            <v>0</v>
          </cell>
          <cell r="AF7596">
            <v>0</v>
          </cell>
          <cell r="AG7596">
            <v>36992</v>
          </cell>
          <cell r="AH7596">
            <v>36999</v>
          </cell>
          <cell r="AI7596">
            <v>0</v>
          </cell>
          <cell r="AJ7596">
            <v>0</v>
          </cell>
          <cell r="AK7596">
            <v>335</v>
          </cell>
          <cell r="AL7596">
            <v>0</v>
          </cell>
          <cell r="AM7596">
            <v>0</v>
          </cell>
          <cell r="AN7596">
            <v>7</v>
          </cell>
          <cell r="AO7596">
            <v>0</v>
          </cell>
          <cell r="AP7596" t="str">
            <v>Россия</v>
          </cell>
          <cell r="AQ7596">
            <v>0</v>
          </cell>
          <cell r="AR7596" t="str">
            <v>0</v>
          </cell>
          <cell r="AS7596">
            <v>0</v>
          </cell>
          <cell r="AT7596">
            <v>1155</v>
          </cell>
          <cell r="AU7596">
            <v>0</v>
          </cell>
          <cell r="AV7596">
            <v>0</v>
          </cell>
          <cell r="AW7596">
            <v>0</v>
          </cell>
          <cell r="AX7596">
            <v>0</v>
          </cell>
          <cell r="AY7596">
            <v>0</v>
          </cell>
          <cell r="AZ7596" t="str">
            <v/>
          </cell>
          <cell r="BA7596" t="str">
            <v/>
          </cell>
          <cell r="BB7596">
            <v>0</v>
          </cell>
          <cell r="BC7596">
            <v>0</v>
          </cell>
          <cell r="BD7596" t="str">
            <v/>
          </cell>
          <cell r="BE7596">
            <v>0</v>
          </cell>
          <cell r="BF7596">
            <v>0</v>
          </cell>
          <cell r="BG7596" t="str">
            <v/>
          </cell>
          <cell r="BH7596">
            <v>0</v>
          </cell>
          <cell r="BI7596">
            <v>0</v>
          </cell>
          <cell r="BJ7596" t="str">
            <v>06.03.2015/29.01.2018/27.04.2018</v>
          </cell>
          <cell r="BK7596" t="str">
            <v>AAA(RU)/–</v>
          </cell>
          <cell r="BL7596" t="str">
            <v>AAA(RU)</v>
          </cell>
          <cell r="BM7596" t="str">
            <v>–</v>
          </cell>
          <cell r="BN7596" t="str">
            <v>2018-06-25/–</v>
          </cell>
          <cell r="BO7596">
            <v>0</v>
          </cell>
          <cell r="BP7596">
            <v>0</v>
          </cell>
          <cell r="BQ7596" t="str">
            <v/>
          </cell>
          <cell r="BR7596" t="str">
            <v/>
          </cell>
          <cell r="BS7596" t="str">
            <v/>
          </cell>
          <cell r="BT7596" t="str">
            <v/>
          </cell>
        </row>
        <row r="7597">
          <cell r="B7597">
            <v>7830002430</v>
          </cell>
          <cell r="C7597" t="str">
            <v>1027810256352</v>
          </cell>
          <cell r="D7597" t="str">
            <v>RU0008586037</v>
          </cell>
          <cell r="E7597" t="str">
            <v>NR</v>
          </cell>
          <cell r="F7597" t="str">
            <v>Ba1</v>
          </cell>
          <cell r="G7597" t="str">
            <v>BBB-</v>
          </cell>
          <cell r="H7597">
            <v>0</v>
          </cell>
          <cell r="I7597">
            <v>0</v>
          </cell>
          <cell r="J7597">
            <v>0</v>
          </cell>
          <cell r="K7597" t="str">
            <v>Санкт-Петербург, 25006</v>
          </cell>
          <cell r="L7597">
            <v>0</v>
          </cell>
          <cell r="M7597">
            <v>350000000</v>
          </cell>
          <cell r="N7597" t="str">
            <v>RUB</v>
          </cell>
          <cell r="O7597" t="str">
            <v>Облигации</v>
          </cell>
          <cell r="P7597" t="str">
            <v>Погашена</v>
          </cell>
          <cell r="Q7597">
            <v>38266</v>
          </cell>
          <cell r="R7597" t="str">
            <v>RU25006GSP</v>
          </cell>
          <cell r="S7597" t="str">
            <v>100</v>
          </cell>
          <cell r="T7597" t="str">
            <v/>
          </cell>
          <cell r="U7597">
            <v>2</v>
          </cell>
          <cell r="V7597">
            <v>0</v>
          </cell>
          <cell r="W7597">
            <v>0</v>
          </cell>
          <cell r="X7597">
            <v>0</v>
          </cell>
          <cell r="Y7597">
            <v>0</v>
          </cell>
          <cell r="Z7597" t="str">
            <v/>
          </cell>
          <cell r="AA7597" t="str">
            <v>ИК "АВК"</v>
          </cell>
          <cell r="AB7597" t="str">
            <v>СПВБ</v>
          </cell>
          <cell r="AC7597" t="str">
            <v>купонные</v>
          </cell>
          <cell r="AD7597" t="str">
            <v>Публичное</v>
          </cell>
          <cell r="AE7597">
            <v>0</v>
          </cell>
          <cell r="AF7597">
            <v>0</v>
          </cell>
          <cell r="AG7597">
            <v>36628</v>
          </cell>
          <cell r="AH7597">
            <v>36635</v>
          </cell>
          <cell r="AI7597">
            <v>0</v>
          </cell>
          <cell r="AJ7597">
            <v>0</v>
          </cell>
          <cell r="AK7597">
            <v>290</v>
          </cell>
          <cell r="AL7597">
            <v>0</v>
          </cell>
          <cell r="AM7597">
            <v>0</v>
          </cell>
          <cell r="AN7597">
            <v>7</v>
          </cell>
          <cell r="AO7597">
            <v>0</v>
          </cell>
          <cell r="AP7597" t="str">
            <v>Россия</v>
          </cell>
          <cell r="AQ7597">
            <v>0</v>
          </cell>
          <cell r="AR7597" t="str">
            <v>0</v>
          </cell>
          <cell r="AS7597">
            <v>0</v>
          </cell>
          <cell r="AT7597">
            <v>1155</v>
          </cell>
          <cell r="AU7597">
            <v>0</v>
          </cell>
          <cell r="AV7597">
            <v>0</v>
          </cell>
          <cell r="AW7597">
            <v>0</v>
          </cell>
          <cell r="AX7597">
            <v>0</v>
          </cell>
          <cell r="AY7597">
            <v>0</v>
          </cell>
          <cell r="AZ7597" t="str">
            <v/>
          </cell>
          <cell r="BA7597" t="str">
            <v/>
          </cell>
          <cell r="BB7597">
            <v>0</v>
          </cell>
          <cell r="BC7597">
            <v>0</v>
          </cell>
          <cell r="BD7597" t="str">
            <v/>
          </cell>
          <cell r="BE7597">
            <v>0</v>
          </cell>
          <cell r="BF7597">
            <v>0</v>
          </cell>
          <cell r="BG7597" t="str">
            <v/>
          </cell>
          <cell r="BH7597">
            <v>0</v>
          </cell>
          <cell r="BI7597">
            <v>0</v>
          </cell>
          <cell r="BJ7597" t="str">
            <v>06.03.2015/29.01.2018/27.04.2018</v>
          </cell>
          <cell r="BK7597" t="str">
            <v>AAA(RU)/–</v>
          </cell>
          <cell r="BL7597" t="str">
            <v>AAA(RU)</v>
          </cell>
          <cell r="BM7597" t="str">
            <v>–</v>
          </cell>
          <cell r="BN7597" t="str">
            <v>2018-06-25/–</v>
          </cell>
          <cell r="BO7597">
            <v>0</v>
          </cell>
          <cell r="BP7597">
            <v>0</v>
          </cell>
          <cell r="BQ7597" t="str">
            <v/>
          </cell>
          <cell r="BR7597" t="str">
            <v/>
          </cell>
          <cell r="BS7597" t="str">
            <v/>
          </cell>
          <cell r="BT7597" t="str">
            <v/>
          </cell>
        </row>
        <row r="7598">
          <cell r="B7598">
            <v>7830002430</v>
          </cell>
          <cell r="C7598" t="str">
            <v>1027810256352</v>
          </cell>
          <cell r="D7598" t="str">
            <v>RU0008586060</v>
          </cell>
          <cell r="E7598" t="str">
            <v>NR</v>
          </cell>
          <cell r="F7598" t="str">
            <v>Ba1</v>
          </cell>
          <cell r="G7598" t="str">
            <v>BBB-</v>
          </cell>
          <cell r="H7598">
            <v>0</v>
          </cell>
          <cell r="I7598">
            <v>0</v>
          </cell>
          <cell r="J7598">
            <v>0</v>
          </cell>
          <cell r="K7598" t="str">
            <v>Санкт-Петербург, 25007</v>
          </cell>
          <cell r="L7598">
            <v>0</v>
          </cell>
          <cell r="M7598">
            <v>350000000</v>
          </cell>
          <cell r="N7598" t="str">
            <v>RUB</v>
          </cell>
          <cell r="O7598" t="str">
            <v>Облигации</v>
          </cell>
          <cell r="P7598" t="str">
            <v>Погашена</v>
          </cell>
          <cell r="Q7598">
            <v>37916</v>
          </cell>
          <cell r="R7598" t="str">
            <v>RU25007GSP</v>
          </cell>
          <cell r="S7598" t="str">
            <v>100</v>
          </cell>
          <cell r="T7598" t="str">
            <v/>
          </cell>
          <cell r="U7598">
            <v>2</v>
          </cell>
          <cell r="V7598">
            <v>0</v>
          </cell>
          <cell r="W7598">
            <v>0</v>
          </cell>
          <cell r="X7598">
            <v>0</v>
          </cell>
          <cell r="Y7598">
            <v>0</v>
          </cell>
          <cell r="Z7598" t="str">
            <v/>
          </cell>
          <cell r="AA7598" t="str">
            <v>ИК "АВК"</v>
          </cell>
          <cell r="AB7598" t="str">
            <v>СПВБ</v>
          </cell>
          <cell r="AC7598" t="str">
            <v>купонные</v>
          </cell>
          <cell r="AD7598" t="str">
            <v>Публичное</v>
          </cell>
          <cell r="AE7598">
            <v>0</v>
          </cell>
          <cell r="AF7598">
            <v>0</v>
          </cell>
          <cell r="AG7598">
            <v>36628</v>
          </cell>
          <cell r="AH7598">
            <v>36635</v>
          </cell>
          <cell r="AI7598">
            <v>0</v>
          </cell>
          <cell r="AJ7598">
            <v>0</v>
          </cell>
          <cell r="AK7598">
            <v>291</v>
          </cell>
          <cell r="AL7598">
            <v>0</v>
          </cell>
          <cell r="AM7598">
            <v>0</v>
          </cell>
          <cell r="AN7598">
            <v>7</v>
          </cell>
          <cell r="AO7598">
            <v>0</v>
          </cell>
          <cell r="AP7598" t="str">
            <v>Россия</v>
          </cell>
          <cell r="AQ7598">
            <v>0</v>
          </cell>
          <cell r="AR7598" t="str">
            <v>0</v>
          </cell>
          <cell r="AS7598">
            <v>0</v>
          </cell>
          <cell r="AT7598">
            <v>1155</v>
          </cell>
          <cell r="AU7598">
            <v>0</v>
          </cell>
          <cell r="AV7598">
            <v>0</v>
          </cell>
          <cell r="AW7598">
            <v>0</v>
          </cell>
          <cell r="AX7598">
            <v>0</v>
          </cell>
          <cell r="AY7598">
            <v>0</v>
          </cell>
          <cell r="AZ7598" t="str">
            <v/>
          </cell>
          <cell r="BA7598" t="str">
            <v/>
          </cell>
          <cell r="BB7598">
            <v>0</v>
          </cell>
          <cell r="BC7598">
            <v>0</v>
          </cell>
          <cell r="BD7598" t="str">
            <v/>
          </cell>
          <cell r="BE7598">
            <v>0</v>
          </cell>
          <cell r="BF7598">
            <v>0</v>
          </cell>
          <cell r="BG7598" t="str">
            <v/>
          </cell>
          <cell r="BH7598">
            <v>0</v>
          </cell>
          <cell r="BI7598">
            <v>0</v>
          </cell>
          <cell r="BJ7598" t="str">
            <v>06.03.2015/29.01.2018/27.04.2018</v>
          </cell>
          <cell r="BK7598" t="str">
            <v>AAA(RU)/–</v>
          </cell>
          <cell r="BL7598" t="str">
            <v>AAA(RU)</v>
          </cell>
          <cell r="BM7598" t="str">
            <v>–</v>
          </cell>
          <cell r="BN7598" t="str">
            <v>2018-06-25/–</v>
          </cell>
          <cell r="BO7598">
            <v>0</v>
          </cell>
          <cell r="BP7598">
            <v>0</v>
          </cell>
          <cell r="BQ7598" t="str">
            <v/>
          </cell>
          <cell r="BR7598" t="str">
            <v/>
          </cell>
          <cell r="BS7598" t="str">
            <v/>
          </cell>
          <cell r="BT7598" t="str">
            <v/>
          </cell>
        </row>
        <row r="7599">
          <cell r="B7599">
            <v>7830002430</v>
          </cell>
          <cell r="C7599" t="str">
            <v>1027810256352</v>
          </cell>
          <cell r="D7599" t="str">
            <v>RU0008586094</v>
          </cell>
          <cell r="E7599" t="str">
            <v>NR</v>
          </cell>
          <cell r="F7599" t="str">
            <v>Ba1</v>
          </cell>
          <cell r="G7599" t="str">
            <v>BBB-</v>
          </cell>
          <cell r="H7599">
            <v>0</v>
          </cell>
          <cell r="I7599">
            <v>0</v>
          </cell>
          <cell r="J7599">
            <v>0</v>
          </cell>
          <cell r="K7599" t="str">
            <v>Санкт-Петербург, 25008</v>
          </cell>
          <cell r="L7599">
            <v>0</v>
          </cell>
          <cell r="M7599">
            <v>350000000</v>
          </cell>
          <cell r="N7599" t="str">
            <v>RUB</v>
          </cell>
          <cell r="O7599" t="str">
            <v>Облигации</v>
          </cell>
          <cell r="P7599" t="str">
            <v>Погашена</v>
          </cell>
          <cell r="Q7599">
            <v>38098</v>
          </cell>
          <cell r="R7599" t="str">
            <v>RU25008GSP</v>
          </cell>
          <cell r="S7599" t="str">
            <v>100</v>
          </cell>
          <cell r="T7599" t="str">
            <v/>
          </cell>
          <cell r="U7599">
            <v>2</v>
          </cell>
          <cell r="V7599">
            <v>0</v>
          </cell>
          <cell r="W7599">
            <v>0</v>
          </cell>
          <cell r="X7599">
            <v>0</v>
          </cell>
          <cell r="Y7599">
            <v>0</v>
          </cell>
          <cell r="Z7599" t="str">
            <v/>
          </cell>
          <cell r="AA7599" t="str">
            <v>ИК "АВК"</v>
          </cell>
          <cell r="AB7599" t="str">
            <v>СПВБ</v>
          </cell>
          <cell r="AC7599" t="str">
            <v>купонные</v>
          </cell>
          <cell r="AD7599" t="str">
            <v>Публичное</v>
          </cell>
          <cell r="AE7599">
            <v>0</v>
          </cell>
          <cell r="AF7599">
            <v>0</v>
          </cell>
          <cell r="AG7599">
            <v>36636</v>
          </cell>
          <cell r="AH7599">
            <v>36642</v>
          </cell>
          <cell r="AI7599">
            <v>0</v>
          </cell>
          <cell r="AJ7599">
            <v>0</v>
          </cell>
          <cell r="AK7599">
            <v>292</v>
          </cell>
          <cell r="AL7599">
            <v>0</v>
          </cell>
          <cell r="AM7599">
            <v>0</v>
          </cell>
          <cell r="AN7599">
            <v>7</v>
          </cell>
          <cell r="AO7599">
            <v>0</v>
          </cell>
          <cell r="AP7599" t="str">
            <v>Россия</v>
          </cell>
          <cell r="AQ7599">
            <v>0</v>
          </cell>
          <cell r="AR7599" t="str">
            <v>0</v>
          </cell>
          <cell r="AS7599">
            <v>0</v>
          </cell>
          <cell r="AT7599">
            <v>1155</v>
          </cell>
          <cell r="AU7599">
            <v>0</v>
          </cell>
          <cell r="AV7599">
            <v>0</v>
          </cell>
          <cell r="AW7599">
            <v>0</v>
          </cell>
          <cell r="AX7599">
            <v>0</v>
          </cell>
          <cell r="AY7599">
            <v>0</v>
          </cell>
          <cell r="AZ7599" t="str">
            <v/>
          </cell>
          <cell r="BA7599" t="str">
            <v/>
          </cell>
          <cell r="BB7599">
            <v>0</v>
          </cell>
          <cell r="BC7599">
            <v>0</v>
          </cell>
          <cell r="BD7599" t="str">
            <v/>
          </cell>
          <cell r="BE7599">
            <v>0</v>
          </cell>
          <cell r="BF7599">
            <v>0</v>
          </cell>
          <cell r="BG7599" t="str">
            <v/>
          </cell>
          <cell r="BH7599">
            <v>0</v>
          </cell>
          <cell r="BI7599">
            <v>0</v>
          </cell>
          <cell r="BJ7599" t="str">
            <v>06.03.2015/29.01.2018/27.04.2018</v>
          </cell>
          <cell r="BK7599" t="str">
            <v>AAA(RU)/–</v>
          </cell>
          <cell r="BL7599" t="str">
            <v>AAA(RU)</v>
          </cell>
          <cell r="BM7599" t="str">
            <v>–</v>
          </cell>
          <cell r="BN7599" t="str">
            <v>2018-06-25/–</v>
          </cell>
          <cell r="BO7599">
            <v>0</v>
          </cell>
          <cell r="BP7599">
            <v>0</v>
          </cell>
          <cell r="BQ7599" t="str">
            <v/>
          </cell>
          <cell r="BR7599" t="str">
            <v/>
          </cell>
          <cell r="BS7599" t="str">
            <v/>
          </cell>
          <cell r="BT7599" t="str">
            <v/>
          </cell>
        </row>
        <row r="7600">
          <cell r="B7600">
            <v>7830002430</v>
          </cell>
          <cell r="C7600" t="str">
            <v>1027810256352</v>
          </cell>
          <cell r="D7600" t="str">
            <v/>
          </cell>
          <cell r="E7600" t="str">
            <v>NR</v>
          </cell>
          <cell r="F7600" t="str">
            <v>Ba1</v>
          </cell>
          <cell r="G7600" t="str">
            <v>BBB-</v>
          </cell>
          <cell r="H7600">
            <v>0</v>
          </cell>
          <cell r="I7600">
            <v>0</v>
          </cell>
          <cell r="J7600">
            <v>0</v>
          </cell>
          <cell r="K7600" t="str">
            <v>Санкт-Петербург, 25009</v>
          </cell>
          <cell r="L7600">
            <v>0</v>
          </cell>
          <cell r="M7600">
            <v>300000000</v>
          </cell>
          <cell r="N7600" t="str">
            <v>RUB</v>
          </cell>
          <cell r="O7600" t="str">
            <v>Облигации</v>
          </cell>
          <cell r="P7600" t="str">
            <v>Погашена</v>
          </cell>
          <cell r="Q7600">
            <v>37195</v>
          </cell>
          <cell r="R7600" t="str">
            <v>RU25009GSP</v>
          </cell>
          <cell r="S7600" t="str">
            <v>100</v>
          </cell>
          <cell r="T7600" t="str">
            <v/>
          </cell>
          <cell r="U7600">
            <v>0</v>
          </cell>
          <cell r="V7600">
            <v>0</v>
          </cell>
          <cell r="W7600">
            <v>0</v>
          </cell>
          <cell r="X7600">
            <v>0</v>
          </cell>
          <cell r="Y7600">
            <v>0</v>
          </cell>
          <cell r="Z7600" t="str">
            <v/>
          </cell>
          <cell r="AA7600" t="str">
            <v>ИК "АВК"</v>
          </cell>
          <cell r="AB7600" t="str">
            <v>СПВБ</v>
          </cell>
          <cell r="AC7600" t="str">
            <v>купонные</v>
          </cell>
          <cell r="AD7600" t="str">
            <v>Публичное</v>
          </cell>
          <cell r="AE7600">
            <v>0</v>
          </cell>
          <cell r="AF7600">
            <v>0</v>
          </cell>
          <cell r="AG7600">
            <v>36557</v>
          </cell>
          <cell r="AH7600">
            <v>36642</v>
          </cell>
          <cell r="AI7600">
            <v>0</v>
          </cell>
          <cell r="AJ7600">
            <v>0</v>
          </cell>
          <cell r="AK7600">
            <v>293</v>
          </cell>
          <cell r="AL7600">
            <v>0</v>
          </cell>
          <cell r="AM7600">
            <v>0</v>
          </cell>
          <cell r="AN7600">
            <v>7</v>
          </cell>
          <cell r="AO7600">
            <v>0</v>
          </cell>
          <cell r="AP7600" t="str">
            <v>Россия</v>
          </cell>
          <cell r="AQ7600">
            <v>0</v>
          </cell>
          <cell r="AR7600" t="str">
            <v>0</v>
          </cell>
          <cell r="AS7600">
            <v>0</v>
          </cell>
          <cell r="AT7600">
            <v>1155</v>
          </cell>
          <cell r="AU7600">
            <v>0</v>
          </cell>
          <cell r="AV7600">
            <v>0</v>
          </cell>
          <cell r="AW7600">
            <v>0</v>
          </cell>
          <cell r="AX7600">
            <v>0</v>
          </cell>
          <cell r="AY7600">
            <v>0</v>
          </cell>
          <cell r="AZ7600" t="str">
            <v/>
          </cell>
          <cell r="BA7600" t="str">
            <v/>
          </cell>
          <cell r="BB7600">
            <v>0</v>
          </cell>
          <cell r="BC7600">
            <v>0</v>
          </cell>
          <cell r="BD7600" t="str">
            <v/>
          </cell>
          <cell r="BE7600">
            <v>0</v>
          </cell>
          <cell r="BF7600">
            <v>0</v>
          </cell>
          <cell r="BG7600" t="str">
            <v/>
          </cell>
          <cell r="BH7600">
            <v>0</v>
          </cell>
          <cell r="BI7600">
            <v>0</v>
          </cell>
          <cell r="BJ7600" t="str">
            <v>06.03.2015/29.01.2018/27.04.2018</v>
          </cell>
          <cell r="BK7600" t="str">
            <v>AAA(RU)/–</v>
          </cell>
          <cell r="BL7600" t="str">
            <v>AAA(RU)</v>
          </cell>
          <cell r="BM7600" t="str">
            <v>–</v>
          </cell>
          <cell r="BN7600" t="str">
            <v>2018-06-25/–</v>
          </cell>
          <cell r="BO7600">
            <v>0</v>
          </cell>
          <cell r="BP7600">
            <v>0</v>
          </cell>
          <cell r="BQ7600" t="str">
            <v/>
          </cell>
          <cell r="BR7600" t="str">
            <v/>
          </cell>
          <cell r="BS7600" t="str">
            <v/>
          </cell>
          <cell r="BT7600" t="str">
            <v/>
          </cell>
        </row>
        <row r="7601">
          <cell r="B7601">
            <v>7830002430</v>
          </cell>
          <cell r="C7601" t="str">
            <v>1027810256352</v>
          </cell>
          <cell r="D7601" t="str">
            <v/>
          </cell>
          <cell r="E7601" t="str">
            <v>NR</v>
          </cell>
          <cell r="F7601" t="str">
            <v>Ba1</v>
          </cell>
          <cell r="G7601" t="str">
            <v>BBB-</v>
          </cell>
          <cell r="H7601">
            <v>0</v>
          </cell>
          <cell r="I7601">
            <v>0</v>
          </cell>
          <cell r="J7601">
            <v>0</v>
          </cell>
          <cell r="K7601" t="str">
            <v>Санкт-Петербург, 25010</v>
          </cell>
          <cell r="L7601">
            <v>0</v>
          </cell>
          <cell r="M7601">
            <v>300000000</v>
          </cell>
          <cell r="N7601" t="str">
            <v>RUB</v>
          </cell>
          <cell r="O7601" t="str">
            <v>Облигации</v>
          </cell>
          <cell r="P7601" t="str">
            <v>Погашена</v>
          </cell>
          <cell r="Q7601">
            <v>37461</v>
          </cell>
          <cell r="R7601" t="str">
            <v>RU25010GSP</v>
          </cell>
          <cell r="S7601" t="str">
            <v>100</v>
          </cell>
          <cell r="T7601" t="str">
            <v/>
          </cell>
          <cell r="U7601">
            <v>0</v>
          </cell>
          <cell r="V7601">
            <v>0</v>
          </cell>
          <cell r="W7601">
            <v>0</v>
          </cell>
          <cell r="X7601">
            <v>0</v>
          </cell>
          <cell r="Y7601">
            <v>0</v>
          </cell>
          <cell r="Z7601" t="str">
            <v/>
          </cell>
          <cell r="AA7601" t="str">
            <v>ИК "АВК"</v>
          </cell>
          <cell r="AB7601" t="str">
            <v>СПВБ</v>
          </cell>
          <cell r="AC7601" t="str">
            <v>купонные</v>
          </cell>
          <cell r="AD7601" t="str">
            <v>Публичное</v>
          </cell>
          <cell r="AE7601">
            <v>0</v>
          </cell>
          <cell r="AF7601">
            <v>0</v>
          </cell>
          <cell r="AG7601">
            <v>36557</v>
          </cell>
          <cell r="AH7601">
            <v>36726</v>
          </cell>
          <cell r="AI7601">
            <v>0</v>
          </cell>
          <cell r="AJ7601">
            <v>0</v>
          </cell>
          <cell r="AK7601">
            <v>294</v>
          </cell>
          <cell r="AL7601">
            <v>0</v>
          </cell>
          <cell r="AM7601">
            <v>0</v>
          </cell>
          <cell r="AN7601">
            <v>7</v>
          </cell>
          <cell r="AO7601">
            <v>0</v>
          </cell>
          <cell r="AP7601" t="str">
            <v>Россия</v>
          </cell>
          <cell r="AQ7601">
            <v>0</v>
          </cell>
          <cell r="AR7601" t="str">
            <v>0</v>
          </cell>
          <cell r="AS7601">
            <v>0</v>
          </cell>
          <cell r="AT7601">
            <v>1155</v>
          </cell>
          <cell r="AU7601">
            <v>0</v>
          </cell>
          <cell r="AV7601">
            <v>0</v>
          </cell>
          <cell r="AW7601">
            <v>0</v>
          </cell>
          <cell r="AX7601">
            <v>0</v>
          </cell>
          <cell r="AY7601">
            <v>0</v>
          </cell>
          <cell r="AZ7601" t="str">
            <v/>
          </cell>
          <cell r="BA7601" t="str">
            <v/>
          </cell>
          <cell r="BB7601">
            <v>0</v>
          </cell>
          <cell r="BC7601">
            <v>0</v>
          </cell>
          <cell r="BD7601" t="str">
            <v/>
          </cell>
          <cell r="BE7601">
            <v>0</v>
          </cell>
          <cell r="BF7601">
            <v>0</v>
          </cell>
          <cell r="BG7601" t="str">
            <v/>
          </cell>
          <cell r="BH7601">
            <v>0</v>
          </cell>
          <cell r="BI7601">
            <v>0</v>
          </cell>
          <cell r="BJ7601" t="str">
            <v>06.03.2015/29.01.2018/27.04.2018</v>
          </cell>
          <cell r="BK7601" t="str">
            <v>AAA(RU)/–</v>
          </cell>
          <cell r="BL7601" t="str">
            <v>AAA(RU)</v>
          </cell>
          <cell r="BM7601" t="str">
            <v>–</v>
          </cell>
          <cell r="BN7601" t="str">
            <v>2018-06-25/–</v>
          </cell>
          <cell r="BO7601">
            <v>0</v>
          </cell>
          <cell r="BP7601">
            <v>0</v>
          </cell>
          <cell r="BQ7601" t="str">
            <v/>
          </cell>
          <cell r="BR7601" t="str">
            <v/>
          </cell>
          <cell r="BS7601" t="str">
            <v/>
          </cell>
          <cell r="BT7601" t="str">
            <v/>
          </cell>
        </row>
        <row r="7602">
          <cell r="B7602">
            <v>7830002430</v>
          </cell>
          <cell r="C7602" t="str">
            <v>1027810256352</v>
          </cell>
          <cell r="D7602" t="str">
            <v>RU0008586136</v>
          </cell>
          <cell r="E7602" t="str">
            <v>NR</v>
          </cell>
          <cell r="F7602" t="str">
            <v>Ba1</v>
          </cell>
          <cell r="G7602" t="str">
            <v>BBB-</v>
          </cell>
          <cell r="H7602">
            <v>0</v>
          </cell>
          <cell r="I7602">
            <v>0</v>
          </cell>
          <cell r="J7602">
            <v>0</v>
          </cell>
          <cell r="K7602" t="str">
            <v>Санкт-Петербург, 25011</v>
          </cell>
          <cell r="L7602">
            <v>0</v>
          </cell>
          <cell r="M7602">
            <v>300000000</v>
          </cell>
          <cell r="N7602" t="str">
            <v>RUB</v>
          </cell>
          <cell r="O7602" t="str">
            <v>Облигации</v>
          </cell>
          <cell r="P7602" t="str">
            <v>Погашена</v>
          </cell>
          <cell r="Q7602">
            <v>37944</v>
          </cell>
          <cell r="R7602" t="str">
            <v>RU25011GSP</v>
          </cell>
          <cell r="S7602" t="str">
            <v>100</v>
          </cell>
          <cell r="T7602" t="str">
            <v/>
          </cell>
          <cell r="U7602">
            <v>2</v>
          </cell>
          <cell r="V7602">
            <v>0</v>
          </cell>
          <cell r="W7602">
            <v>0</v>
          </cell>
          <cell r="X7602">
            <v>0</v>
          </cell>
          <cell r="Y7602">
            <v>0</v>
          </cell>
          <cell r="Z7602" t="str">
            <v/>
          </cell>
          <cell r="AA7602" t="str">
            <v>ИК "АВК"</v>
          </cell>
          <cell r="AB7602" t="str">
            <v>СПВБ</v>
          </cell>
          <cell r="AC7602" t="str">
            <v>купонные</v>
          </cell>
          <cell r="AD7602" t="str">
            <v>Публичное</v>
          </cell>
          <cell r="AE7602">
            <v>0</v>
          </cell>
          <cell r="AF7602">
            <v>0</v>
          </cell>
          <cell r="AG7602">
            <v>36810</v>
          </cell>
          <cell r="AH7602">
            <v>36817</v>
          </cell>
          <cell r="AI7602">
            <v>0</v>
          </cell>
          <cell r="AJ7602">
            <v>0</v>
          </cell>
          <cell r="AK7602">
            <v>296</v>
          </cell>
          <cell r="AL7602">
            <v>0</v>
          </cell>
          <cell r="AM7602">
            <v>0</v>
          </cell>
          <cell r="AN7602">
            <v>7</v>
          </cell>
          <cell r="AO7602">
            <v>0</v>
          </cell>
          <cell r="AP7602" t="str">
            <v>Россия</v>
          </cell>
          <cell r="AQ7602">
            <v>0</v>
          </cell>
          <cell r="AR7602" t="str">
            <v>0</v>
          </cell>
          <cell r="AS7602">
            <v>0</v>
          </cell>
          <cell r="AT7602">
            <v>1155</v>
          </cell>
          <cell r="AU7602">
            <v>0</v>
          </cell>
          <cell r="AV7602" t="str">
            <v>Actual/365 (Actual/365F)</v>
          </cell>
          <cell r="AW7602">
            <v>0</v>
          </cell>
          <cell r="AX7602">
            <v>0</v>
          </cell>
          <cell r="AY7602">
            <v>0</v>
          </cell>
          <cell r="AZ7602" t="str">
            <v/>
          </cell>
          <cell r="BA7602" t="str">
            <v/>
          </cell>
          <cell r="BB7602">
            <v>0</v>
          </cell>
          <cell r="BC7602">
            <v>0</v>
          </cell>
          <cell r="BD7602" t="str">
            <v/>
          </cell>
          <cell r="BE7602">
            <v>0</v>
          </cell>
          <cell r="BF7602">
            <v>0</v>
          </cell>
          <cell r="BG7602" t="str">
            <v/>
          </cell>
          <cell r="BH7602">
            <v>0</v>
          </cell>
          <cell r="BI7602">
            <v>0</v>
          </cell>
          <cell r="BJ7602" t="str">
            <v>06.03.2015/29.01.2018/27.04.2018</v>
          </cell>
          <cell r="BK7602" t="str">
            <v>AAA(RU)/–</v>
          </cell>
          <cell r="BL7602" t="str">
            <v>AAA(RU)</v>
          </cell>
          <cell r="BM7602" t="str">
            <v>–</v>
          </cell>
          <cell r="BN7602" t="str">
            <v>2018-06-25/–</v>
          </cell>
          <cell r="BO7602">
            <v>0</v>
          </cell>
          <cell r="BP7602">
            <v>0</v>
          </cell>
          <cell r="BQ7602" t="str">
            <v/>
          </cell>
          <cell r="BR7602" t="str">
            <v/>
          </cell>
          <cell r="BS7602" t="str">
            <v/>
          </cell>
          <cell r="BT7602" t="str">
            <v/>
          </cell>
        </row>
        <row r="7603">
          <cell r="B7603">
            <v>7830002430</v>
          </cell>
          <cell r="C7603" t="str">
            <v>1027810256352</v>
          </cell>
          <cell r="D7603" t="str">
            <v>RU0008586151</v>
          </cell>
          <cell r="E7603" t="str">
            <v>NR</v>
          </cell>
          <cell r="F7603" t="str">
            <v>Ba1</v>
          </cell>
          <cell r="G7603" t="str">
            <v>BBB-</v>
          </cell>
          <cell r="H7603">
            <v>0</v>
          </cell>
          <cell r="I7603">
            <v>0</v>
          </cell>
          <cell r="J7603">
            <v>0</v>
          </cell>
          <cell r="K7603" t="str">
            <v>Санкт-Петербург, 25012</v>
          </cell>
          <cell r="L7603">
            <v>0</v>
          </cell>
          <cell r="M7603">
            <v>300000000</v>
          </cell>
          <cell r="N7603" t="str">
            <v>RUB</v>
          </cell>
          <cell r="O7603" t="str">
            <v>Облигации</v>
          </cell>
          <cell r="P7603" t="str">
            <v>Погашена</v>
          </cell>
          <cell r="Q7603">
            <v>38140</v>
          </cell>
          <cell r="R7603" t="str">
            <v>RU25012GSP</v>
          </cell>
          <cell r="S7603" t="str">
            <v>100</v>
          </cell>
          <cell r="T7603" t="str">
            <v/>
          </cell>
          <cell r="U7603">
            <v>2</v>
          </cell>
          <cell r="V7603">
            <v>0</v>
          </cell>
          <cell r="W7603">
            <v>0</v>
          </cell>
          <cell r="X7603">
            <v>0</v>
          </cell>
          <cell r="Y7603">
            <v>0</v>
          </cell>
          <cell r="Z7603" t="str">
            <v/>
          </cell>
          <cell r="AA7603" t="str">
            <v>ИК "АВК"</v>
          </cell>
          <cell r="AB7603" t="str">
            <v>СПВБ</v>
          </cell>
          <cell r="AC7603" t="str">
            <v>купонные</v>
          </cell>
          <cell r="AD7603" t="str">
            <v>Публичное</v>
          </cell>
          <cell r="AE7603">
            <v>0</v>
          </cell>
          <cell r="AF7603">
            <v>0</v>
          </cell>
          <cell r="AG7603">
            <v>36845</v>
          </cell>
          <cell r="AH7603">
            <v>36852</v>
          </cell>
          <cell r="AI7603">
            <v>0</v>
          </cell>
          <cell r="AJ7603">
            <v>0</v>
          </cell>
          <cell r="AK7603">
            <v>298</v>
          </cell>
          <cell r="AL7603">
            <v>0</v>
          </cell>
          <cell r="AM7603">
            <v>0</v>
          </cell>
          <cell r="AN7603">
            <v>7</v>
          </cell>
          <cell r="AO7603">
            <v>0</v>
          </cell>
          <cell r="AP7603" t="str">
            <v>Россия</v>
          </cell>
          <cell r="AQ7603">
            <v>0</v>
          </cell>
          <cell r="AR7603" t="str">
            <v>0</v>
          </cell>
          <cell r="AS7603">
            <v>0</v>
          </cell>
          <cell r="AT7603">
            <v>1155</v>
          </cell>
          <cell r="AU7603">
            <v>0</v>
          </cell>
          <cell r="AV7603">
            <v>0</v>
          </cell>
          <cell r="AW7603">
            <v>0</v>
          </cell>
          <cell r="AX7603">
            <v>0</v>
          </cell>
          <cell r="AY7603">
            <v>0</v>
          </cell>
          <cell r="AZ7603" t="str">
            <v/>
          </cell>
          <cell r="BA7603" t="str">
            <v/>
          </cell>
          <cell r="BB7603">
            <v>0</v>
          </cell>
          <cell r="BC7603">
            <v>0</v>
          </cell>
          <cell r="BD7603" t="str">
            <v/>
          </cell>
          <cell r="BE7603">
            <v>0</v>
          </cell>
          <cell r="BF7603">
            <v>0</v>
          </cell>
          <cell r="BG7603" t="str">
            <v/>
          </cell>
          <cell r="BH7603">
            <v>0</v>
          </cell>
          <cell r="BI7603">
            <v>0</v>
          </cell>
          <cell r="BJ7603" t="str">
            <v>06.03.2015/29.01.2018/27.04.2018</v>
          </cell>
          <cell r="BK7603" t="str">
            <v>AAA(RU)/–</v>
          </cell>
          <cell r="BL7603" t="str">
            <v>AAA(RU)</v>
          </cell>
          <cell r="BM7603" t="str">
            <v>–</v>
          </cell>
          <cell r="BN7603" t="str">
            <v>2018-06-25/–</v>
          </cell>
          <cell r="BO7603">
            <v>0</v>
          </cell>
          <cell r="BP7603">
            <v>0</v>
          </cell>
          <cell r="BQ7603" t="str">
            <v/>
          </cell>
          <cell r="BR7603" t="str">
            <v/>
          </cell>
          <cell r="BS7603" t="str">
            <v/>
          </cell>
          <cell r="BT7603" t="str">
            <v/>
          </cell>
        </row>
        <row r="7604">
          <cell r="B7604">
            <v>7830002430</v>
          </cell>
          <cell r="C7604" t="str">
            <v>1027810256352</v>
          </cell>
          <cell r="D7604" t="str">
            <v>RU0008586201</v>
          </cell>
          <cell r="E7604" t="str">
            <v>NR</v>
          </cell>
          <cell r="F7604" t="str">
            <v>Ba1</v>
          </cell>
          <cell r="G7604" t="str">
            <v>BBB-</v>
          </cell>
          <cell r="H7604">
            <v>0</v>
          </cell>
          <cell r="I7604">
            <v>0</v>
          </cell>
          <cell r="J7604">
            <v>0</v>
          </cell>
          <cell r="K7604" t="str">
            <v>Санкт-Петербург, 25013</v>
          </cell>
          <cell r="L7604">
            <v>0</v>
          </cell>
          <cell r="M7604">
            <v>370000000</v>
          </cell>
          <cell r="N7604" t="str">
            <v>RUB</v>
          </cell>
          <cell r="O7604" t="str">
            <v>Облигации</v>
          </cell>
          <cell r="P7604" t="str">
            <v>Погашена</v>
          </cell>
          <cell r="Q7604">
            <v>38154</v>
          </cell>
          <cell r="R7604" t="str">
            <v>RU25013GSP</v>
          </cell>
          <cell r="S7604" t="str">
            <v>100</v>
          </cell>
          <cell r="T7604" t="str">
            <v/>
          </cell>
          <cell r="U7604">
            <v>2</v>
          </cell>
          <cell r="V7604">
            <v>0</v>
          </cell>
          <cell r="W7604">
            <v>0</v>
          </cell>
          <cell r="X7604">
            <v>0</v>
          </cell>
          <cell r="Y7604">
            <v>0</v>
          </cell>
          <cell r="Z7604" t="str">
            <v/>
          </cell>
          <cell r="AA7604" t="str">
            <v>ИК "АВК"</v>
          </cell>
          <cell r="AB7604" t="str">
            <v>СПВБ</v>
          </cell>
          <cell r="AC7604" t="str">
            <v>купонные</v>
          </cell>
          <cell r="AD7604" t="str">
            <v>Публичное</v>
          </cell>
          <cell r="AE7604">
            <v>0</v>
          </cell>
          <cell r="AF7604">
            <v>0</v>
          </cell>
          <cell r="AG7604">
            <v>36859</v>
          </cell>
          <cell r="AH7604">
            <v>36866</v>
          </cell>
          <cell r="AI7604">
            <v>0</v>
          </cell>
          <cell r="AJ7604">
            <v>0</v>
          </cell>
          <cell r="AK7604">
            <v>300</v>
          </cell>
          <cell r="AL7604">
            <v>0</v>
          </cell>
          <cell r="AM7604">
            <v>0</v>
          </cell>
          <cell r="AN7604">
            <v>7</v>
          </cell>
          <cell r="AO7604">
            <v>0</v>
          </cell>
          <cell r="AP7604" t="str">
            <v>Россия</v>
          </cell>
          <cell r="AQ7604">
            <v>0</v>
          </cell>
          <cell r="AR7604" t="str">
            <v>0</v>
          </cell>
          <cell r="AS7604">
            <v>0</v>
          </cell>
          <cell r="AT7604">
            <v>1155</v>
          </cell>
          <cell r="AU7604">
            <v>0</v>
          </cell>
          <cell r="AV7604">
            <v>0</v>
          </cell>
          <cell r="AW7604">
            <v>0</v>
          </cell>
          <cell r="AX7604">
            <v>0</v>
          </cell>
          <cell r="AY7604">
            <v>0</v>
          </cell>
          <cell r="AZ7604" t="str">
            <v/>
          </cell>
          <cell r="BA7604" t="str">
            <v/>
          </cell>
          <cell r="BB7604">
            <v>0</v>
          </cell>
          <cell r="BC7604">
            <v>0</v>
          </cell>
          <cell r="BD7604" t="str">
            <v/>
          </cell>
          <cell r="BE7604">
            <v>0</v>
          </cell>
          <cell r="BF7604">
            <v>0</v>
          </cell>
          <cell r="BG7604" t="str">
            <v/>
          </cell>
          <cell r="BH7604">
            <v>0</v>
          </cell>
          <cell r="BI7604">
            <v>0</v>
          </cell>
          <cell r="BJ7604" t="str">
            <v>06.03.2015/29.01.2018/27.04.2018</v>
          </cell>
          <cell r="BK7604" t="str">
            <v>AAA(RU)/–</v>
          </cell>
          <cell r="BL7604" t="str">
            <v>AAA(RU)</v>
          </cell>
          <cell r="BM7604" t="str">
            <v>–</v>
          </cell>
          <cell r="BN7604" t="str">
            <v>2018-06-25/–</v>
          </cell>
          <cell r="BO7604">
            <v>0</v>
          </cell>
          <cell r="BP7604">
            <v>0</v>
          </cell>
          <cell r="BQ7604" t="str">
            <v/>
          </cell>
          <cell r="BR7604" t="str">
            <v/>
          </cell>
          <cell r="BS7604" t="str">
            <v/>
          </cell>
          <cell r="BT7604" t="str">
            <v/>
          </cell>
        </row>
        <row r="7605">
          <cell r="B7605">
            <v>7830002430</v>
          </cell>
          <cell r="C7605" t="str">
            <v>1027810256352</v>
          </cell>
          <cell r="D7605" t="str">
            <v>RU0008586219</v>
          </cell>
          <cell r="E7605" t="str">
            <v>NR</v>
          </cell>
          <cell r="F7605" t="str">
            <v>Ba1</v>
          </cell>
          <cell r="G7605" t="str">
            <v>BBB-</v>
          </cell>
          <cell r="H7605">
            <v>0</v>
          </cell>
          <cell r="I7605">
            <v>0</v>
          </cell>
          <cell r="J7605">
            <v>0</v>
          </cell>
          <cell r="K7605" t="str">
            <v>Санкт-Петербург, 25014</v>
          </cell>
          <cell r="L7605">
            <v>0</v>
          </cell>
          <cell r="M7605">
            <v>250000000</v>
          </cell>
          <cell r="N7605" t="str">
            <v>RUB</v>
          </cell>
          <cell r="O7605" t="str">
            <v>Облигации</v>
          </cell>
          <cell r="P7605" t="str">
            <v>Погашена</v>
          </cell>
          <cell r="Q7605">
            <v>38252</v>
          </cell>
          <cell r="R7605" t="str">
            <v>RU25014GSP</v>
          </cell>
          <cell r="S7605" t="str">
            <v>100</v>
          </cell>
          <cell r="T7605" t="str">
            <v/>
          </cell>
          <cell r="U7605">
            <v>2</v>
          </cell>
          <cell r="V7605">
            <v>0</v>
          </cell>
          <cell r="W7605">
            <v>0</v>
          </cell>
          <cell r="X7605">
            <v>0</v>
          </cell>
          <cell r="Y7605">
            <v>0</v>
          </cell>
          <cell r="Z7605" t="str">
            <v/>
          </cell>
          <cell r="AA7605" t="str">
            <v>ИК "АВК"</v>
          </cell>
          <cell r="AB7605" t="str">
            <v>СПВБ</v>
          </cell>
          <cell r="AC7605" t="str">
            <v>купонные</v>
          </cell>
          <cell r="AD7605" t="str">
            <v>Публичное</v>
          </cell>
          <cell r="AE7605">
            <v>0</v>
          </cell>
          <cell r="AF7605">
            <v>0</v>
          </cell>
          <cell r="AG7605">
            <v>36950</v>
          </cell>
          <cell r="AH7605">
            <v>36957</v>
          </cell>
          <cell r="AI7605">
            <v>0</v>
          </cell>
          <cell r="AJ7605">
            <v>0</v>
          </cell>
          <cell r="AK7605">
            <v>302</v>
          </cell>
          <cell r="AL7605">
            <v>0</v>
          </cell>
          <cell r="AM7605">
            <v>0</v>
          </cell>
          <cell r="AN7605">
            <v>7</v>
          </cell>
          <cell r="AO7605">
            <v>0</v>
          </cell>
          <cell r="AP7605" t="str">
            <v>Россия</v>
          </cell>
          <cell r="AQ7605">
            <v>0</v>
          </cell>
          <cell r="AR7605" t="str">
            <v>0</v>
          </cell>
          <cell r="AS7605">
            <v>0</v>
          </cell>
          <cell r="AT7605">
            <v>1155</v>
          </cell>
          <cell r="AU7605">
            <v>0</v>
          </cell>
          <cell r="AV7605" t="str">
            <v>Actual/365 (Actual/365F)</v>
          </cell>
          <cell r="AW7605">
            <v>0</v>
          </cell>
          <cell r="AX7605">
            <v>0</v>
          </cell>
          <cell r="AY7605">
            <v>0</v>
          </cell>
          <cell r="AZ7605" t="str">
            <v/>
          </cell>
          <cell r="BA7605" t="str">
            <v/>
          </cell>
          <cell r="BB7605">
            <v>0</v>
          </cell>
          <cell r="BC7605">
            <v>0</v>
          </cell>
          <cell r="BD7605" t="str">
            <v/>
          </cell>
          <cell r="BE7605">
            <v>0</v>
          </cell>
          <cell r="BF7605">
            <v>0</v>
          </cell>
          <cell r="BG7605" t="str">
            <v/>
          </cell>
          <cell r="BH7605">
            <v>0</v>
          </cell>
          <cell r="BI7605">
            <v>0</v>
          </cell>
          <cell r="BJ7605" t="str">
            <v>06.03.2015/29.01.2018/27.04.2018</v>
          </cell>
          <cell r="BK7605" t="str">
            <v>AAA(RU)/–</v>
          </cell>
          <cell r="BL7605" t="str">
            <v>AAA(RU)</v>
          </cell>
          <cell r="BM7605" t="str">
            <v>–</v>
          </cell>
          <cell r="BN7605" t="str">
            <v>2018-06-25/–</v>
          </cell>
          <cell r="BO7605">
            <v>0</v>
          </cell>
          <cell r="BP7605">
            <v>0</v>
          </cell>
          <cell r="BQ7605" t="str">
            <v/>
          </cell>
          <cell r="BR7605" t="str">
            <v/>
          </cell>
          <cell r="BS7605" t="str">
            <v/>
          </cell>
          <cell r="BT7605" t="str">
            <v/>
          </cell>
        </row>
        <row r="7606">
          <cell r="B7606">
            <v>7830002430</v>
          </cell>
          <cell r="C7606" t="str">
            <v>1027810256352</v>
          </cell>
          <cell r="D7606" t="str">
            <v>RU0008586235</v>
          </cell>
          <cell r="E7606" t="str">
            <v>NR</v>
          </cell>
          <cell r="F7606" t="str">
            <v>Ba1</v>
          </cell>
          <cell r="G7606" t="str">
            <v>BBB-</v>
          </cell>
          <cell r="H7606">
            <v>0</v>
          </cell>
          <cell r="I7606">
            <v>0</v>
          </cell>
          <cell r="J7606">
            <v>0</v>
          </cell>
          <cell r="K7606" t="str">
            <v>Санкт-Петербург, 25015</v>
          </cell>
          <cell r="L7606">
            <v>0</v>
          </cell>
          <cell r="M7606">
            <v>250000000</v>
          </cell>
          <cell r="N7606" t="str">
            <v>RUB</v>
          </cell>
          <cell r="O7606" t="str">
            <v>Облигации</v>
          </cell>
          <cell r="P7606" t="str">
            <v>Погашена</v>
          </cell>
          <cell r="Q7606">
            <v>38483</v>
          </cell>
          <cell r="R7606" t="str">
            <v>RU25015GSP</v>
          </cell>
          <cell r="S7606" t="str">
            <v>100</v>
          </cell>
          <cell r="T7606" t="str">
            <v/>
          </cell>
          <cell r="U7606">
            <v>2</v>
          </cell>
          <cell r="V7606">
            <v>0</v>
          </cell>
          <cell r="W7606">
            <v>0</v>
          </cell>
          <cell r="X7606">
            <v>0</v>
          </cell>
          <cell r="Y7606">
            <v>0</v>
          </cell>
          <cell r="Z7606" t="str">
            <v/>
          </cell>
          <cell r="AA7606" t="str">
            <v>ИК "АВК"</v>
          </cell>
          <cell r="AB7606" t="str">
            <v>СПВБ</v>
          </cell>
          <cell r="AC7606" t="str">
            <v>купонные</v>
          </cell>
          <cell r="AD7606" t="str">
            <v>Публичное</v>
          </cell>
          <cell r="AE7606">
            <v>0</v>
          </cell>
          <cell r="AF7606">
            <v>0</v>
          </cell>
          <cell r="AG7606">
            <v>37014</v>
          </cell>
          <cell r="AH7606">
            <v>37021</v>
          </cell>
          <cell r="AI7606">
            <v>0</v>
          </cell>
          <cell r="AJ7606">
            <v>0</v>
          </cell>
          <cell r="AK7606">
            <v>303</v>
          </cell>
          <cell r="AL7606">
            <v>0</v>
          </cell>
          <cell r="AM7606">
            <v>0</v>
          </cell>
          <cell r="AN7606">
            <v>7</v>
          </cell>
          <cell r="AO7606">
            <v>0</v>
          </cell>
          <cell r="AP7606" t="str">
            <v>Россия</v>
          </cell>
          <cell r="AQ7606">
            <v>0</v>
          </cell>
          <cell r="AR7606" t="str">
            <v>0</v>
          </cell>
          <cell r="AS7606">
            <v>0</v>
          </cell>
          <cell r="AT7606">
            <v>1155</v>
          </cell>
          <cell r="AU7606">
            <v>0</v>
          </cell>
          <cell r="AV7606" t="str">
            <v>Actual/365 (Actual/365F)</v>
          </cell>
          <cell r="AW7606">
            <v>0</v>
          </cell>
          <cell r="AX7606">
            <v>0</v>
          </cell>
          <cell r="AY7606">
            <v>0</v>
          </cell>
          <cell r="AZ7606" t="str">
            <v/>
          </cell>
          <cell r="BA7606" t="str">
            <v/>
          </cell>
          <cell r="BB7606">
            <v>0</v>
          </cell>
          <cell r="BC7606">
            <v>0</v>
          </cell>
          <cell r="BD7606" t="str">
            <v/>
          </cell>
          <cell r="BE7606">
            <v>0</v>
          </cell>
          <cell r="BF7606">
            <v>0</v>
          </cell>
          <cell r="BG7606" t="str">
            <v/>
          </cell>
          <cell r="BH7606">
            <v>0</v>
          </cell>
          <cell r="BI7606">
            <v>0</v>
          </cell>
          <cell r="BJ7606" t="str">
            <v>06.03.2015/29.01.2018/27.04.2018</v>
          </cell>
          <cell r="BK7606" t="str">
            <v>AAA(RU)/–</v>
          </cell>
          <cell r="BL7606" t="str">
            <v>AAA(RU)</v>
          </cell>
          <cell r="BM7606" t="str">
            <v>–</v>
          </cell>
          <cell r="BN7606" t="str">
            <v>2018-06-25/–</v>
          </cell>
          <cell r="BO7606">
            <v>0</v>
          </cell>
          <cell r="BP7606">
            <v>0</v>
          </cell>
          <cell r="BQ7606" t="str">
            <v/>
          </cell>
          <cell r="BR7606" t="str">
            <v/>
          </cell>
          <cell r="BS7606" t="str">
            <v/>
          </cell>
          <cell r="BT7606" t="str">
            <v/>
          </cell>
        </row>
        <row r="7607">
          <cell r="B7607">
            <v>7830002430</v>
          </cell>
          <cell r="C7607" t="str">
            <v>1027810256352</v>
          </cell>
          <cell r="D7607" t="str">
            <v>RU0008586243</v>
          </cell>
          <cell r="E7607" t="str">
            <v>NR</v>
          </cell>
          <cell r="F7607" t="str">
            <v>Ba1</v>
          </cell>
          <cell r="G7607" t="str">
            <v>BBB-</v>
          </cell>
          <cell r="H7607">
            <v>0</v>
          </cell>
          <cell r="I7607">
            <v>0</v>
          </cell>
          <cell r="J7607">
            <v>0</v>
          </cell>
          <cell r="K7607" t="str">
            <v>Санкт-Петербург, 25016</v>
          </cell>
          <cell r="L7607">
            <v>0</v>
          </cell>
          <cell r="M7607">
            <v>350000000</v>
          </cell>
          <cell r="N7607" t="str">
            <v>RUB</v>
          </cell>
          <cell r="O7607" t="str">
            <v>Облигации</v>
          </cell>
          <cell r="P7607" t="str">
            <v>Досрочно погашена</v>
          </cell>
          <cell r="Q7607">
            <v>38147</v>
          </cell>
          <cell r="R7607" t="str">
            <v>RU25016GSP</v>
          </cell>
          <cell r="S7607" t="str">
            <v>100</v>
          </cell>
          <cell r="T7607" t="str">
            <v/>
          </cell>
          <cell r="U7607">
            <v>0</v>
          </cell>
          <cell r="V7607">
            <v>0</v>
          </cell>
          <cell r="W7607">
            <v>0</v>
          </cell>
          <cell r="X7607">
            <v>0</v>
          </cell>
          <cell r="Y7607">
            <v>0</v>
          </cell>
          <cell r="Z7607" t="str">
            <v/>
          </cell>
          <cell r="AA7607" t="str">
            <v>ИК "АВК"</v>
          </cell>
          <cell r="AB7607" t="str">
            <v>СПВБ</v>
          </cell>
          <cell r="AC7607" t="str">
            <v>досрочно погашен 11 декабря 2002 года</v>
          </cell>
          <cell r="AD7607" t="str">
            <v>Публичное</v>
          </cell>
          <cell r="AE7607">
            <v>0</v>
          </cell>
          <cell r="AF7607">
            <v>0</v>
          </cell>
          <cell r="AG7607">
            <v>37048</v>
          </cell>
          <cell r="AH7607">
            <v>37055</v>
          </cell>
          <cell r="AI7607">
            <v>0</v>
          </cell>
          <cell r="AJ7607">
            <v>0</v>
          </cell>
          <cell r="AK7607">
            <v>304</v>
          </cell>
          <cell r="AL7607">
            <v>0</v>
          </cell>
          <cell r="AM7607">
            <v>0</v>
          </cell>
          <cell r="AN7607">
            <v>7</v>
          </cell>
          <cell r="AO7607">
            <v>0</v>
          </cell>
          <cell r="AP7607" t="str">
            <v>Россия</v>
          </cell>
          <cell r="AQ7607">
            <v>0</v>
          </cell>
          <cell r="AR7607" t="str">
            <v>0</v>
          </cell>
          <cell r="AS7607">
            <v>0</v>
          </cell>
          <cell r="AT7607">
            <v>1155</v>
          </cell>
          <cell r="AU7607">
            <v>37601</v>
          </cell>
          <cell r="AV7607">
            <v>0</v>
          </cell>
          <cell r="AW7607">
            <v>0</v>
          </cell>
          <cell r="AX7607">
            <v>0</v>
          </cell>
          <cell r="AY7607">
            <v>0</v>
          </cell>
          <cell r="AZ7607" t="str">
            <v/>
          </cell>
          <cell r="BA7607" t="str">
            <v/>
          </cell>
          <cell r="BB7607">
            <v>0</v>
          </cell>
          <cell r="BC7607">
            <v>0</v>
          </cell>
          <cell r="BD7607" t="str">
            <v/>
          </cell>
          <cell r="BE7607">
            <v>0</v>
          </cell>
          <cell r="BF7607">
            <v>0</v>
          </cell>
          <cell r="BG7607" t="str">
            <v/>
          </cell>
          <cell r="BH7607">
            <v>0</v>
          </cell>
          <cell r="BI7607">
            <v>0</v>
          </cell>
          <cell r="BJ7607" t="str">
            <v>06.03.2015/29.01.2018/27.04.2018</v>
          </cell>
          <cell r="BK7607" t="str">
            <v>AAA(RU)/–</v>
          </cell>
          <cell r="BL7607" t="str">
            <v>AAA(RU)</v>
          </cell>
          <cell r="BM7607" t="str">
            <v>–</v>
          </cell>
          <cell r="BN7607" t="str">
            <v>2018-06-25/–</v>
          </cell>
          <cell r="BO7607">
            <v>0</v>
          </cell>
          <cell r="BP7607">
            <v>0</v>
          </cell>
          <cell r="BQ7607" t="str">
            <v/>
          </cell>
          <cell r="BR7607" t="str">
            <v/>
          </cell>
          <cell r="BS7607" t="str">
            <v/>
          </cell>
          <cell r="BT7607" t="str">
            <v/>
          </cell>
        </row>
        <row r="7608">
          <cell r="B7608">
            <v>7830002430</v>
          </cell>
          <cell r="C7608" t="str">
            <v>1027810256352</v>
          </cell>
          <cell r="D7608" t="str">
            <v>RU0008586300</v>
          </cell>
          <cell r="E7608" t="str">
            <v>NR</v>
          </cell>
          <cell r="F7608" t="str">
            <v>Ba1</v>
          </cell>
          <cell r="G7608" t="str">
            <v>BBB-</v>
          </cell>
          <cell r="H7608">
            <v>0</v>
          </cell>
          <cell r="I7608">
            <v>0</v>
          </cell>
          <cell r="J7608">
            <v>0</v>
          </cell>
          <cell r="K7608" t="str">
            <v>Санкт-Петербург, 25017</v>
          </cell>
          <cell r="L7608">
            <v>0</v>
          </cell>
          <cell r="M7608">
            <v>260000000</v>
          </cell>
          <cell r="N7608" t="str">
            <v>RUB</v>
          </cell>
          <cell r="O7608" t="str">
            <v>Облигации</v>
          </cell>
          <cell r="P7608" t="str">
            <v>Погашена</v>
          </cell>
          <cell r="Q7608">
            <v>38406</v>
          </cell>
          <cell r="R7608" t="str">
            <v>RU25017GSP</v>
          </cell>
          <cell r="S7608" t="str">
            <v>100</v>
          </cell>
          <cell r="T7608" t="str">
            <v/>
          </cell>
          <cell r="U7608">
            <v>2</v>
          </cell>
          <cell r="V7608">
            <v>0</v>
          </cell>
          <cell r="W7608">
            <v>0</v>
          </cell>
          <cell r="X7608">
            <v>0</v>
          </cell>
          <cell r="Y7608">
            <v>0</v>
          </cell>
          <cell r="Z7608" t="str">
            <v/>
          </cell>
          <cell r="AA7608" t="str">
            <v>ИК "АВК"</v>
          </cell>
          <cell r="AB7608" t="str">
            <v>СПВБ</v>
          </cell>
          <cell r="AC7608" t="str">
            <v>купонные</v>
          </cell>
          <cell r="AD7608" t="str">
            <v>Публичное</v>
          </cell>
          <cell r="AE7608">
            <v>0</v>
          </cell>
          <cell r="AF7608">
            <v>0</v>
          </cell>
          <cell r="AG7608">
            <v>37069</v>
          </cell>
          <cell r="AH7608">
            <v>37076</v>
          </cell>
          <cell r="AI7608">
            <v>0</v>
          </cell>
          <cell r="AJ7608">
            <v>0</v>
          </cell>
          <cell r="AK7608">
            <v>306</v>
          </cell>
          <cell r="AL7608">
            <v>0</v>
          </cell>
          <cell r="AM7608">
            <v>0</v>
          </cell>
          <cell r="AN7608">
            <v>7</v>
          </cell>
          <cell r="AO7608">
            <v>0</v>
          </cell>
          <cell r="AP7608" t="str">
            <v>Россия</v>
          </cell>
          <cell r="AQ7608">
            <v>0</v>
          </cell>
          <cell r="AR7608" t="str">
            <v>0</v>
          </cell>
          <cell r="AS7608">
            <v>0</v>
          </cell>
          <cell r="AT7608">
            <v>1155</v>
          </cell>
          <cell r="AU7608">
            <v>0</v>
          </cell>
          <cell r="AV7608" t="str">
            <v>Actual/365 (Actual/365F)</v>
          </cell>
          <cell r="AW7608">
            <v>0</v>
          </cell>
          <cell r="AX7608">
            <v>0</v>
          </cell>
          <cell r="AY7608">
            <v>0</v>
          </cell>
          <cell r="AZ7608" t="str">
            <v/>
          </cell>
          <cell r="BA7608" t="str">
            <v/>
          </cell>
          <cell r="BB7608">
            <v>0</v>
          </cell>
          <cell r="BC7608">
            <v>0</v>
          </cell>
          <cell r="BD7608" t="str">
            <v/>
          </cell>
          <cell r="BE7608">
            <v>0</v>
          </cell>
          <cell r="BF7608">
            <v>0</v>
          </cell>
          <cell r="BG7608" t="str">
            <v/>
          </cell>
          <cell r="BH7608">
            <v>0</v>
          </cell>
          <cell r="BI7608">
            <v>0</v>
          </cell>
          <cell r="BJ7608" t="str">
            <v>06.03.2015/29.01.2018/27.04.2018</v>
          </cell>
          <cell r="BK7608" t="str">
            <v>AAA(RU)/–</v>
          </cell>
          <cell r="BL7608" t="str">
            <v>AAA(RU)</v>
          </cell>
          <cell r="BM7608" t="str">
            <v>–</v>
          </cell>
          <cell r="BN7608" t="str">
            <v>2018-06-25/–</v>
          </cell>
          <cell r="BO7608">
            <v>0</v>
          </cell>
          <cell r="BP7608">
            <v>0</v>
          </cell>
          <cell r="BQ7608" t="str">
            <v/>
          </cell>
          <cell r="BR7608" t="str">
            <v/>
          </cell>
          <cell r="BS7608" t="str">
            <v/>
          </cell>
          <cell r="BT7608" t="str">
            <v/>
          </cell>
        </row>
        <row r="7609">
          <cell r="B7609">
            <v>7830002430</v>
          </cell>
          <cell r="C7609" t="str">
            <v>1027810256352</v>
          </cell>
          <cell r="D7609" t="str">
            <v>RU0008586326</v>
          </cell>
          <cell r="E7609" t="str">
            <v>NR</v>
          </cell>
          <cell r="F7609" t="str">
            <v>Ba1</v>
          </cell>
          <cell r="G7609" t="str">
            <v>BBB-</v>
          </cell>
          <cell r="H7609">
            <v>0</v>
          </cell>
          <cell r="I7609">
            <v>0</v>
          </cell>
          <cell r="J7609">
            <v>0</v>
          </cell>
          <cell r="K7609" t="str">
            <v>Санкт-Петербург, 25018</v>
          </cell>
          <cell r="L7609">
            <v>0</v>
          </cell>
          <cell r="M7609">
            <v>250000000</v>
          </cell>
          <cell r="N7609" t="str">
            <v>RUB</v>
          </cell>
          <cell r="O7609" t="str">
            <v>Облигации</v>
          </cell>
          <cell r="P7609" t="str">
            <v>Погашена</v>
          </cell>
          <cell r="Q7609">
            <v>38581</v>
          </cell>
          <cell r="R7609" t="str">
            <v>RU25018GSP</v>
          </cell>
          <cell r="S7609" t="str">
            <v>100</v>
          </cell>
          <cell r="T7609" t="str">
            <v/>
          </cell>
          <cell r="U7609">
            <v>0</v>
          </cell>
          <cell r="V7609">
            <v>0</v>
          </cell>
          <cell r="W7609">
            <v>0</v>
          </cell>
          <cell r="X7609">
            <v>0</v>
          </cell>
          <cell r="Y7609">
            <v>0</v>
          </cell>
          <cell r="Z7609" t="str">
            <v/>
          </cell>
          <cell r="AA7609" t="str">
            <v>ИК "АВК"</v>
          </cell>
          <cell r="AB7609" t="str">
            <v>СПВБ</v>
          </cell>
          <cell r="AC7609" t="str">
            <v>купонные</v>
          </cell>
          <cell r="AD7609" t="str">
            <v>Публичное</v>
          </cell>
          <cell r="AE7609">
            <v>0</v>
          </cell>
          <cell r="AF7609">
            <v>0</v>
          </cell>
          <cell r="AG7609">
            <v>37090</v>
          </cell>
          <cell r="AH7609">
            <v>37097</v>
          </cell>
          <cell r="AI7609">
            <v>0</v>
          </cell>
          <cell r="AJ7609">
            <v>0</v>
          </cell>
          <cell r="AK7609">
            <v>307</v>
          </cell>
          <cell r="AL7609">
            <v>0</v>
          </cell>
          <cell r="AM7609">
            <v>0</v>
          </cell>
          <cell r="AN7609">
            <v>7</v>
          </cell>
          <cell r="AO7609">
            <v>0</v>
          </cell>
          <cell r="AP7609" t="str">
            <v>Россия</v>
          </cell>
          <cell r="AQ7609">
            <v>0</v>
          </cell>
          <cell r="AR7609" t="str">
            <v>0</v>
          </cell>
          <cell r="AS7609">
            <v>0</v>
          </cell>
          <cell r="AT7609">
            <v>1155</v>
          </cell>
          <cell r="AU7609">
            <v>0</v>
          </cell>
          <cell r="AV7609" t="str">
            <v>Actual/365 (Actual/365F)</v>
          </cell>
          <cell r="AW7609">
            <v>0</v>
          </cell>
          <cell r="AX7609">
            <v>0</v>
          </cell>
          <cell r="AY7609">
            <v>0</v>
          </cell>
          <cell r="AZ7609" t="str">
            <v/>
          </cell>
          <cell r="BA7609" t="str">
            <v/>
          </cell>
          <cell r="BB7609">
            <v>0</v>
          </cell>
          <cell r="BC7609">
            <v>0</v>
          </cell>
          <cell r="BD7609" t="str">
            <v/>
          </cell>
          <cell r="BE7609">
            <v>0</v>
          </cell>
          <cell r="BF7609">
            <v>0</v>
          </cell>
          <cell r="BG7609" t="str">
            <v/>
          </cell>
          <cell r="BH7609">
            <v>0</v>
          </cell>
          <cell r="BI7609">
            <v>0</v>
          </cell>
          <cell r="BJ7609" t="str">
            <v>06.03.2015/29.01.2018/27.04.2018</v>
          </cell>
          <cell r="BK7609" t="str">
            <v>AAA(RU)/–</v>
          </cell>
          <cell r="BL7609" t="str">
            <v>AAA(RU)</v>
          </cell>
          <cell r="BM7609" t="str">
            <v>–</v>
          </cell>
          <cell r="BN7609" t="str">
            <v>2018-06-25/–</v>
          </cell>
          <cell r="BO7609">
            <v>0</v>
          </cell>
          <cell r="BP7609">
            <v>0</v>
          </cell>
          <cell r="BQ7609" t="str">
            <v/>
          </cell>
          <cell r="BR7609" t="str">
            <v/>
          </cell>
          <cell r="BS7609" t="str">
            <v/>
          </cell>
          <cell r="BT7609" t="str">
            <v/>
          </cell>
        </row>
        <row r="7610">
          <cell r="B7610">
            <v>7830002430</v>
          </cell>
          <cell r="C7610" t="str">
            <v>1027810256352</v>
          </cell>
          <cell r="D7610" t="str">
            <v>RU0008586334</v>
          </cell>
          <cell r="E7610" t="str">
            <v>NR</v>
          </cell>
          <cell r="F7610" t="str">
            <v>Ba1</v>
          </cell>
          <cell r="G7610" t="str">
            <v>BBB-</v>
          </cell>
          <cell r="H7610">
            <v>0</v>
          </cell>
          <cell r="I7610">
            <v>0</v>
          </cell>
          <cell r="J7610">
            <v>0</v>
          </cell>
          <cell r="K7610" t="str">
            <v>Санкт-Петербург, 25019</v>
          </cell>
          <cell r="L7610">
            <v>0</v>
          </cell>
          <cell r="M7610">
            <v>300000000</v>
          </cell>
          <cell r="N7610" t="str">
            <v>RUB</v>
          </cell>
          <cell r="O7610" t="str">
            <v>Облигации</v>
          </cell>
          <cell r="P7610" t="str">
            <v>Погашена</v>
          </cell>
          <cell r="Q7610">
            <v>38434</v>
          </cell>
          <cell r="R7610" t="str">
            <v>RU25019GSP</v>
          </cell>
          <cell r="S7610" t="str">
            <v>100</v>
          </cell>
          <cell r="T7610" t="str">
            <v/>
          </cell>
          <cell r="U7610">
            <v>2</v>
          </cell>
          <cell r="V7610">
            <v>0</v>
          </cell>
          <cell r="W7610">
            <v>0</v>
          </cell>
          <cell r="X7610">
            <v>0</v>
          </cell>
          <cell r="Y7610">
            <v>0</v>
          </cell>
          <cell r="Z7610" t="str">
            <v/>
          </cell>
          <cell r="AA7610" t="str">
            <v>ИК "АВК"</v>
          </cell>
          <cell r="AB7610" t="str">
            <v>СПВБ</v>
          </cell>
          <cell r="AC7610" t="str">
            <v>купонные</v>
          </cell>
          <cell r="AD7610" t="str">
            <v>Публичное</v>
          </cell>
          <cell r="AE7610">
            <v>0</v>
          </cell>
          <cell r="AF7610">
            <v>0</v>
          </cell>
          <cell r="AG7610">
            <v>37104</v>
          </cell>
          <cell r="AH7610">
            <v>37111</v>
          </cell>
          <cell r="AI7610">
            <v>0</v>
          </cell>
          <cell r="AJ7610">
            <v>0</v>
          </cell>
          <cell r="AK7610">
            <v>308</v>
          </cell>
          <cell r="AL7610">
            <v>0</v>
          </cell>
          <cell r="AM7610">
            <v>0</v>
          </cell>
          <cell r="AN7610">
            <v>7</v>
          </cell>
          <cell r="AO7610">
            <v>0</v>
          </cell>
          <cell r="AP7610" t="str">
            <v>Россия</v>
          </cell>
          <cell r="AQ7610">
            <v>0</v>
          </cell>
          <cell r="AR7610" t="str">
            <v>0</v>
          </cell>
          <cell r="AS7610">
            <v>0</v>
          </cell>
          <cell r="AT7610">
            <v>1155</v>
          </cell>
          <cell r="AU7610">
            <v>0</v>
          </cell>
          <cell r="AV7610">
            <v>0</v>
          </cell>
          <cell r="AW7610">
            <v>0</v>
          </cell>
          <cell r="AX7610">
            <v>0</v>
          </cell>
          <cell r="AY7610">
            <v>0</v>
          </cell>
          <cell r="AZ7610" t="str">
            <v/>
          </cell>
          <cell r="BA7610" t="str">
            <v/>
          </cell>
          <cell r="BB7610">
            <v>0</v>
          </cell>
          <cell r="BC7610">
            <v>0</v>
          </cell>
          <cell r="BD7610" t="str">
            <v/>
          </cell>
          <cell r="BE7610">
            <v>0</v>
          </cell>
          <cell r="BF7610">
            <v>0</v>
          </cell>
          <cell r="BG7610" t="str">
            <v/>
          </cell>
          <cell r="BH7610">
            <v>0</v>
          </cell>
          <cell r="BI7610">
            <v>0</v>
          </cell>
          <cell r="BJ7610" t="str">
            <v>06.03.2015/29.01.2018/27.04.2018</v>
          </cell>
          <cell r="BK7610" t="str">
            <v>AAA(RU)/–</v>
          </cell>
          <cell r="BL7610" t="str">
            <v>AAA(RU)</v>
          </cell>
          <cell r="BM7610" t="str">
            <v>–</v>
          </cell>
          <cell r="BN7610" t="str">
            <v>2018-06-25/–</v>
          </cell>
          <cell r="BO7610">
            <v>0</v>
          </cell>
          <cell r="BP7610">
            <v>0</v>
          </cell>
          <cell r="BQ7610" t="str">
            <v/>
          </cell>
          <cell r="BR7610" t="str">
            <v/>
          </cell>
          <cell r="BS7610" t="str">
            <v/>
          </cell>
          <cell r="BT7610" t="str">
            <v/>
          </cell>
        </row>
        <row r="7611">
          <cell r="B7611">
            <v>7830002430</v>
          </cell>
          <cell r="C7611" t="str">
            <v>1027810256352</v>
          </cell>
          <cell r="D7611" t="str">
            <v>RU0008586359</v>
          </cell>
          <cell r="E7611" t="str">
            <v>NR</v>
          </cell>
          <cell r="F7611" t="str">
            <v>Ba1</v>
          </cell>
          <cell r="G7611" t="str">
            <v>BBB-</v>
          </cell>
          <cell r="H7611">
            <v>0</v>
          </cell>
          <cell r="I7611">
            <v>0</v>
          </cell>
          <cell r="J7611">
            <v>0</v>
          </cell>
          <cell r="K7611" t="str">
            <v>Санкт-Петербург, 25020</v>
          </cell>
          <cell r="L7611">
            <v>0</v>
          </cell>
          <cell r="M7611">
            <v>400000000</v>
          </cell>
          <cell r="N7611" t="str">
            <v>RUB</v>
          </cell>
          <cell r="O7611" t="str">
            <v>Облигации</v>
          </cell>
          <cell r="P7611" t="str">
            <v>Погашена</v>
          </cell>
          <cell r="Q7611">
            <v>38525</v>
          </cell>
          <cell r="R7611" t="str">
            <v>RU25020GSP</v>
          </cell>
          <cell r="S7611" t="str">
            <v>100</v>
          </cell>
          <cell r="T7611" t="str">
            <v/>
          </cell>
          <cell r="U7611">
            <v>2</v>
          </cell>
          <cell r="V7611">
            <v>0</v>
          </cell>
          <cell r="W7611">
            <v>0</v>
          </cell>
          <cell r="X7611">
            <v>0</v>
          </cell>
          <cell r="Y7611">
            <v>0</v>
          </cell>
          <cell r="Z7611" t="str">
            <v/>
          </cell>
          <cell r="AA7611" t="str">
            <v>ИК "АВК"</v>
          </cell>
          <cell r="AB7611" t="str">
            <v>СПВБ</v>
          </cell>
          <cell r="AC7611" t="str">
            <v>купонные</v>
          </cell>
          <cell r="AD7611" t="str">
            <v>Публичное</v>
          </cell>
          <cell r="AE7611">
            <v>0</v>
          </cell>
          <cell r="AF7611">
            <v>0</v>
          </cell>
          <cell r="AG7611">
            <v>37118</v>
          </cell>
          <cell r="AH7611">
            <v>37125</v>
          </cell>
          <cell r="AI7611">
            <v>0</v>
          </cell>
          <cell r="AJ7611">
            <v>0</v>
          </cell>
          <cell r="AK7611">
            <v>309</v>
          </cell>
          <cell r="AL7611">
            <v>0</v>
          </cell>
          <cell r="AM7611">
            <v>0</v>
          </cell>
          <cell r="AN7611">
            <v>7</v>
          </cell>
          <cell r="AO7611">
            <v>0</v>
          </cell>
          <cell r="AP7611" t="str">
            <v>Россия</v>
          </cell>
          <cell r="AQ7611">
            <v>0</v>
          </cell>
          <cell r="AR7611" t="str">
            <v>0</v>
          </cell>
          <cell r="AS7611">
            <v>0</v>
          </cell>
          <cell r="AT7611">
            <v>1155</v>
          </cell>
          <cell r="AU7611">
            <v>0</v>
          </cell>
          <cell r="AV7611" t="str">
            <v>Actual/365 (Actual/365F)</v>
          </cell>
          <cell r="AW7611">
            <v>0</v>
          </cell>
          <cell r="AX7611">
            <v>0</v>
          </cell>
          <cell r="AY7611">
            <v>0</v>
          </cell>
          <cell r="AZ7611" t="str">
            <v/>
          </cell>
          <cell r="BA7611" t="str">
            <v/>
          </cell>
          <cell r="BB7611">
            <v>0</v>
          </cell>
          <cell r="BC7611">
            <v>0</v>
          </cell>
          <cell r="BD7611" t="str">
            <v/>
          </cell>
          <cell r="BE7611">
            <v>0</v>
          </cell>
          <cell r="BF7611">
            <v>0</v>
          </cell>
          <cell r="BG7611" t="str">
            <v/>
          </cell>
          <cell r="BH7611">
            <v>0</v>
          </cell>
          <cell r="BI7611">
            <v>0</v>
          </cell>
          <cell r="BJ7611" t="str">
            <v>06.03.2015/29.01.2018/27.04.2018</v>
          </cell>
          <cell r="BK7611" t="str">
            <v>AAA(RU)/–</v>
          </cell>
          <cell r="BL7611" t="str">
            <v>AAA(RU)</v>
          </cell>
          <cell r="BM7611" t="str">
            <v>–</v>
          </cell>
          <cell r="BN7611" t="str">
            <v>2018-06-25/–</v>
          </cell>
          <cell r="BO7611">
            <v>0</v>
          </cell>
          <cell r="BP7611">
            <v>0</v>
          </cell>
          <cell r="BQ7611" t="str">
            <v/>
          </cell>
          <cell r="BR7611" t="str">
            <v/>
          </cell>
          <cell r="BS7611" t="str">
            <v/>
          </cell>
          <cell r="BT7611" t="str">
            <v/>
          </cell>
        </row>
        <row r="7612">
          <cell r="B7612">
            <v>7830002430</v>
          </cell>
          <cell r="C7612" t="str">
            <v>1027810256352</v>
          </cell>
          <cell r="D7612" t="str">
            <v>RU0008586367</v>
          </cell>
          <cell r="E7612" t="str">
            <v>NR</v>
          </cell>
          <cell r="F7612" t="str">
            <v>Ba1</v>
          </cell>
          <cell r="G7612" t="str">
            <v>BBB-</v>
          </cell>
          <cell r="H7612">
            <v>0</v>
          </cell>
          <cell r="I7612">
            <v>0</v>
          </cell>
          <cell r="J7612">
            <v>0</v>
          </cell>
          <cell r="K7612" t="str">
            <v>Санкт-Петербург, 25021</v>
          </cell>
          <cell r="L7612">
            <v>0</v>
          </cell>
          <cell r="M7612">
            <v>300000000</v>
          </cell>
          <cell r="N7612" t="str">
            <v>RUB</v>
          </cell>
          <cell r="O7612" t="str">
            <v>Облигации</v>
          </cell>
          <cell r="P7612" t="str">
            <v>Погашена</v>
          </cell>
          <cell r="Q7612">
            <v>38238</v>
          </cell>
          <cell r="R7612" t="str">
            <v>RU25021GSP</v>
          </cell>
          <cell r="S7612" t="str">
            <v>100</v>
          </cell>
          <cell r="T7612" t="str">
            <v/>
          </cell>
          <cell r="U7612">
            <v>2</v>
          </cell>
          <cell r="V7612">
            <v>0</v>
          </cell>
          <cell r="W7612">
            <v>0</v>
          </cell>
          <cell r="X7612">
            <v>0</v>
          </cell>
          <cell r="Y7612">
            <v>0</v>
          </cell>
          <cell r="Z7612" t="str">
            <v/>
          </cell>
          <cell r="AA7612" t="str">
            <v>ИК "АВК"</v>
          </cell>
          <cell r="AB7612" t="str">
            <v>СПВБ</v>
          </cell>
          <cell r="AC7612" t="str">
            <v>купонные</v>
          </cell>
          <cell r="AD7612" t="str">
            <v>Публичное</v>
          </cell>
          <cell r="AE7612">
            <v>0</v>
          </cell>
          <cell r="AF7612">
            <v>0</v>
          </cell>
          <cell r="AG7612">
            <v>37139</v>
          </cell>
          <cell r="AH7612">
            <v>37146</v>
          </cell>
          <cell r="AI7612">
            <v>0</v>
          </cell>
          <cell r="AJ7612">
            <v>0</v>
          </cell>
          <cell r="AK7612">
            <v>311</v>
          </cell>
          <cell r="AL7612">
            <v>0</v>
          </cell>
          <cell r="AM7612">
            <v>0</v>
          </cell>
          <cell r="AN7612">
            <v>7</v>
          </cell>
          <cell r="AO7612">
            <v>0</v>
          </cell>
          <cell r="AP7612" t="str">
            <v>Россия</v>
          </cell>
          <cell r="AQ7612">
            <v>0</v>
          </cell>
          <cell r="AR7612" t="str">
            <v>0</v>
          </cell>
          <cell r="AS7612">
            <v>0</v>
          </cell>
          <cell r="AT7612">
            <v>1155</v>
          </cell>
          <cell r="AU7612">
            <v>0</v>
          </cell>
          <cell r="AV7612">
            <v>0</v>
          </cell>
          <cell r="AW7612">
            <v>0</v>
          </cell>
          <cell r="AX7612">
            <v>0</v>
          </cell>
          <cell r="AY7612">
            <v>0</v>
          </cell>
          <cell r="AZ7612" t="str">
            <v/>
          </cell>
          <cell r="BA7612" t="str">
            <v/>
          </cell>
          <cell r="BB7612">
            <v>0</v>
          </cell>
          <cell r="BC7612">
            <v>0</v>
          </cell>
          <cell r="BD7612" t="str">
            <v/>
          </cell>
          <cell r="BE7612">
            <v>0</v>
          </cell>
          <cell r="BF7612">
            <v>0</v>
          </cell>
          <cell r="BG7612" t="str">
            <v/>
          </cell>
          <cell r="BH7612">
            <v>0</v>
          </cell>
          <cell r="BI7612">
            <v>0</v>
          </cell>
          <cell r="BJ7612" t="str">
            <v>06.03.2015/29.01.2018/27.04.2018</v>
          </cell>
          <cell r="BK7612" t="str">
            <v>AAA(RU)/–</v>
          </cell>
          <cell r="BL7612" t="str">
            <v>AAA(RU)</v>
          </cell>
          <cell r="BM7612" t="str">
            <v>–</v>
          </cell>
          <cell r="BN7612" t="str">
            <v>2018-06-25/–</v>
          </cell>
          <cell r="BO7612">
            <v>0</v>
          </cell>
          <cell r="BP7612">
            <v>0</v>
          </cell>
          <cell r="BQ7612" t="str">
            <v/>
          </cell>
          <cell r="BR7612" t="str">
            <v/>
          </cell>
          <cell r="BS7612" t="str">
            <v/>
          </cell>
          <cell r="BT7612" t="str">
            <v/>
          </cell>
        </row>
        <row r="7613">
          <cell r="B7613">
            <v>7830002430</v>
          </cell>
          <cell r="C7613" t="str">
            <v>1027810256352</v>
          </cell>
          <cell r="D7613" t="str">
            <v>RU0008586375</v>
          </cell>
          <cell r="E7613" t="str">
            <v>NR</v>
          </cell>
          <cell r="F7613" t="str">
            <v>Ba1</v>
          </cell>
          <cell r="G7613" t="str">
            <v>BBB-</v>
          </cell>
          <cell r="H7613">
            <v>0</v>
          </cell>
          <cell r="I7613">
            <v>0</v>
          </cell>
          <cell r="J7613">
            <v>0</v>
          </cell>
          <cell r="K7613" t="str">
            <v>Санкт-Петербург, 25022</v>
          </cell>
          <cell r="L7613">
            <v>0</v>
          </cell>
          <cell r="M7613">
            <v>300000000</v>
          </cell>
          <cell r="N7613" t="str">
            <v>RUB</v>
          </cell>
          <cell r="O7613" t="str">
            <v>Облигации</v>
          </cell>
          <cell r="P7613" t="str">
            <v>Погашена</v>
          </cell>
          <cell r="Q7613">
            <v>38546</v>
          </cell>
          <cell r="R7613" t="str">
            <v>RU25022GSP</v>
          </cell>
          <cell r="S7613" t="str">
            <v>100</v>
          </cell>
          <cell r="T7613" t="str">
            <v/>
          </cell>
          <cell r="U7613">
            <v>2</v>
          </cell>
          <cell r="V7613">
            <v>0</v>
          </cell>
          <cell r="W7613">
            <v>0</v>
          </cell>
          <cell r="X7613">
            <v>0</v>
          </cell>
          <cell r="Y7613">
            <v>0</v>
          </cell>
          <cell r="Z7613" t="str">
            <v/>
          </cell>
          <cell r="AA7613" t="str">
            <v>ИК "АВК"</v>
          </cell>
          <cell r="AB7613" t="str">
            <v>СПВБ</v>
          </cell>
          <cell r="AC7613" t="str">
            <v>купонные</v>
          </cell>
          <cell r="AD7613" t="str">
            <v>Публичное</v>
          </cell>
          <cell r="AE7613">
            <v>0</v>
          </cell>
          <cell r="AF7613">
            <v>0</v>
          </cell>
          <cell r="AG7613">
            <v>37167</v>
          </cell>
          <cell r="AH7613">
            <v>37174</v>
          </cell>
          <cell r="AI7613">
            <v>0</v>
          </cell>
          <cell r="AJ7613">
            <v>0</v>
          </cell>
          <cell r="AK7613">
            <v>312</v>
          </cell>
          <cell r="AL7613">
            <v>0</v>
          </cell>
          <cell r="AM7613">
            <v>0</v>
          </cell>
          <cell r="AN7613">
            <v>7</v>
          </cell>
          <cell r="AO7613">
            <v>0</v>
          </cell>
          <cell r="AP7613" t="str">
            <v>Россия</v>
          </cell>
          <cell r="AQ7613">
            <v>0</v>
          </cell>
          <cell r="AR7613" t="str">
            <v>0</v>
          </cell>
          <cell r="AS7613">
            <v>0</v>
          </cell>
          <cell r="AT7613">
            <v>1155</v>
          </cell>
          <cell r="AU7613">
            <v>0</v>
          </cell>
          <cell r="AV7613" t="str">
            <v>Actual/365 (Actual/365F)</v>
          </cell>
          <cell r="AW7613">
            <v>0</v>
          </cell>
          <cell r="AX7613">
            <v>0</v>
          </cell>
          <cell r="AY7613">
            <v>0</v>
          </cell>
          <cell r="AZ7613" t="str">
            <v/>
          </cell>
          <cell r="BA7613" t="str">
            <v/>
          </cell>
          <cell r="BB7613">
            <v>0</v>
          </cell>
          <cell r="BC7613">
            <v>0</v>
          </cell>
          <cell r="BD7613" t="str">
            <v/>
          </cell>
          <cell r="BE7613">
            <v>0</v>
          </cell>
          <cell r="BF7613">
            <v>0</v>
          </cell>
          <cell r="BG7613" t="str">
            <v/>
          </cell>
          <cell r="BH7613">
            <v>0</v>
          </cell>
          <cell r="BI7613">
            <v>0</v>
          </cell>
          <cell r="BJ7613" t="str">
            <v>06.03.2015/29.01.2018/27.04.2018</v>
          </cell>
          <cell r="BK7613" t="str">
            <v>AAA(RU)/–</v>
          </cell>
          <cell r="BL7613" t="str">
            <v>AAA(RU)</v>
          </cell>
          <cell r="BM7613" t="str">
            <v>–</v>
          </cell>
          <cell r="BN7613" t="str">
            <v>2018-06-25/–</v>
          </cell>
          <cell r="BO7613">
            <v>0</v>
          </cell>
          <cell r="BP7613">
            <v>0</v>
          </cell>
          <cell r="BQ7613" t="str">
            <v/>
          </cell>
          <cell r="BR7613" t="str">
            <v/>
          </cell>
          <cell r="BS7613" t="str">
            <v/>
          </cell>
          <cell r="BT7613" t="str">
            <v/>
          </cell>
        </row>
        <row r="7614">
          <cell r="B7614">
            <v>7830002430</v>
          </cell>
          <cell r="C7614" t="str">
            <v>1027810256352</v>
          </cell>
          <cell r="D7614" t="str">
            <v>RU0008586383</v>
          </cell>
          <cell r="E7614" t="str">
            <v>NR</v>
          </cell>
          <cell r="F7614" t="str">
            <v>Ba1</v>
          </cell>
          <cell r="G7614" t="str">
            <v>BBB-</v>
          </cell>
          <cell r="H7614">
            <v>0</v>
          </cell>
          <cell r="I7614">
            <v>0</v>
          </cell>
          <cell r="J7614">
            <v>0</v>
          </cell>
          <cell r="K7614" t="str">
            <v>Санкт-Петербург, 25023</v>
          </cell>
          <cell r="L7614">
            <v>0</v>
          </cell>
          <cell r="M7614">
            <v>300000000</v>
          </cell>
          <cell r="N7614" t="str">
            <v>RUB</v>
          </cell>
          <cell r="O7614" t="str">
            <v>Облигации</v>
          </cell>
          <cell r="P7614" t="str">
            <v>Погашена</v>
          </cell>
          <cell r="Q7614">
            <v>38455</v>
          </cell>
          <cell r="R7614" t="str">
            <v>RU25023GSP</v>
          </cell>
          <cell r="S7614" t="str">
            <v>100</v>
          </cell>
          <cell r="T7614" t="str">
            <v/>
          </cell>
          <cell r="U7614">
            <v>0</v>
          </cell>
          <cell r="V7614">
            <v>0</v>
          </cell>
          <cell r="W7614">
            <v>0</v>
          </cell>
          <cell r="X7614">
            <v>0</v>
          </cell>
          <cell r="Y7614">
            <v>0</v>
          </cell>
          <cell r="Z7614" t="str">
            <v/>
          </cell>
          <cell r="AA7614" t="str">
            <v>ИК "АВК"</v>
          </cell>
          <cell r="AB7614" t="str">
            <v>СПВБ</v>
          </cell>
          <cell r="AC7614" t="str">
            <v>купонные</v>
          </cell>
          <cell r="AD7614" t="str">
            <v>Публичное</v>
          </cell>
          <cell r="AE7614">
            <v>0</v>
          </cell>
          <cell r="AF7614">
            <v>0</v>
          </cell>
          <cell r="AG7614">
            <v>37181</v>
          </cell>
          <cell r="AH7614">
            <v>37188</v>
          </cell>
          <cell r="AI7614">
            <v>0</v>
          </cell>
          <cell r="AJ7614">
            <v>0</v>
          </cell>
          <cell r="AK7614">
            <v>313</v>
          </cell>
          <cell r="AL7614">
            <v>0</v>
          </cell>
          <cell r="AM7614">
            <v>0</v>
          </cell>
          <cell r="AN7614">
            <v>7</v>
          </cell>
          <cell r="AO7614">
            <v>0</v>
          </cell>
          <cell r="AP7614" t="str">
            <v>Россия</v>
          </cell>
          <cell r="AQ7614">
            <v>0</v>
          </cell>
          <cell r="AR7614" t="str">
            <v>0</v>
          </cell>
          <cell r="AS7614">
            <v>0</v>
          </cell>
          <cell r="AT7614">
            <v>1155</v>
          </cell>
          <cell r="AU7614">
            <v>0</v>
          </cell>
          <cell r="AV7614" t="str">
            <v>Actual/365 (Actual/365F)</v>
          </cell>
          <cell r="AW7614">
            <v>0</v>
          </cell>
          <cell r="AX7614">
            <v>0</v>
          </cell>
          <cell r="AY7614">
            <v>0</v>
          </cell>
          <cell r="AZ7614" t="str">
            <v/>
          </cell>
          <cell r="BA7614" t="str">
            <v/>
          </cell>
          <cell r="BB7614">
            <v>0</v>
          </cell>
          <cell r="BC7614">
            <v>0</v>
          </cell>
          <cell r="BD7614" t="str">
            <v/>
          </cell>
          <cell r="BE7614">
            <v>0</v>
          </cell>
          <cell r="BF7614">
            <v>0</v>
          </cell>
          <cell r="BG7614" t="str">
            <v/>
          </cell>
          <cell r="BH7614">
            <v>0</v>
          </cell>
          <cell r="BI7614">
            <v>0</v>
          </cell>
          <cell r="BJ7614" t="str">
            <v>06.03.2015/29.01.2018/27.04.2018</v>
          </cell>
          <cell r="BK7614" t="str">
            <v>AAA(RU)/–</v>
          </cell>
          <cell r="BL7614" t="str">
            <v>AAA(RU)</v>
          </cell>
          <cell r="BM7614" t="str">
            <v>–</v>
          </cell>
          <cell r="BN7614" t="str">
            <v>2018-06-25/–</v>
          </cell>
          <cell r="BO7614">
            <v>0</v>
          </cell>
          <cell r="BP7614">
            <v>0</v>
          </cell>
          <cell r="BQ7614" t="str">
            <v/>
          </cell>
          <cell r="BR7614" t="str">
            <v/>
          </cell>
          <cell r="BS7614" t="str">
            <v/>
          </cell>
          <cell r="BT7614" t="str">
            <v/>
          </cell>
        </row>
        <row r="7615">
          <cell r="B7615">
            <v>7830002430</v>
          </cell>
          <cell r="C7615" t="str">
            <v>1027810256352</v>
          </cell>
          <cell r="D7615" t="str">
            <v>RU0008586391</v>
          </cell>
          <cell r="E7615" t="str">
            <v>NR</v>
          </cell>
          <cell r="F7615" t="str">
            <v>Ba1</v>
          </cell>
          <cell r="G7615" t="str">
            <v>BBB-</v>
          </cell>
          <cell r="H7615">
            <v>0</v>
          </cell>
          <cell r="I7615">
            <v>0</v>
          </cell>
          <cell r="J7615">
            <v>0</v>
          </cell>
          <cell r="K7615" t="str">
            <v>Санкт-Петербург, 25024</v>
          </cell>
          <cell r="L7615">
            <v>0</v>
          </cell>
          <cell r="M7615">
            <v>300000000</v>
          </cell>
          <cell r="N7615" t="str">
            <v>RUB</v>
          </cell>
          <cell r="O7615" t="str">
            <v>Облигации</v>
          </cell>
          <cell r="P7615" t="str">
            <v>Погашена</v>
          </cell>
          <cell r="Q7615">
            <v>38630</v>
          </cell>
          <cell r="R7615" t="str">
            <v>RU25024GSP</v>
          </cell>
          <cell r="S7615" t="str">
            <v>100</v>
          </cell>
          <cell r="T7615" t="str">
            <v/>
          </cell>
          <cell r="U7615">
            <v>0</v>
          </cell>
          <cell r="V7615">
            <v>0</v>
          </cell>
          <cell r="W7615">
            <v>0</v>
          </cell>
          <cell r="X7615">
            <v>0</v>
          </cell>
          <cell r="Y7615">
            <v>0</v>
          </cell>
          <cell r="Z7615" t="str">
            <v/>
          </cell>
          <cell r="AA7615" t="str">
            <v>ИК "АВК"</v>
          </cell>
          <cell r="AB7615" t="str">
            <v>СПВБ</v>
          </cell>
          <cell r="AC7615" t="str">
            <v>купонные</v>
          </cell>
          <cell r="AD7615" t="str">
            <v>Публичное</v>
          </cell>
          <cell r="AE7615">
            <v>0</v>
          </cell>
          <cell r="AF7615">
            <v>0</v>
          </cell>
          <cell r="AG7615">
            <v>37201</v>
          </cell>
          <cell r="AH7615">
            <v>37209</v>
          </cell>
          <cell r="AI7615">
            <v>0</v>
          </cell>
          <cell r="AJ7615">
            <v>0</v>
          </cell>
          <cell r="AK7615">
            <v>314</v>
          </cell>
          <cell r="AL7615">
            <v>0</v>
          </cell>
          <cell r="AM7615">
            <v>0</v>
          </cell>
          <cell r="AN7615">
            <v>7</v>
          </cell>
          <cell r="AO7615">
            <v>0</v>
          </cell>
          <cell r="AP7615" t="str">
            <v>Россия</v>
          </cell>
          <cell r="AQ7615">
            <v>0</v>
          </cell>
          <cell r="AR7615" t="str">
            <v>0</v>
          </cell>
          <cell r="AS7615">
            <v>0</v>
          </cell>
          <cell r="AT7615">
            <v>1155</v>
          </cell>
          <cell r="AU7615">
            <v>0</v>
          </cell>
          <cell r="AV7615" t="str">
            <v>Actual/365 (Actual/365F)</v>
          </cell>
          <cell r="AW7615">
            <v>0</v>
          </cell>
          <cell r="AX7615">
            <v>0</v>
          </cell>
          <cell r="AY7615">
            <v>0</v>
          </cell>
          <cell r="AZ7615" t="str">
            <v/>
          </cell>
          <cell r="BA7615" t="str">
            <v/>
          </cell>
          <cell r="BB7615">
            <v>0</v>
          </cell>
          <cell r="BC7615">
            <v>0</v>
          </cell>
          <cell r="BD7615" t="str">
            <v/>
          </cell>
          <cell r="BE7615">
            <v>0</v>
          </cell>
          <cell r="BF7615">
            <v>0</v>
          </cell>
          <cell r="BG7615" t="str">
            <v/>
          </cell>
          <cell r="BH7615">
            <v>0</v>
          </cell>
          <cell r="BI7615">
            <v>0</v>
          </cell>
          <cell r="BJ7615" t="str">
            <v>06.03.2015/29.01.2018/27.04.2018</v>
          </cell>
          <cell r="BK7615" t="str">
            <v>AAA(RU)/–</v>
          </cell>
          <cell r="BL7615" t="str">
            <v>AAA(RU)</v>
          </cell>
          <cell r="BM7615" t="str">
            <v>–</v>
          </cell>
          <cell r="BN7615" t="str">
            <v>2018-06-25/–</v>
          </cell>
          <cell r="BO7615">
            <v>0</v>
          </cell>
          <cell r="BP7615">
            <v>0</v>
          </cell>
          <cell r="BQ7615" t="str">
            <v/>
          </cell>
          <cell r="BR7615" t="str">
            <v/>
          </cell>
          <cell r="BS7615" t="str">
            <v/>
          </cell>
          <cell r="BT7615" t="str">
            <v/>
          </cell>
        </row>
        <row r="7616">
          <cell r="B7616">
            <v>7830002430</v>
          </cell>
          <cell r="C7616" t="str">
            <v>1027810256352</v>
          </cell>
          <cell r="D7616" t="str">
            <v>RU0008586417</v>
          </cell>
          <cell r="E7616" t="str">
            <v>NR</v>
          </cell>
          <cell r="F7616" t="str">
            <v>Ba1</v>
          </cell>
          <cell r="G7616" t="str">
            <v>BBB-</v>
          </cell>
          <cell r="H7616">
            <v>0</v>
          </cell>
          <cell r="I7616">
            <v>0</v>
          </cell>
          <cell r="J7616">
            <v>0</v>
          </cell>
          <cell r="K7616" t="str">
            <v>Санкт-Петербург, 25025</v>
          </cell>
          <cell r="L7616">
            <v>0</v>
          </cell>
          <cell r="M7616">
            <v>550000000</v>
          </cell>
          <cell r="N7616" t="str">
            <v>RUB</v>
          </cell>
          <cell r="O7616" t="str">
            <v>Облигации</v>
          </cell>
          <cell r="P7616" t="str">
            <v>Погашена</v>
          </cell>
          <cell r="Q7616">
            <v>38343</v>
          </cell>
          <cell r="R7616" t="str">
            <v>RU25025GSP</v>
          </cell>
          <cell r="S7616" t="str">
            <v>100</v>
          </cell>
          <cell r="T7616" t="str">
            <v/>
          </cell>
          <cell r="U7616">
            <v>2</v>
          </cell>
          <cell r="V7616">
            <v>0</v>
          </cell>
          <cell r="W7616">
            <v>0</v>
          </cell>
          <cell r="X7616">
            <v>0</v>
          </cell>
          <cell r="Y7616">
            <v>0</v>
          </cell>
          <cell r="Z7616" t="str">
            <v/>
          </cell>
          <cell r="AA7616" t="str">
            <v>ИК "АВК"</v>
          </cell>
          <cell r="AB7616" t="str">
            <v>СПВБ</v>
          </cell>
          <cell r="AC7616" t="str">
            <v>купонные</v>
          </cell>
          <cell r="AD7616" t="str">
            <v>Публичное</v>
          </cell>
          <cell r="AE7616">
            <v>0</v>
          </cell>
          <cell r="AF7616">
            <v>0</v>
          </cell>
          <cell r="AG7616">
            <v>37209</v>
          </cell>
          <cell r="AH7616">
            <v>37216</v>
          </cell>
          <cell r="AI7616">
            <v>0</v>
          </cell>
          <cell r="AJ7616">
            <v>0</v>
          </cell>
          <cell r="AK7616">
            <v>315</v>
          </cell>
          <cell r="AL7616">
            <v>0</v>
          </cell>
          <cell r="AM7616">
            <v>0</v>
          </cell>
          <cell r="AN7616">
            <v>7</v>
          </cell>
          <cell r="AO7616">
            <v>0</v>
          </cell>
          <cell r="AP7616" t="str">
            <v>Россия</v>
          </cell>
          <cell r="AQ7616">
            <v>0</v>
          </cell>
          <cell r="AR7616" t="str">
            <v>0</v>
          </cell>
          <cell r="AS7616">
            <v>0</v>
          </cell>
          <cell r="AT7616">
            <v>1155</v>
          </cell>
          <cell r="AU7616">
            <v>0</v>
          </cell>
          <cell r="AV7616" t="str">
            <v>Actual/365 (Actual/365F)</v>
          </cell>
          <cell r="AW7616">
            <v>0</v>
          </cell>
          <cell r="AX7616">
            <v>0</v>
          </cell>
          <cell r="AY7616">
            <v>0</v>
          </cell>
          <cell r="AZ7616" t="str">
            <v/>
          </cell>
          <cell r="BA7616" t="str">
            <v/>
          </cell>
          <cell r="BB7616">
            <v>0</v>
          </cell>
          <cell r="BC7616">
            <v>0</v>
          </cell>
          <cell r="BD7616" t="str">
            <v/>
          </cell>
          <cell r="BE7616">
            <v>0</v>
          </cell>
          <cell r="BF7616">
            <v>0</v>
          </cell>
          <cell r="BG7616" t="str">
            <v/>
          </cell>
          <cell r="BH7616">
            <v>0</v>
          </cell>
          <cell r="BI7616">
            <v>0</v>
          </cell>
          <cell r="BJ7616" t="str">
            <v>06.03.2015/29.01.2018/27.04.2018</v>
          </cell>
          <cell r="BK7616" t="str">
            <v>AAA(RU)/–</v>
          </cell>
          <cell r="BL7616" t="str">
            <v>AAA(RU)</v>
          </cell>
          <cell r="BM7616" t="str">
            <v>–</v>
          </cell>
          <cell r="BN7616" t="str">
            <v>2018-06-25/–</v>
          </cell>
          <cell r="BO7616">
            <v>0</v>
          </cell>
          <cell r="BP7616">
            <v>0</v>
          </cell>
          <cell r="BQ7616" t="str">
            <v/>
          </cell>
          <cell r="BR7616" t="str">
            <v/>
          </cell>
          <cell r="BS7616" t="str">
            <v/>
          </cell>
          <cell r="BT7616" t="str">
            <v/>
          </cell>
        </row>
        <row r="7617">
          <cell r="B7617">
            <v>7830002430</v>
          </cell>
          <cell r="C7617" t="str">
            <v>1027810256352</v>
          </cell>
          <cell r="D7617" t="str">
            <v>RU0008586425</v>
          </cell>
          <cell r="E7617" t="str">
            <v>NR</v>
          </cell>
          <cell r="F7617" t="str">
            <v>Ba1</v>
          </cell>
          <cell r="G7617" t="str">
            <v>BBB-</v>
          </cell>
          <cell r="H7617">
            <v>0</v>
          </cell>
          <cell r="I7617">
            <v>0</v>
          </cell>
          <cell r="J7617">
            <v>0</v>
          </cell>
          <cell r="K7617" t="str">
            <v>Санкт-Петербург, 25026</v>
          </cell>
          <cell r="L7617">
            <v>0</v>
          </cell>
          <cell r="M7617">
            <v>670000000</v>
          </cell>
          <cell r="N7617" t="str">
            <v>RUB</v>
          </cell>
          <cell r="O7617" t="str">
            <v>Облигации</v>
          </cell>
          <cell r="P7617" t="str">
            <v>Погашена</v>
          </cell>
          <cell r="Q7617">
            <v>37769</v>
          </cell>
          <cell r="R7617" t="str">
            <v>RU25026GSP</v>
          </cell>
          <cell r="S7617" t="str">
            <v>100</v>
          </cell>
          <cell r="T7617" t="str">
            <v/>
          </cell>
          <cell r="U7617">
            <v>2</v>
          </cell>
          <cell r="V7617">
            <v>0</v>
          </cell>
          <cell r="W7617">
            <v>0</v>
          </cell>
          <cell r="X7617">
            <v>0</v>
          </cell>
          <cell r="Y7617">
            <v>0</v>
          </cell>
          <cell r="Z7617" t="str">
            <v/>
          </cell>
          <cell r="AA7617" t="str">
            <v>ИК "АВК"</v>
          </cell>
          <cell r="AB7617" t="str">
            <v>СПВБ</v>
          </cell>
          <cell r="AC7617" t="str">
            <v>купонные</v>
          </cell>
          <cell r="AD7617" t="str">
            <v>Публичное</v>
          </cell>
          <cell r="AE7617">
            <v>0</v>
          </cell>
          <cell r="AF7617">
            <v>0</v>
          </cell>
          <cell r="AG7617">
            <v>37216</v>
          </cell>
          <cell r="AH7617">
            <v>37223</v>
          </cell>
          <cell r="AI7617">
            <v>0</v>
          </cell>
          <cell r="AJ7617">
            <v>0</v>
          </cell>
          <cell r="AK7617">
            <v>316</v>
          </cell>
          <cell r="AL7617">
            <v>0</v>
          </cell>
          <cell r="AM7617">
            <v>0</v>
          </cell>
          <cell r="AN7617">
            <v>7</v>
          </cell>
          <cell r="AO7617">
            <v>0</v>
          </cell>
          <cell r="AP7617" t="str">
            <v>Россия</v>
          </cell>
          <cell r="AQ7617">
            <v>0</v>
          </cell>
          <cell r="AR7617" t="str">
            <v>0</v>
          </cell>
          <cell r="AS7617">
            <v>0</v>
          </cell>
          <cell r="AT7617">
            <v>1155</v>
          </cell>
          <cell r="AU7617">
            <v>0</v>
          </cell>
          <cell r="AV7617">
            <v>0</v>
          </cell>
          <cell r="AW7617">
            <v>0</v>
          </cell>
          <cell r="AX7617">
            <v>0</v>
          </cell>
          <cell r="AY7617">
            <v>0</v>
          </cell>
          <cell r="AZ7617" t="str">
            <v/>
          </cell>
          <cell r="BA7617" t="str">
            <v/>
          </cell>
          <cell r="BB7617">
            <v>0</v>
          </cell>
          <cell r="BC7617">
            <v>0</v>
          </cell>
          <cell r="BD7617" t="str">
            <v/>
          </cell>
          <cell r="BE7617">
            <v>0</v>
          </cell>
          <cell r="BF7617">
            <v>0</v>
          </cell>
          <cell r="BG7617" t="str">
            <v/>
          </cell>
          <cell r="BH7617">
            <v>0</v>
          </cell>
          <cell r="BI7617">
            <v>0</v>
          </cell>
          <cell r="BJ7617" t="str">
            <v>06.03.2015/29.01.2018/27.04.2018</v>
          </cell>
          <cell r="BK7617" t="str">
            <v>AAA(RU)/–</v>
          </cell>
          <cell r="BL7617" t="str">
            <v>AAA(RU)</v>
          </cell>
          <cell r="BM7617" t="str">
            <v>–</v>
          </cell>
          <cell r="BN7617" t="str">
            <v>2018-06-25/–</v>
          </cell>
          <cell r="BO7617">
            <v>0</v>
          </cell>
          <cell r="BP7617">
            <v>0</v>
          </cell>
          <cell r="BQ7617" t="str">
            <v/>
          </cell>
          <cell r="BR7617" t="str">
            <v/>
          </cell>
          <cell r="BS7617" t="str">
            <v/>
          </cell>
          <cell r="BT7617" t="str">
            <v/>
          </cell>
        </row>
        <row r="7618">
          <cell r="B7618">
            <v>7830002430</v>
          </cell>
          <cell r="C7618" t="str">
            <v>1027810256352</v>
          </cell>
          <cell r="D7618" t="str">
            <v>RU0008586474</v>
          </cell>
          <cell r="E7618" t="str">
            <v>NR</v>
          </cell>
          <cell r="F7618" t="str">
            <v>Ba1</v>
          </cell>
          <cell r="G7618" t="str">
            <v>BBB-</v>
          </cell>
          <cell r="H7618">
            <v>0</v>
          </cell>
          <cell r="I7618">
            <v>0</v>
          </cell>
          <cell r="J7618">
            <v>0</v>
          </cell>
          <cell r="K7618" t="str">
            <v>Санкт-Петербург, 25027</v>
          </cell>
          <cell r="L7618">
            <v>0</v>
          </cell>
          <cell r="M7618">
            <v>350000000</v>
          </cell>
          <cell r="N7618" t="str">
            <v>RUB</v>
          </cell>
          <cell r="O7618" t="str">
            <v>Облигации</v>
          </cell>
          <cell r="P7618" t="str">
            <v>Погашена</v>
          </cell>
          <cell r="Q7618">
            <v>37846</v>
          </cell>
          <cell r="R7618" t="str">
            <v>RU25027GSP</v>
          </cell>
          <cell r="S7618" t="str">
            <v>100</v>
          </cell>
          <cell r="T7618" t="str">
            <v/>
          </cell>
          <cell r="U7618">
            <v>0</v>
          </cell>
          <cell r="V7618">
            <v>0</v>
          </cell>
          <cell r="W7618">
            <v>0</v>
          </cell>
          <cell r="X7618">
            <v>0</v>
          </cell>
          <cell r="Y7618">
            <v>0</v>
          </cell>
          <cell r="Z7618" t="str">
            <v/>
          </cell>
          <cell r="AA7618" t="str">
            <v>ИК "АВК"</v>
          </cell>
          <cell r="AB7618" t="str">
            <v>СПВБ</v>
          </cell>
          <cell r="AC7618" t="str">
            <v>купонные</v>
          </cell>
          <cell r="AD7618" t="str">
            <v>Публичное</v>
          </cell>
          <cell r="AE7618">
            <v>0</v>
          </cell>
          <cell r="AF7618">
            <v>0</v>
          </cell>
          <cell r="AG7618">
            <v>37236</v>
          </cell>
          <cell r="AH7618">
            <v>37244</v>
          </cell>
          <cell r="AI7618">
            <v>0</v>
          </cell>
          <cell r="AJ7618">
            <v>0</v>
          </cell>
          <cell r="AK7618">
            <v>317</v>
          </cell>
          <cell r="AL7618">
            <v>0</v>
          </cell>
          <cell r="AM7618">
            <v>0</v>
          </cell>
          <cell r="AN7618">
            <v>7</v>
          </cell>
          <cell r="AO7618">
            <v>0</v>
          </cell>
          <cell r="AP7618" t="str">
            <v>Россия</v>
          </cell>
          <cell r="AQ7618">
            <v>0</v>
          </cell>
          <cell r="AR7618" t="str">
            <v>0</v>
          </cell>
          <cell r="AS7618">
            <v>0</v>
          </cell>
          <cell r="AT7618">
            <v>1155</v>
          </cell>
          <cell r="AU7618">
            <v>0</v>
          </cell>
          <cell r="AV7618">
            <v>0</v>
          </cell>
          <cell r="AW7618">
            <v>0</v>
          </cell>
          <cell r="AX7618">
            <v>0</v>
          </cell>
          <cell r="AY7618">
            <v>0</v>
          </cell>
          <cell r="AZ7618" t="str">
            <v/>
          </cell>
          <cell r="BA7618" t="str">
            <v/>
          </cell>
          <cell r="BB7618">
            <v>0</v>
          </cell>
          <cell r="BC7618">
            <v>0</v>
          </cell>
          <cell r="BD7618" t="str">
            <v/>
          </cell>
          <cell r="BE7618">
            <v>0</v>
          </cell>
          <cell r="BF7618">
            <v>0</v>
          </cell>
          <cell r="BG7618" t="str">
            <v/>
          </cell>
          <cell r="BH7618">
            <v>0</v>
          </cell>
          <cell r="BI7618">
            <v>0</v>
          </cell>
          <cell r="BJ7618" t="str">
            <v>06.03.2015/29.01.2018/27.04.2018</v>
          </cell>
          <cell r="BK7618" t="str">
            <v>AAA(RU)/–</v>
          </cell>
          <cell r="BL7618" t="str">
            <v>AAA(RU)</v>
          </cell>
          <cell r="BM7618" t="str">
            <v>–</v>
          </cell>
          <cell r="BN7618" t="str">
            <v>2018-06-25/–</v>
          </cell>
          <cell r="BO7618">
            <v>0</v>
          </cell>
          <cell r="BP7618">
            <v>0</v>
          </cell>
          <cell r="BQ7618" t="str">
            <v/>
          </cell>
          <cell r="BR7618" t="str">
            <v/>
          </cell>
          <cell r="BS7618" t="str">
            <v/>
          </cell>
          <cell r="BT7618" t="str">
            <v/>
          </cell>
        </row>
        <row r="7619">
          <cell r="B7619">
            <v>7830002430</v>
          </cell>
          <cell r="C7619" t="str">
            <v>1027810256352</v>
          </cell>
          <cell r="D7619" t="str">
            <v>RU0008586482</v>
          </cell>
          <cell r="E7619" t="str">
            <v>NR</v>
          </cell>
          <cell r="F7619" t="str">
            <v>Ba1</v>
          </cell>
          <cell r="G7619" t="str">
            <v>BBB-</v>
          </cell>
          <cell r="H7619">
            <v>0</v>
          </cell>
          <cell r="I7619">
            <v>0</v>
          </cell>
          <cell r="J7619">
            <v>0</v>
          </cell>
          <cell r="K7619" t="str">
            <v>Санкт-Петербург, 25028</v>
          </cell>
          <cell r="L7619">
            <v>0</v>
          </cell>
          <cell r="M7619">
            <v>350000000</v>
          </cell>
          <cell r="N7619" t="str">
            <v>RUB</v>
          </cell>
          <cell r="O7619" t="str">
            <v>Облигации</v>
          </cell>
          <cell r="P7619" t="str">
            <v>Досрочно погашена</v>
          </cell>
          <cell r="Q7619">
            <v>38749</v>
          </cell>
          <cell r="R7619" t="str">
            <v>RU25028GSP</v>
          </cell>
          <cell r="S7619" t="str">
            <v>100</v>
          </cell>
          <cell r="T7619" t="str">
            <v/>
          </cell>
          <cell r="U7619">
            <v>2</v>
          </cell>
          <cell r="V7619">
            <v>0</v>
          </cell>
          <cell r="W7619">
            <v>0</v>
          </cell>
          <cell r="X7619">
            <v>0</v>
          </cell>
          <cell r="Y7619">
            <v>0</v>
          </cell>
          <cell r="Z7619" t="str">
            <v>могут быть отозваны по номиналу в любую из дат купонных выплат</v>
          </cell>
          <cell r="AA7619" t="str">
            <v>ИК "АВК"</v>
          </cell>
          <cell r="AB7619" t="str">
            <v>СПВБ</v>
          </cell>
          <cell r="AC7619" t="str">
            <v>купонные
Досрочное погашение 06.08.2003</v>
          </cell>
          <cell r="AD7619" t="str">
            <v>Публичное</v>
          </cell>
          <cell r="AE7619">
            <v>0</v>
          </cell>
          <cell r="AF7619">
            <v>0</v>
          </cell>
          <cell r="AG7619">
            <v>37236</v>
          </cell>
          <cell r="AH7619">
            <v>37244</v>
          </cell>
          <cell r="AI7619">
            <v>0</v>
          </cell>
          <cell r="AJ7619">
            <v>0</v>
          </cell>
          <cell r="AK7619">
            <v>318</v>
          </cell>
          <cell r="AL7619">
            <v>0</v>
          </cell>
          <cell r="AM7619">
            <v>0</v>
          </cell>
          <cell r="AN7619">
            <v>7</v>
          </cell>
          <cell r="AO7619">
            <v>0</v>
          </cell>
          <cell r="AP7619" t="str">
            <v>Россия</v>
          </cell>
          <cell r="AQ7619">
            <v>0</v>
          </cell>
          <cell r="AR7619" t="str">
            <v>0</v>
          </cell>
          <cell r="AS7619">
            <v>0</v>
          </cell>
          <cell r="AT7619">
            <v>1155</v>
          </cell>
          <cell r="AU7619">
            <v>37839</v>
          </cell>
          <cell r="AV7619" t="str">
            <v>Actual/365 (Actual/365F)</v>
          </cell>
          <cell r="AW7619">
            <v>0</v>
          </cell>
          <cell r="AX7619">
            <v>0</v>
          </cell>
          <cell r="AY7619">
            <v>0</v>
          </cell>
          <cell r="AZ7619" t="str">
            <v/>
          </cell>
          <cell r="BA7619" t="str">
            <v/>
          </cell>
          <cell r="BB7619">
            <v>0</v>
          </cell>
          <cell r="BC7619">
            <v>0</v>
          </cell>
          <cell r="BD7619" t="str">
            <v/>
          </cell>
          <cell r="BE7619">
            <v>0</v>
          </cell>
          <cell r="BF7619">
            <v>0</v>
          </cell>
          <cell r="BG7619" t="str">
            <v/>
          </cell>
          <cell r="BH7619">
            <v>0</v>
          </cell>
          <cell r="BI7619">
            <v>0</v>
          </cell>
          <cell r="BJ7619" t="str">
            <v>06.03.2015/29.01.2018/27.04.2018</v>
          </cell>
          <cell r="BK7619" t="str">
            <v>AAA(RU)/–</v>
          </cell>
          <cell r="BL7619" t="str">
            <v>AAA(RU)</v>
          </cell>
          <cell r="BM7619" t="str">
            <v>–</v>
          </cell>
          <cell r="BN7619" t="str">
            <v>2018-06-25/–</v>
          </cell>
          <cell r="BO7619">
            <v>0</v>
          </cell>
          <cell r="BP7619">
            <v>0</v>
          </cell>
          <cell r="BQ7619" t="str">
            <v/>
          </cell>
          <cell r="BR7619" t="str">
            <v/>
          </cell>
          <cell r="BS7619" t="str">
            <v/>
          </cell>
          <cell r="BT7619" t="str">
            <v/>
          </cell>
        </row>
        <row r="7620">
          <cell r="B7620">
            <v>7830002430</v>
          </cell>
          <cell r="C7620" t="str">
            <v>1027810256352</v>
          </cell>
          <cell r="D7620" t="str">
            <v>RU0008586516</v>
          </cell>
          <cell r="E7620" t="str">
            <v>NR</v>
          </cell>
          <cell r="F7620" t="str">
            <v>Ba1</v>
          </cell>
          <cell r="G7620" t="str">
            <v>BBB-</v>
          </cell>
          <cell r="H7620">
            <v>0</v>
          </cell>
          <cell r="I7620">
            <v>0</v>
          </cell>
          <cell r="J7620">
            <v>0</v>
          </cell>
          <cell r="K7620" t="str">
            <v>Санкт-Петербург, 25029</v>
          </cell>
          <cell r="L7620">
            <v>0</v>
          </cell>
          <cell r="M7620">
            <v>400000000</v>
          </cell>
          <cell r="N7620" t="str">
            <v>RUB</v>
          </cell>
          <cell r="O7620" t="str">
            <v>Облигации</v>
          </cell>
          <cell r="P7620" t="str">
            <v>Погашена</v>
          </cell>
          <cell r="Q7620">
            <v>37888</v>
          </cell>
          <cell r="R7620" t="str">
            <v>RU25029GSP</v>
          </cell>
          <cell r="S7620" t="str">
            <v>100</v>
          </cell>
          <cell r="T7620" t="str">
            <v/>
          </cell>
          <cell r="U7620">
            <v>4</v>
          </cell>
          <cell r="V7620">
            <v>0</v>
          </cell>
          <cell r="W7620">
            <v>0</v>
          </cell>
          <cell r="X7620">
            <v>0</v>
          </cell>
          <cell r="Y7620">
            <v>0</v>
          </cell>
          <cell r="Z7620" t="str">
            <v/>
          </cell>
          <cell r="AA7620" t="str">
            <v>ИК "АВК"</v>
          </cell>
          <cell r="AB7620" t="str">
            <v>СПВБ</v>
          </cell>
          <cell r="AC7620" t="str">
            <v>купонные</v>
          </cell>
          <cell r="AD7620" t="str">
            <v>Публичное</v>
          </cell>
          <cell r="AE7620">
            <v>0</v>
          </cell>
          <cell r="AF7620">
            <v>0</v>
          </cell>
          <cell r="AG7620">
            <v>37244</v>
          </cell>
          <cell r="AH7620">
            <v>37251</v>
          </cell>
          <cell r="AI7620">
            <v>0</v>
          </cell>
          <cell r="AJ7620">
            <v>0</v>
          </cell>
          <cell r="AK7620">
            <v>319</v>
          </cell>
          <cell r="AL7620">
            <v>0</v>
          </cell>
          <cell r="AM7620">
            <v>0</v>
          </cell>
          <cell r="AN7620">
            <v>7</v>
          </cell>
          <cell r="AO7620">
            <v>0</v>
          </cell>
          <cell r="AP7620" t="str">
            <v>Россия</v>
          </cell>
          <cell r="AQ7620">
            <v>0</v>
          </cell>
          <cell r="AR7620" t="str">
            <v>0</v>
          </cell>
          <cell r="AS7620">
            <v>0</v>
          </cell>
          <cell r="AT7620">
            <v>1155</v>
          </cell>
          <cell r="AU7620">
            <v>0</v>
          </cell>
          <cell r="AV7620">
            <v>0</v>
          </cell>
          <cell r="AW7620">
            <v>0</v>
          </cell>
          <cell r="AX7620">
            <v>0</v>
          </cell>
          <cell r="AY7620">
            <v>0</v>
          </cell>
          <cell r="AZ7620" t="str">
            <v/>
          </cell>
          <cell r="BA7620" t="str">
            <v/>
          </cell>
          <cell r="BB7620">
            <v>0</v>
          </cell>
          <cell r="BC7620">
            <v>0</v>
          </cell>
          <cell r="BD7620" t="str">
            <v/>
          </cell>
          <cell r="BE7620">
            <v>0</v>
          </cell>
          <cell r="BF7620">
            <v>0</v>
          </cell>
          <cell r="BG7620" t="str">
            <v/>
          </cell>
          <cell r="BH7620">
            <v>0</v>
          </cell>
          <cell r="BI7620">
            <v>0</v>
          </cell>
          <cell r="BJ7620" t="str">
            <v>06.03.2015/29.01.2018/27.04.2018</v>
          </cell>
          <cell r="BK7620" t="str">
            <v>AAA(RU)/–</v>
          </cell>
          <cell r="BL7620" t="str">
            <v>AAA(RU)</v>
          </cell>
          <cell r="BM7620" t="str">
            <v>–</v>
          </cell>
          <cell r="BN7620" t="str">
            <v>2018-06-25/–</v>
          </cell>
          <cell r="BO7620">
            <v>0</v>
          </cell>
          <cell r="BP7620">
            <v>0</v>
          </cell>
          <cell r="BQ7620" t="str">
            <v/>
          </cell>
          <cell r="BR7620" t="str">
            <v/>
          </cell>
          <cell r="BS7620" t="str">
            <v/>
          </cell>
          <cell r="BT7620" t="str">
            <v/>
          </cell>
        </row>
        <row r="7621">
          <cell r="B7621">
            <v>7830002430</v>
          </cell>
          <cell r="C7621" t="str">
            <v>1027810256352</v>
          </cell>
          <cell r="D7621" t="str">
            <v>RU0008586524</v>
          </cell>
          <cell r="E7621" t="str">
            <v>NR</v>
          </cell>
          <cell r="F7621" t="str">
            <v>Ba1</v>
          </cell>
          <cell r="G7621" t="str">
            <v>BBB-</v>
          </cell>
          <cell r="H7621">
            <v>0</v>
          </cell>
          <cell r="I7621">
            <v>0</v>
          </cell>
          <cell r="J7621">
            <v>0</v>
          </cell>
          <cell r="K7621" t="str">
            <v>Санкт-Петербург, 25030</v>
          </cell>
          <cell r="L7621">
            <v>0</v>
          </cell>
          <cell r="M7621">
            <v>150000000</v>
          </cell>
          <cell r="N7621" t="str">
            <v>RUB</v>
          </cell>
          <cell r="O7621" t="str">
            <v>Облигации</v>
          </cell>
          <cell r="P7621" t="str">
            <v>Погашена</v>
          </cell>
          <cell r="Q7621">
            <v>38973</v>
          </cell>
          <cell r="R7621" t="str">
            <v>RU25030GSP</v>
          </cell>
          <cell r="S7621" t="str">
            <v>100</v>
          </cell>
          <cell r="T7621" t="str">
            <v/>
          </cell>
          <cell r="U7621">
            <v>2</v>
          </cell>
          <cell r="V7621">
            <v>0</v>
          </cell>
          <cell r="W7621">
            <v>0</v>
          </cell>
          <cell r="X7621">
            <v>0</v>
          </cell>
          <cell r="Y7621">
            <v>0</v>
          </cell>
          <cell r="Z7621" t="str">
            <v/>
          </cell>
          <cell r="AA7621" t="str">
            <v>АВК</v>
          </cell>
          <cell r="AB7621" t="str">
            <v>СПВБ</v>
          </cell>
          <cell r="AC7621" t="str">
            <v/>
          </cell>
          <cell r="AD7621" t="str">
            <v>Публичное</v>
          </cell>
          <cell r="AE7621">
            <v>0</v>
          </cell>
          <cell r="AF7621">
            <v>0</v>
          </cell>
          <cell r="AG7621">
            <v>37321</v>
          </cell>
          <cell r="AH7621">
            <v>37328</v>
          </cell>
          <cell r="AI7621">
            <v>0</v>
          </cell>
          <cell r="AJ7621">
            <v>0</v>
          </cell>
          <cell r="AK7621">
            <v>336</v>
          </cell>
          <cell r="AL7621">
            <v>0</v>
          </cell>
          <cell r="AM7621">
            <v>0</v>
          </cell>
          <cell r="AN7621">
            <v>7</v>
          </cell>
          <cell r="AO7621">
            <v>0</v>
          </cell>
          <cell r="AP7621" t="str">
            <v>Россия</v>
          </cell>
          <cell r="AQ7621">
            <v>20200000</v>
          </cell>
          <cell r="AR7621" t="str">
            <v>0</v>
          </cell>
          <cell r="AS7621">
            <v>0</v>
          </cell>
          <cell r="AT7621">
            <v>1155</v>
          </cell>
          <cell r="AU7621">
            <v>0</v>
          </cell>
          <cell r="AV7621" t="str">
            <v>Actual/365 (Actual/365F)</v>
          </cell>
          <cell r="AW7621">
            <v>0</v>
          </cell>
          <cell r="AX7621">
            <v>0</v>
          </cell>
          <cell r="AY7621">
            <v>0</v>
          </cell>
          <cell r="AZ7621" t="str">
            <v/>
          </cell>
          <cell r="BA7621" t="str">
            <v/>
          </cell>
          <cell r="BB7621">
            <v>0</v>
          </cell>
          <cell r="BC7621">
            <v>0</v>
          </cell>
          <cell r="BD7621" t="str">
            <v/>
          </cell>
          <cell r="BE7621">
            <v>0</v>
          </cell>
          <cell r="BF7621">
            <v>0</v>
          </cell>
          <cell r="BG7621" t="str">
            <v/>
          </cell>
          <cell r="BH7621">
            <v>0</v>
          </cell>
          <cell r="BI7621">
            <v>0</v>
          </cell>
          <cell r="BJ7621" t="str">
            <v>06.03.2015/29.01.2018/27.04.2018</v>
          </cell>
          <cell r="BK7621" t="str">
            <v>AAA(RU)/–</v>
          </cell>
          <cell r="BL7621" t="str">
            <v>AAA(RU)</v>
          </cell>
          <cell r="BM7621" t="str">
            <v>–</v>
          </cell>
          <cell r="BN7621" t="str">
            <v>2018-06-25/–</v>
          </cell>
          <cell r="BO7621">
            <v>0</v>
          </cell>
          <cell r="BP7621">
            <v>0</v>
          </cell>
          <cell r="BQ7621" t="str">
            <v/>
          </cell>
          <cell r="BR7621" t="str">
            <v/>
          </cell>
          <cell r="BS7621" t="str">
            <v/>
          </cell>
          <cell r="BT7621" t="str">
            <v/>
          </cell>
        </row>
        <row r="7622">
          <cell r="B7622">
            <v>7830002430</v>
          </cell>
          <cell r="C7622" t="str">
            <v>1027810256352</v>
          </cell>
          <cell r="D7622" t="str">
            <v>RU0008586532</v>
          </cell>
          <cell r="E7622" t="str">
            <v>NR</v>
          </cell>
          <cell r="F7622" t="str">
            <v>Ba1</v>
          </cell>
          <cell r="G7622" t="str">
            <v>BBB-</v>
          </cell>
          <cell r="H7622">
            <v>0</v>
          </cell>
          <cell r="I7622">
            <v>0</v>
          </cell>
          <cell r="J7622">
            <v>0</v>
          </cell>
          <cell r="K7622" t="str">
            <v>Санкт-Петербург, 25031</v>
          </cell>
          <cell r="L7622">
            <v>0</v>
          </cell>
          <cell r="M7622">
            <v>350000000</v>
          </cell>
          <cell r="N7622" t="str">
            <v>RUB</v>
          </cell>
          <cell r="O7622" t="str">
            <v>Облигации</v>
          </cell>
          <cell r="P7622" t="str">
            <v>Погашена</v>
          </cell>
          <cell r="Q7622">
            <v>38672</v>
          </cell>
          <cell r="R7622" t="str">
            <v>RU25031GSP</v>
          </cell>
          <cell r="S7622" t="str">
            <v>100</v>
          </cell>
          <cell r="T7622" t="str">
            <v/>
          </cell>
          <cell r="U7622">
            <v>2</v>
          </cell>
          <cell r="V7622">
            <v>0</v>
          </cell>
          <cell r="W7622">
            <v>0</v>
          </cell>
          <cell r="X7622">
            <v>0</v>
          </cell>
          <cell r="Y7622">
            <v>0</v>
          </cell>
          <cell r="Z7622" t="str">
            <v/>
          </cell>
          <cell r="AA7622" t="str">
            <v>АВК</v>
          </cell>
          <cell r="AB7622" t="str">
            <v>СПВБ</v>
          </cell>
          <cell r="AC7622" t="str">
            <v/>
          </cell>
          <cell r="AD7622" t="str">
            <v>Публичное</v>
          </cell>
          <cell r="AE7622">
            <v>0</v>
          </cell>
          <cell r="AF7622">
            <v>0</v>
          </cell>
          <cell r="AG7622">
            <v>37349</v>
          </cell>
          <cell r="AH7622">
            <v>37356</v>
          </cell>
          <cell r="AI7622">
            <v>0</v>
          </cell>
          <cell r="AJ7622">
            <v>0</v>
          </cell>
          <cell r="AK7622">
            <v>337</v>
          </cell>
          <cell r="AL7622">
            <v>0</v>
          </cell>
          <cell r="AM7622">
            <v>0</v>
          </cell>
          <cell r="AN7622">
            <v>7</v>
          </cell>
          <cell r="AO7622">
            <v>0</v>
          </cell>
          <cell r="AP7622" t="str">
            <v>Россия</v>
          </cell>
          <cell r="AQ7622">
            <v>0</v>
          </cell>
          <cell r="AR7622" t="str">
            <v>0</v>
          </cell>
          <cell r="AS7622">
            <v>0</v>
          </cell>
          <cell r="AT7622">
            <v>1155</v>
          </cell>
          <cell r="AU7622">
            <v>0</v>
          </cell>
          <cell r="AV7622" t="str">
            <v>Actual/365 (Actual/365F)</v>
          </cell>
          <cell r="AW7622">
            <v>0</v>
          </cell>
          <cell r="AX7622">
            <v>0</v>
          </cell>
          <cell r="AY7622">
            <v>0</v>
          </cell>
          <cell r="AZ7622" t="str">
            <v/>
          </cell>
          <cell r="BA7622" t="str">
            <v/>
          </cell>
          <cell r="BB7622">
            <v>0</v>
          </cell>
          <cell r="BC7622">
            <v>0</v>
          </cell>
          <cell r="BD7622" t="str">
            <v/>
          </cell>
          <cell r="BE7622">
            <v>0</v>
          </cell>
          <cell r="BF7622">
            <v>0</v>
          </cell>
          <cell r="BG7622" t="str">
            <v/>
          </cell>
          <cell r="BH7622">
            <v>0</v>
          </cell>
          <cell r="BI7622">
            <v>0</v>
          </cell>
          <cell r="BJ7622" t="str">
            <v>06.03.2015/29.01.2018/27.04.2018</v>
          </cell>
          <cell r="BK7622" t="str">
            <v>AAA(RU)/–</v>
          </cell>
          <cell r="BL7622" t="str">
            <v>AAA(RU)</v>
          </cell>
          <cell r="BM7622" t="str">
            <v>–</v>
          </cell>
          <cell r="BN7622" t="str">
            <v>2018-06-25/–</v>
          </cell>
          <cell r="BO7622">
            <v>0</v>
          </cell>
          <cell r="BP7622">
            <v>0</v>
          </cell>
          <cell r="BQ7622" t="str">
            <v/>
          </cell>
          <cell r="BR7622" t="str">
            <v/>
          </cell>
          <cell r="BS7622" t="str">
            <v/>
          </cell>
          <cell r="BT7622" t="str">
            <v/>
          </cell>
        </row>
        <row r="7623">
          <cell r="B7623">
            <v>7830002430</v>
          </cell>
          <cell r="C7623" t="str">
            <v>1027810256352</v>
          </cell>
          <cell r="D7623" t="str">
            <v>RU0008586862</v>
          </cell>
          <cell r="E7623" t="str">
            <v>NR</v>
          </cell>
          <cell r="F7623" t="str">
            <v>Ba1</v>
          </cell>
          <cell r="G7623" t="str">
            <v>BBB-</v>
          </cell>
          <cell r="H7623">
            <v>0</v>
          </cell>
          <cell r="I7623">
            <v>0</v>
          </cell>
          <cell r="J7623">
            <v>0</v>
          </cell>
          <cell r="K7623" t="str">
            <v>Санкт-Петербург, 25032</v>
          </cell>
          <cell r="L7623">
            <v>0</v>
          </cell>
          <cell r="M7623">
            <v>350000000</v>
          </cell>
          <cell r="N7623" t="str">
            <v>RUB</v>
          </cell>
          <cell r="O7623" t="str">
            <v>Облигации</v>
          </cell>
          <cell r="P7623" t="str">
            <v>Досрочно погашена</v>
          </cell>
          <cell r="Q7623">
            <v>38846</v>
          </cell>
          <cell r="R7623" t="str">
            <v>RU25032GSP</v>
          </cell>
          <cell r="S7623" t="str">
            <v>100</v>
          </cell>
          <cell r="T7623" t="str">
            <v/>
          </cell>
          <cell r="U7623">
            <v>2</v>
          </cell>
          <cell r="V7623">
            <v>0</v>
          </cell>
          <cell r="W7623">
            <v>0</v>
          </cell>
          <cell r="X7623">
            <v>0</v>
          </cell>
          <cell r="Y7623">
            <v>0</v>
          </cell>
          <cell r="Z7623" t="str">
            <v>будут отозваны 14 мая 2003 года по цене номинала</v>
          </cell>
          <cell r="AA7623" t="str">
            <v>АВК</v>
          </cell>
          <cell r="AB7623" t="str">
            <v>СПВБ</v>
          </cell>
          <cell r="AC7623" t="str">
            <v>Досрочное погашение 14.05.2003 года.</v>
          </cell>
          <cell r="AD7623" t="str">
            <v>Публичное</v>
          </cell>
          <cell r="AE7623">
            <v>0</v>
          </cell>
          <cell r="AF7623">
            <v>0</v>
          </cell>
          <cell r="AG7623">
            <v>37384</v>
          </cell>
          <cell r="AH7623">
            <v>37391</v>
          </cell>
          <cell r="AI7623">
            <v>0</v>
          </cell>
          <cell r="AJ7623">
            <v>0</v>
          </cell>
          <cell r="AK7623">
            <v>338</v>
          </cell>
          <cell r="AL7623">
            <v>0</v>
          </cell>
          <cell r="AM7623">
            <v>0</v>
          </cell>
          <cell r="AN7623">
            <v>7</v>
          </cell>
          <cell r="AO7623">
            <v>0</v>
          </cell>
          <cell r="AP7623" t="str">
            <v>Россия</v>
          </cell>
          <cell r="AQ7623">
            <v>0</v>
          </cell>
          <cell r="AR7623" t="str">
            <v>0</v>
          </cell>
          <cell r="AS7623">
            <v>0</v>
          </cell>
          <cell r="AT7623">
            <v>1155</v>
          </cell>
          <cell r="AU7623">
            <v>37755</v>
          </cell>
          <cell r="AV7623">
            <v>0</v>
          </cell>
          <cell r="AW7623">
            <v>0</v>
          </cell>
          <cell r="AX7623">
            <v>0</v>
          </cell>
          <cell r="AY7623">
            <v>0</v>
          </cell>
          <cell r="AZ7623" t="str">
            <v/>
          </cell>
          <cell r="BA7623" t="str">
            <v/>
          </cell>
          <cell r="BB7623">
            <v>0</v>
          </cell>
          <cell r="BC7623">
            <v>0</v>
          </cell>
          <cell r="BD7623" t="str">
            <v/>
          </cell>
          <cell r="BE7623">
            <v>0</v>
          </cell>
          <cell r="BF7623">
            <v>0</v>
          </cell>
          <cell r="BG7623" t="str">
            <v/>
          </cell>
          <cell r="BH7623">
            <v>0</v>
          </cell>
          <cell r="BI7623">
            <v>0</v>
          </cell>
          <cell r="BJ7623" t="str">
            <v>06.03.2015/29.01.2018/27.04.2018</v>
          </cell>
          <cell r="BK7623" t="str">
            <v>AAA(RU)/–</v>
          </cell>
          <cell r="BL7623" t="str">
            <v>AAA(RU)</v>
          </cell>
          <cell r="BM7623" t="str">
            <v>–</v>
          </cell>
          <cell r="BN7623" t="str">
            <v>2018-06-25/–</v>
          </cell>
          <cell r="BO7623">
            <v>0</v>
          </cell>
          <cell r="BP7623">
            <v>0</v>
          </cell>
          <cell r="BQ7623" t="str">
            <v/>
          </cell>
          <cell r="BR7623" t="str">
            <v/>
          </cell>
          <cell r="BS7623" t="str">
            <v/>
          </cell>
          <cell r="BT7623" t="str">
            <v/>
          </cell>
        </row>
        <row r="7624">
          <cell r="B7624">
            <v>7830002430</v>
          </cell>
          <cell r="C7624" t="str">
            <v>1027810256352</v>
          </cell>
          <cell r="D7624" t="str">
            <v>RU0008621156</v>
          </cell>
          <cell r="E7624" t="str">
            <v>NR</v>
          </cell>
          <cell r="F7624" t="str">
            <v>Ba1</v>
          </cell>
          <cell r="G7624" t="str">
            <v>BBB-</v>
          </cell>
          <cell r="H7624" t="str">
            <v>BBB-</v>
          </cell>
          <cell r="I7624" t="str">
            <v>-</v>
          </cell>
          <cell r="J7624" t="str">
            <v>-</v>
          </cell>
          <cell r="K7624" t="str">
            <v>Санкт-Петербург, 25033</v>
          </cell>
          <cell r="L7624">
            <v>0</v>
          </cell>
          <cell r="M7624">
            <v>350000000</v>
          </cell>
          <cell r="N7624" t="str">
            <v>RUB</v>
          </cell>
          <cell r="O7624" t="str">
            <v>Облигации</v>
          </cell>
          <cell r="P7624" t="str">
            <v>Погашена</v>
          </cell>
          <cell r="Q7624">
            <v>39246</v>
          </cell>
          <cell r="R7624" t="str">
            <v>RU25033GSP</v>
          </cell>
          <cell r="S7624" t="str">
            <v>100</v>
          </cell>
          <cell r="T7624" t="str">
            <v/>
          </cell>
          <cell r="U7624">
            <v>2</v>
          </cell>
          <cell r="V7624">
            <v>0</v>
          </cell>
          <cell r="W7624">
            <v>0</v>
          </cell>
          <cell r="X7624">
            <v>0</v>
          </cell>
          <cell r="Y7624">
            <v>0</v>
          </cell>
          <cell r="Z7624" t="str">
            <v/>
          </cell>
          <cell r="AA7624" t="str">
            <v>АВК</v>
          </cell>
          <cell r="AB7624" t="str">
            <v>СПВБ (Б)</v>
          </cell>
          <cell r="AC7624" t="str">
            <v/>
          </cell>
          <cell r="AD7624" t="str">
            <v>Публичное</v>
          </cell>
          <cell r="AE7624">
            <v>0</v>
          </cell>
          <cell r="AF7624">
            <v>0</v>
          </cell>
          <cell r="AG7624">
            <v>37426</v>
          </cell>
          <cell r="AH7624">
            <v>37433</v>
          </cell>
          <cell r="AI7624">
            <v>0</v>
          </cell>
          <cell r="AJ7624">
            <v>0</v>
          </cell>
          <cell r="AK7624">
            <v>339</v>
          </cell>
          <cell r="AL7624">
            <v>0</v>
          </cell>
          <cell r="AM7624">
            <v>0</v>
          </cell>
          <cell r="AN7624">
            <v>7</v>
          </cell>
          <cell r="AO7624">
            <v>0</v>
          </cell>
          <cell r="AP7624" t="str">
            <v>Россия</v>
          </cell>
          <cell r="AQ7624">
            <v>9900000</v>
          </cell>
          <cell r="AR7624" t="str">
            <v>0</v>
          </cell>
          <cell r="AS7624">
            <v>0</v>
          </cell>
          <cell r="AT7624">
            <v>1155</v>
          </cell>
          <cell r="AU7624">
            <v>0</v>
          </cell>
          <cell r="AV7624" t="str">
            <v>Actual/365 (Actual/365F)</v>
          </cell>
          <cell r="AW7624">
            <v>0</v>
          </cell>
          <cell r="AX7624">
            <v>0</v>
          </cell>
          <cell r="AY7624">
            <v>0</v>
          </cell>
          <cell r="AZ7624" t="str">
            <v/>
          </cell>
          <cell r="BA7624" t="str">
            <v/>
          </cell>
          <cell r="BB7624">
            <v>0</v>
          </cell>
          <cell r="BC7624">
            <v>0</v>
          </cell>
          <cell r="BD7624" t="str">
            <v/>
          </cell>
          <cell r="BE7624">
            <v>0</v>
          </cell>
          <cell r="BF7624">
            <v>0</v>
          </cell>
          <cell r="BG7624" t="str">
            <v/>
          </cell>
          <cell r="BH7624">
            <v>0</v>
          </cell>
          <cell r="BI7624">
            <v>0</v>
          </cell>
          <cell r="BJ7624" t="str">
            <v>06.03.2015/29.01.2018/27.04.2018</v>
          </cell>
          <cell r="BK7624" t="str">
            <v>AAA(RU)/–</v>
          </cell>
          <cell r="BL7624" t="str">
            <v>AAA(RU)</v>
          </cell>
          <cell r="BM7624" t="str">
            <v>–</v>
          </cell>
          <cell r="BN7624" t="str">
            <v>2018-06-25/–</v>
          </cell>
          <cell r="BO7624" t="str">
            <v>-/BBB-/-</v>
          </cell>
          <cell r="BP7624" t="str">
            <v>-/07.03.2007/-</v>
          </cell>
          <cell r="BQ7624" t="str">
            <v/>
          </cell>
          <cell r="BR7624" t="str">
            <v/>
          </cell>
          <cell r="BS7624" t="str">
            <v/>
          </cell>
          <cell r="BT7624" t="str">
            <v/>
          </cell>
        </row>
        <row r="7625">
          <cell r="B7625">
            <v>7830002430</v>
          </cell>
          <cell r="C7625" t="str">
            <v>1027810256352</v>
          </cell>
          <cell r="D7625" t="str">
            <v>RU0008795638</v>
          </cell>
          <cell r="E7625" t="str">
            <v>NR</v>
          </cell>
          <cell r="F7625" t="str">
            <v>Ba1</v>
          </cell>
          <cell r="G7625" t="str">
            <v>BBB-</v>
          </cell>
          <cell r="H7625">
            <v>0</v>
          </cell>
          <cell r="I7625">
            <v>0</v>
          </cell>
          <cell r="J7625">
            <v>0</v>
          </cell>
          <cell r="K7625" t="str">
            <v>Санкт-Петербург, 25034</v>
          </cell>
          <cell r="L7625">
            <v>0</v>
          </cell>
          <cell r="M7625">
            <v>350000000</v>
          </cell>
          <cell r="N7625" t="str">
            <v>RUB</v>
          </cell>
          <cell r="O7625" t="str">
            <v>Облигации</v>
          </cell>
          <cell r="P7625" t="str">
            <v>Погашена</v>
          </cell>
          <cell r="Q7625">
            <v>39001</v>
          </cell>
          <cell r="R7625" t="str">
            <v>RU25034GSP</v>
          </cell>
          <cell r="S7625" t="str">
            <v>100</v>
          </cell>
          <cell r="T7625" t="str">
            <v/>
          </cell>
          <cell r="U7625">
            <v>3</v>
          </cell>
          <cell r="V7625">
            <v>0</v>
          </cell>
          <cell r="W7625">
            <v>0</v>
          </cell>
          <cell r="X7625">
            <v>0</v>
          </cell>
          <cell r="Y7625">
            <v>0</v>
          </cell>
          <cell r="Z7625" t="str">
            <v/>
          </cell>
          <cell r="AA7625" t="str">
            <v>АВК</v>
          </cell>
          <cell r="AB7625" t="str">
            <v>СПВБ</v>
          </cell>
          <cell r="AC7625" t="str">
            <v/>
          </cell>
          <cell r="AD7625" t="str">
            <v>Публичное</v>
          </cell>
          <cell r="AE7625">
            <v>0</v>
          </cell>
          <cell r="AF7625">
            <v>0</v>
          </cell>
          <cell r="AG7625">
            <v>37308</v>
          </cell>
          <cell r="AH7625">
            <v>37454</v>
          </cell>
          <cell r="AI7625">
            <v>37454</v>
          </cell>
          <cell r="AJ7625">
            <v>37454</v>
          </cell>
          <cell r="AK7625">
            <v>321</v>
          </cell>
          <cell r="AL7625">
            <v>0</v>
          </cell>
          <cell r="AM7625">
            <v>0</v>
          </cell>
          <cell r="AN7625">
            <v>7</v>
          </cell>
          <cell r="AO7625">
            <v>0</v>
          </cell>
          <cell r="AP7625" t="str">
            <v>Россия</v>
          </cell>
          <cell r="AQ7625">
            <v>14900000</v>
          </cell>
          <cell r="AR7625" t="str">
            <v>0</v>
          </cell>
          <cell r="AS7625">
            <v>0</v>
          </cell>
          <cell r="AT7625">
            <v>1155</v>
          </cell>
          <cell r="AU7625">
            <v>0</v>
          </cell>
          <cell r="AV7625" t="str">
            <v>Actual/365 (Actual/365F)</v>
          </cell>
          <cell r="AW7625">
            <v>0</v>
          </cell>
          <cell r="AX7625">
            <v>0</v>
          </cell>
          <cell r="AY7625">
            <v>0</v>
          </cell>
          <cell r="AZ7625" t="str">
            <v/>
          </cell>
          <cell r="BA7625" t="str">
            <v/>
          </cell>
          <cell r="BB7625">
            <v>0</v>
          </cell>
          <cell r="BC7625">
            <v>0</v>
          </cell>
          <cell r="BD7625" t="str">
            <v/>
          </cell>
          <cell r="BE7625">
            <v>0</v>
          </cell>
          <cell r="BF7625">
            <v>0</v>
          </cell>
          <cell r="BG7625" t="str">
            <v/>
          </cell>
          <cell r="BH7625">
            <v>0</v>
          </cell>
          <cell r="BI7625">
            <v>0</v>
          </cell>
          <cell r="BJ7625" t="str">
            <v>06.03.2015/29.01.2018/27.04.2018</v>
          </cell>
          <cell r="BK7625" t="str">
            <v>AAA(RU)/–</v>
          </cell>
          <cell r="BL7625" t="str">
            <v>AAA(RU)</v>
          </cell>
          <cell r="BM7625" t="str">
            <v>–</v>
          </cell>
          <cell r="BN7625" t="str">
            <v>2018-06-25/–</v>
          </cell>
          <cell r="BO7625">
            <v>0</v>
          </cell>
          <cell r="BP7625">
            <v>0</v>
          </cell>
          <cell r="BQ7625" t="str">
            <v/>
          </cell>
          <cell r="BR7625" t="str">
            <v/>
          </cell>
          <cell r="BS7625" t="str">
            <v/>
          </cell>
          <cell r="BT7625" t="str">
            <v/>
          </cell>
        </row>
        <row r="7626">
          <cell r="B7626">
            <v>7830002430</v>
          </cell>
          <cell r="C7626" t="str">
            <v>1027810256352</v>
          </cell>
          <cell r="D7626" t="str">
            <v>RU0008795646</v>
          </cell>
          <cell r="E7626" t="str">
            <v>NR</v>
          </cell>
          <cell r="F7626" t="str">
            <v>Ba1</v>
          </cell>
          <cell r="G7626" t="str">
            <v>BBB-</v>
          </cell>
          <cell r="H7626" t="str">
            <v>BBB-</v>
          </cell>
          <cell r="I7626" t="str">
            <v>-</v>
          </cell>
          <cell r="J7626" t="str">
            <v>-</v>
          </cell>
          <cell r="K7626" t="str">
            <v>Санкт-Петербург, 25035</v>
          </cell>
          <cell r="L7626">
            <v>0</v>
          </cell>
          <cell r="M7626">
            <v>500000000</v>
          </cell>
          <cell r="N7626" t="str">
            <v>RUB</v>
          </cell>
          <cell r="O7626" t="str">
            <v>Облигации</v>
          </cell>
          <cell r="P7626" t="str">
            <v>Погашена</v>
          </cell>
          <cell r="Q7626">
            <v>39183</v>
          </cell>
          <cell r="R7626" t="str">
            <v>RU25035GSP</v>
          </cell>
          <cell r="S7626" t="str">
            <v>100</v>
          </cell>
          <cell r="T7626" t="str">
            <v/>
          </cell>
          <cell r="U7626">
            <v>2</v>
          </cell>
          <cell r="V7626">
            <v>0</v>
          </cell>
          <cell r="W7626">
            <v>0</v>
          </cell>
          <cell r="X7626">
            <v>0</v>
          </cell>
          <cell r="Y7626">
            <v>0</v>
          </cell>
          <cell r="Z7626" t="str">
            <v/>
          </cell>
          <cell r="AA7626" t="str">
            <v>АВК</v>
          </cell>
          <cell r="AB7626" t="str">
            <v>СПВБ</v>
          </cell>
          <cell r="AC7626" t="str">
            <v/>
          </cell>
          <cell r="AD7626" t="str">
            <v>Публичное</v>
          </cell>
          <cell r="AE7626">
            <v>0</v>
          </cell>
          <cell r="AF7626">
            <v>0</v>
          </cell>
          <cell r="AG7626">
            <v>37308</v>
          </cell>
          <cell r="AH7626">
            <v>37482</v>
          </cell>
          <cell r="AI7626">
            <v>37482</v>
          </cell>
          <cell r="AJ7626">
            <v>37482</v>
          </cell>
          <cell r="AK7626">
            <v>340</v>
          </cell>
          <cell r="AL7626">
            <v>0</v>
          </cell>
          <cell r="AM7626">
            <v>0</v>
          </cell>
          <cell r="AN7626">
            <v>7</v>
          </cell>
          <cell r="AO7626">
            <v>0</v>
          </cell>
          <cell r="AP7626" t="str">
            <v>Россия</v>
          </cell>
          <cell r="AQ7626">
            <v>18600000</v>
          </cell>
          <cell r="AR7626" t="str">
            <v>0</v>
          </cell>
          <cell r="AS7626">
            <v>0</v>
          </cell>
          <cell r="AT7626">
            <v>1155</v>
          </cell>
          <cell r="AU7626">
            <v>0</v>
          </cell>
          <cell r="AV7626" t="str">
            <v>Actual/365 (Actual/365F)</v>
          </cell>
          <cell r="AW7626">
            <v>0</v>
          </cell>
          <cell r="AX7626">
            <v>0</v>
          </cell>
          <cell r="AY7626">
            <v>0</v>
          </cell>
          <cell r="AZ7626" t="str">
            <v/>
          </cell>
          <cell r="BA7626" t="str">
            <v/>
          </cell>
          <cell r="BB7626">
            <v>0</v>
          </cell>
          <cell r="BC7626">
            <v>0</v>
          </cell>
          <cell r="BD7626" t="str">
            <v/>
          </cell>
          <cell r="BE7626">
            <v>0</v>
          </cell>
          <cell r="BF7626">
            <v>0</v>
          </cell>
          <cell r="BG7626" t="str">
            <v/>
          </cell>
          <cell r="BH7626">
            <v>0</v>
          </cell>
          <cell r="BI7626">
            <v>0</v>
          </cell>
          <cell r="BJ7626" t="str">
            <v>06.03.2015/29.01.2018/27.04.2018</v>
          </cell>
          <cell r="BK7626" t="str">
            <v>AAA(RU)/–</v>
          </cell>
          <cell r="BL7626" t="str">
            <v>AAA(RU)</v>
          </cell>
          <cell r="BM7626" t="str">
            <v>–</v>
          </cell>
          <cell r="BN7626" t="str">
            <v>2018-06-25/–</v>
          </cell>
          <cell r="BO7626" t="str">
            <v>-/BBB-/-</v>
          </cell>
          <cell r="BP7626" t="str">
            <v>-/07.03.2007/-</v>
          </cell>
          <cell r="BQ7626" t="str">
            <v/>
          </cell>
          <cell r="BR7626" t="str">
            <v/>
          </cell>
          <cell r="BS7626" t="str">
            <v/>
          </cell>
          <cell r="BT7626" t="str">
            <v/>
          </cell>
        </row>
        <row r="7627">
          <cell r="B7627">
            <v>7830002430</v>
          </cell>
          <cell r="C7627" t="str">
            <v>1027810256352</v>
          </cell>
          <cell r="D7627" t="str">
            <v>RU0009084891</v>
          </cell>
          <cell r="E7627" t="str">
            <v>NR</v>
          </cell>
          <cell r="F7627" t="str">
            <v>Ba1</v>
          </cell>
          <cell r="G7627" t="str">
            <v>BBB-</v>
          </cell>
          <cell r="H7627">
            <v>0</v>
          </cell>
          <cell r="I7627">
            <v>0</v>
          </cell>
          <cell r="J7627">
            <v>0</v>
          </cell>
          <cell r="K7627" t="str">
            <v>Санкт-Петербург, 25036</v>
          </cell>
          <cell r="L7627">
            <v>0</v>
          </cell>
          <cell r="M7627">
            <v>3000000000</v>
          </cell>
          <cell r="N7627" t="str">
            <v>RUB</v>
          </cell>
          <cell r="O7627" t="str">
            <v>Облигации</v>
          </cell>
          <cell r="P7627" t="str">
            <v>Погашена</v>
          </cell>
          <cell r="Q7627">
            <v>39001</v>
          </cell>
          <cell r="R7627" t="str">
            <v>RU25036GSP</v>
          </cell>
          <cell r="S7627" t="str">
            <v>100</v>
          </cell>
          <cell r="T7627" t="str">
            <v/>
          </cell>
          <cell r="U7627">
            <v>2</v>
          </cell>
          <cell r="V7627">
            <v>0</v>
          </cell>
          <cell r="W7627">
            <v>0</v>
          </cell>
          <cell r="X7627">
            <v>0</v>
          </cell>
          <cell r="Y7627">
            <v>0</v>
          </cell>
          <cell r="Z7627" t="str">
            <v/>
          </cell>
          <cell r="AA7627" t="str">
            <v>АВК</v>
          </cell>
          <cell r="AB7627" t="str">
            <v>СПВБ</v>
          </cell>
          <cell r="AC7627" t="str">
            <v>График выплаты купонного дохода (длительность купонного периода в днях):  15.10.03 (42), 14.04.04 (182), 13.10.04 (182), 13.04.05 (182), 12.10.05 (182), 12.04.06 (182), 11.10.06 (182).</v>
          </cell>
          <cell r="AD7627" t="str">
            <v>Публичное</v>
          </cell>
          <cell r="AE7627">
            <v>0</v>
          </cell>
          <cell r="AF7627">
            <v>0</v>
          </cell>
          <cell r="AG7627">
            <v>37679</v>
          </cell>
          <cell r="AH7627">
            <v>37867</v>
          </cell>
          <cell r="AI7627">
            <v>0</v>
          </cell>
          <cell r="AJ7627">
            <v>0</v>
          </cell>
          <cell r="AK7627">
            <v>678</v>
          </cell>
          <cell r="AL7627">
            <v>0</v>
          </cell>
          <cell r="AM7627">
            <v>0</v>
          </cell>
          <cell r="AN7627">
            <v>7</v>
          </cell>
          <cell r="AO7627">
            <v>0</v>
          </cell>
          <cell r="AP7627" t="str">
            <v>Россия</v>
          </cell>
          <cell r="AQ7627">
            <v>891200000</v>
          </cell>
          <cell r="AR7627" t="str">
            <v>0</v>
          </cell>
          <cell r="AS7627">
            <v>0</v>
          </cell>
          <cell r="AT7627">
            <v>1155</v>
          </cell>
          <cell r="AU7627">
            <v>0</v>
          </cell>
          <cell r="AV7627" t="str">
            <v>Actual/365 (Actual/365F)</v>
          </cell>
          <cell r="AW7627">
            <v>0</v>
          </cell>
          <cell r="AX7627">
            <v>0</v>
          </cell>
          <cell r="AY7627">
            <v>0</v>
          </cell>
          <cell r="AZ7627" t="str">
            <v/>
          </cell>
          <cell r="BA7627" t="str">
            <v/>
          </cell>
          <cell r="BB7627">
            <v>0</v>
          </cell>
          <cell r="BC7627">
            <v>0</v>
          </cell>
          <cell r="BD7627" t="str">
            <v/>
          </cell>
          <cell r="BE7627">
            <v>0</v>
          </cell>
          <cell r="BF7627">
            <v>0</v>
          </cell>
          <cell r="BG7627" t="str">
            <v/>
          </cell>
          <cell r="BH7627">
            <v>0</v>
          </cell>
          <cell r="BI7627">
            <v>0</v>
          </cell>
          <cell r="BJ7627" t="str">
            <v>06.03.2015/29.01.2018/27.04.2018</v>
          </cell>
          <cell r="BK7627" t="str">
            <v>AAA(RU)/–</v>
          </cell>
          <cell r="BL7627" t="str">
            <v>AAA(RU)</v>
          </cell>
          <cell r="BM7627" t="str">
            <v>–</v>
          </cell>
          <cell r="BN7627" t="str">
            <v>2018-06-25/–</v>
          </cell>
          <cell r="BO7627">
            <v>0</v>
          </cell>
          <cell r="BP7627">
            <v>0</v>
          </cell>
          <cell r="BQ7627" t="str">
            <v/>
          </cell>
          <cell r="BR7627" t="str">
            <v/>
          </cell>
          <cell r="BS7627" t="str">
            <v/>
          </cell>
          <cell r="BT7627" t="str">
            <v/>
          </cell>
        </row>
        <row r="7628">
          <cell r="B7628">
            <v>7830002430</v>
          </cell>
          <cell r="C7628" t="str">
            <v>1027810256352</v>
          </cell>
          <cell r="D7628" t="str">
            <v>RU000A0JR4V7</v>
          </cell>
          <cell r="E7628" t="str">
            <v>NR</v>
          </cell>
          <cell r="F7628" t="str">
            <v>Ba1</v>
          </cell>
          <cell r="G7628" t="str">
            <v>BBB-</v>
          </cell>
          <cell r="H7628">
            <v>0</v>
          </cell>
          <cell r="I7628" t="str">
            <v>Withdrawn</v>
          </cell>
          <cell r="J7628" t="str">
            <v>NR</v>
          </cell>
          <cell r="K7628" t="str">
            <v>Санкт-Петербург, 25038</v>
          </cell>
          <cell r="L7628">
            <v>0</v>
          </cell>
          <cell r="M7628">
            <v>10000000000</v>
          </cell>
          <cell r="N7628" t="str">
            <v>RUB</v>
          </cell>
          <cell r="O7628" t="str">
            <v>Облигации</v>
          </cell>
          <cell r="P7628" t="str">
            <v>Погашена</v>
          </cell>
          <cell r="Q7628">
            <v>42327</v>
          </cell>
          <cell r="R7628" t="str">
            <v>RU25038GSP0</v>
          </cell>
          <cell r="S7628" t="str">
            <v>1000</v>
          </cell>
          <cell r="T7628" t="str">
            <v/>
          </cell>
          <cell r="U7628">
            <v>2</v>
          </cell>
          <cell r="V7628">
            <v>0</v>
          </cell>
          <cell r="W7628">
            <v>0</v>
          </cell>
          <cell r="X7628">
            <v>0</v>
          </cell>
          <cell r="Y7628">
            <v>0</v>
          </cell>
          <cell r="Z7628" t="str">
            <v>в соответствии с эмиссионными документами</v>
          </cell>
          <cell r="AA7628" t="str">
            <v>Организатор - Комитет финансов Санкт-ПетербургаБрокер — ООО «Петербургский технический центр»</v>
          </cell>
          <cell r="AB7628" t="str">
            <v>Московская Биржа (Третий уровень), СПВБ (Внесписочные ценные бумаги)</v>
          </cell>
          <cell r="AC7628" t="str">
            <v>В конкурсе участвовало 8 инвесторов. Спрос составил 3,666 млрд рублей.  Город разместил облигации на сумму 1,67 млрд рублей. Продано 1,67 млн бумаг. Было подано 20 заявок.</v>
          </cell>
          <cell r="AD7628" t="str">
            <v>Публичное</v>
          </cell>
          <cell r="AE7628">
            <v>100</v>
          </cell>
          <cell r="AF7628">
            <v>7.91</v>
          </cell>
          <cell r="AG7628">
            <v>40498</v>
          </cell>
          <cell r="AH7628">
            <v>40507</v>
          </cell>
          <cell r="AI7628">
            <v>40507</v>
          </cell>
          <cell r="AJ7628">
            <v>40513</v>
          </cell>
          <cell r="AK7628">
            <v>13762</v>
          </cell>
          <cell r="AL7628" t="str">
            <v>RU000A0JR4V7</v>
          </cell>
          <cell r="AM7628">
            <v>0</v>
          </cell>
          <cell r="AN7628">
            <v>7</v>
          </cell>
          <cell r="AO7628">
            <v>0</v>
          </cell>
          <cell r="AP7628" t="str">
            <v>Россия</v>
          </cell>
          <cell r="AQ7628">
            <v>3000000000</v>
          </cell>
          <cell r="AR7628" t="str">
            <v>0</v>
          </cell>
          <cell r="AS7628">
            <v>0</v>
          </cell>
          <cell r="AT7628">
            <v>1155</v>
          </cell>
          <cell r="AU7628">
            <v>0</v>
          </cell>
          <cell r="AV7628" t="str">
            <v>Actual/365 (Actual/365F)</v>
          </cell>
          <cell r="AW7628">
            <v>0</v>
          </cell>
          <cell r="AX7628">
            <v>0</v>
          </cell>
          <cell r="AY7628">
            <v>0</v>
          </cell>
          <cell r="AZ7628" t="str">
            <v/>
          </cell>
          <cell r="BA7628" t="str">
            <v/>
          </cell>
          <cell r="BB7628">
            <v>0</v>
          </cell>
          <cell r="BC7628">
            <v>0</v>
          </cell>
          <cell r="BD7628" t="str">
            <v/>
          </cell>
          <cell r="BE7628">
            <v>0</v>
          </cell>
          <cell r="BF7628">
            <v>0</v>
          </cell>
          <cell r="BG7628" t="str">
            <v/>
          </cell>
          <cell r="BH7628">
            <v>0</v>
          </cell>
          <cell r="BI7628">
            <v>0</v>
          </cell>
          <cell r="BJ7628" t="str">
            <v>06.03.2015/29.01.2018/27.04.2018</v>
          </cell>
          <cell r="BK7628" t="str">
            <v>AAA(RU)/–</v>
          </cell>
          <cell r="BL7628" t="str">
            <v>AAA(RU)</v>
          </cell>
          <cell r="BM7628" t="str">
            <v>–</v>
          </cell>
          <cell r="BN7628" t="str">
            <v>2018-06-25/–</v>
          </cell>
          <cell r="BO7628">
            <v>0</v>
          </cell>
          <cell r="BP7628">
            <v>0</v>
          </cell>
          <cell r="BQ7628" t="str">
            <v/>
          </cell>
          <cell r="BR7628" t="str">
            <v/>
          </cell>
          <cell r="BS7628" t="str">
            <v/>
          </cell>
          <cell r="BT7628" t="str">
            <v/>
          </cell>
        </row>
        <row r="7629">
          <cell r="B7629">
            <v>7830002430</v>
          </cell>
          <cell r="C7629" t="str">
            <v>1027810256352</v>
          </cell>
          <cell r="D7629" t="str">
            <v>RU000A0JTDL6</v>
          </cell>
          <cell r="E7629" t="str">
            <v>NR</v>
          </cell>
          <cell r="F7629" t="str">
            <v>Ba1</v>
          </cell>
          <cell r="G7629" t="str">
            <v>BBB-</v>
          </cell>
          <cell r="H7629" t="str">
            <v>NR</v>
          </cell>
          <cell r="I7629" t="str">
            <v>Withdrawn</v>
          </cell>
          <cell r="J7629" t="str">
            <v>NR</v>
          </cell>
          <cell r="K7629" t="str">
            <v>Санкт-Петербург, 25039</v>
          </cell>
          <cell r="L7629">
            <v>0</v>
          </cell>
          <cell r="M7629">
            <v>7000000000</v>
          </cell>
          <cell r="N7629" t="str">
            <v>RUB</v>
          </cell>
          <cell r="O7629" t="str">
            <v>Облигации</v>
          </cell>
          <cell r="P7629" t="str">
            <v>Погашена</v>
          </cell>
          <cell r="Q7629">
            <v>42887</v>
          </cell>
          <cell r="R7629" t="str">
            <v>RU25039GSP0</v>
          </cell>
          <cell r="S7629" t="str">
            <v>1000</v>
          </cell>
          <cell r="T7629" t="str">
            <v/>
          </cell>
          <cell r="U7629">
            <v>2</v>
          </cell>
          <cell r="V7629">
            <v>0</v>
          </cell>
          <cell r="W7629">
            <v>0</v>
          </cell>
          <cell r="X7629">
            <v>0</v>
          </cell>
          <cell r="Y7629">
            <v>0</v>
          </cell>
          <cell r="Z7629" t="str">
            <v/>
          </cell>
          <cell r="AA7629" t="str">
            <v>Организаторы: «ВТБ Капитал», Газпромбанк, Банк «ОТКРЫТИЕ», Промсвязьбанк, Sberbank CIB</v>
          </cell>
          <cell r="AB7629" t="str">
            <v>Московская Биржа (Третий уровень)</v>
          </cell>
          <cell r="AC7629" t="str">
            <v>Брокером, который будет заключать сделки по продаже облигаций от своего имени за счет и по поручению эмитента, выступает ЗАО «Инвестиционная компания «Энергокапитал».19 декабря Комитет финансов Санкт-Петербурга досрочно выкупил на аукционе  облигации серии 25039 на 579,399 млн руб., говорится в сообщении комитета. По итогам сбора заявок цена выкупа была установлена в размере 101% от номинала, что соответствует доходности к погашению 7,75% годовых. Всего на аукцион было подано три заявки на 904,3 млн руб., диапазон предложенных цен составил 101-102% от номинала.</v>
          </cell>
          <cell r="AD7629" t="str">
            <v>Публичное</v>
          </cell>
          <cell r="AE7629">
            <v>100</v>
          </cell>
          <cell r="AF7629">
            <v>8.1</v>
          </cell>
          <cell r="AG7629">
            <v>41232</v>
          </cell>
          <cell r="AH7629">
            <v>41249</v>
          </cell>
          <cell r="AI7629">
            <v>41249</v>
          </cell>
          <cell r="AJ7629">
            <v>41249</v>
          </cell>
          <cell r="AK7629">
            <v>32679</v>
          </cell>
          <cell r="AL7629" t="str">
            <v>RU000A0JTDL6</v>
          </cell>
          <cell r="AM7629">
            <v>0</v>
          </cell>
          <cell r="AN7629">
            <v>7</v>
          </cell>
          <cell r="AO7629">
            <v>0</v>
          </cell>
          <cell r="AP7629" t="str">
            <v>Россия</v>
          </cell>
          <cell r="AQ7629">
            <v>5858896000</v>
          </cell>
          <cell r="AR7629" t="str">
            <v>0</v>
          </cell>
          <cell r="AS7629">
            <v>0</v>
          </cell>
          <cell r="AT7629">
            <v>1155</v>
          </cell>
          <cell r="AU7629">
            <v>0</v>
          </cell>
          <cell r="AV7629" t="str">
            <v>Actual/365 (Actual/365F)</v>
          </cell>
          <cell r="AW7629">
            <v>0</v>
          </cell>
          <cell r="AX7629">
            <v>0</v>
          </cell>
          <cell r="AY7629">
            <v>0</v>
          </cell>
          <cell r="AZ7629" t="str">
            <v/>
          </cell>
          <cell r="BA7629" t="str">
            <v/>
          </cell>
          <cell r="BB7629">
            <v>0</v>
          </cell>
          <cell r="BC7629">
            <v>0</v>
          </cell>
          <cell r="BD7629" t="str">
            <v/>
          </cell>
          <cell r="BE7629">
            <v>0</v>
          </cell>
          <cell r="BF7629">
            <v>0</v>
          </cell>
          <cell r="BG7629" t="str">
            <v/>
          </cell>
          <cell r="BH7629">
            <v>0</v>
          </cell>
          <cell r="BI7629">
            <v>0</v>
          </cell>
          <cell r="BJ7629" t="str">
            <v>06.03.2015/29.01.2018/27.04.2018</v>
          </cell>
          <cell r="BK7629" t="str">
            <v>AAA(RU)/–</v>
          </cell>
          <cell r="BL7629" t="str">
            <v>AAA(RU)</v>
          </cell>
          <cell r="BM7629" t="str">
            <v>–</v>
          </cell>
          <cell r="BN7629" t="str">
            <v>2018-06-25/–</v>
          </cell>
          <cell r="BO7629">
            <v>0</v>
          </cell>
          <cell r="BP7629">
            <v>0</v>
          </cell>
          <cell r="BQ7629" t="str">
            <v/>
          </cell>
          <cell r="BR7629" t="str">
            <v/>
          </cell>
          <cell r="BS7629" t="str">
            <v/>
          </cell>
          <cell r="BT7629" t="str">
            <v/>
          </cell>
        </row>
        <row r="7630">
          <cell r="B7630">
            <v>7830002430</v>
          </cell>
          <cell r="C7630" t="str">
            <v>1027810256352</v>
          </cell>
          <cell r="D7630" t="str">
            <v>RU0001502643</v>
          </cell>
          <cell r="E7630" t="str">
            <v>NR</v>
          </cell>
          <cell r="F7630" t="str">
            <v>Ba1</v>
          </cell>
          <cell r="G7630" t="str">
            <v>BBB-</v>
          </cell>
          <cell r="H7630" t="str">
            <v>BBB-</v>
          </cell>
          <cell r="I7630" t="str">
            <v>-</v>
          </cell>
          <cell r="J7630" t="str">
            <v>-</v>
          </cell>
          <cell r="K7630" t="str">
            <v>Санкт-Петербург, 26001</v>
          </cell>
          <cell r="L7630">
            <v>0</v>
          </cell>
          <cell r="M7630">
            <v>600000000</v>
          </cell>
          <cell r="N7630" t="str">
            <v>RUB</v>
          </cell>
          <cell r="O7630" t="str">
            <v>Облигации</v>
          </cell>
          <cell r="P7630" t="str">
            <v>Погашена</v>
          </cell>
          <cell r="Q7630">
            <v>40058</v>
          </cell>
          <cell r="R7630" t="str">
            <v>RU26001GSP</v>
          </cell>
          <cell r="S7630" t="str">
            <v>100</v>
          </cell>
          <cell r="T7630" t="str">
            <v/>
          </cell>
          <cell r="U7630">
            <v>2</v>
          </cell>
          <cell r="V7630">
            <v>0</v>
          </cell>
          <cell r="W7630">
            <v>0</v>
          </cell>
          <cell r="X7630">
            <v>0</v>
          </cell>
          <cell r="Y7630">
            <v>0</v>
          </cell>
          <cell r="Z7630" t="str">
            <v/>
          </cell>
          <cell r="AA7630" t="str">
            <v>АВК</v>
          </cell>
          <cell r="AB7630" t="str">
            <v>СПВБ (А2)</v>
          </cell>
          <cell r="AC7630" t="str">
            <v/>
          </cell>
          <cell r="AD7630" t="str">
            <v>Публичное</v>
          </cell>
          <cell r="AE7630">
            <v>0</v>
          </cell>
          <cell r="AF7630">
            <v>0</v>
          </cell>
          <cell r="AG7630">
            <v>37481</v>
          </cell>
          <cell r="AH7630">
            <v>37510</v>
          </cell>
          <cell r="AI7630">
            <v>37510</v>
          </cell>
          <cell r="AJ7630">
            <v>37510</v>
          </cell>
          <cell r="AK7630">
            <v>425</v>
          </cell>
          <cell r="AL7630">
            <v>0</v>
          </cell>
          <cell r="AM7630">
            <v>0</v>
          </cell>
          <cell r="AN7630">
            <v>7</v>
          </cell>
          <cell r="AO7630">
            <v>0</v>
          </cell>
          <cell r="AP7630" t="str">
            <v>Россия</v>
          </cell>
          <cell r="AQ7630">
            <v>27100000</v>
          </cell>
          <cell r="AR7630" t="str">
            <v>0</v>
          </cell>
          <cell r="AS7630">
            <v>0</v>
          </cell>
          <cell r="AT7630">
            <v>1155</v>
          </cell>
          <cell r="AU7630">
            <v>0</v>
          </cell>
          <cell r="AV7630" t="str">
            <v>Actual/365 (Actual/365F)</v>
          </cell>
          <cell r="AW7630">
            <v>0</v>
          </cell>
          <cell r="AX7630">
            <v>0</v>
          </cell>
          <cell r="AY7630">
            <v>0</v>
          </cell>
          <cell r="AZ7630" t="str">
            <v/>
          </cell>
          <cell r="BA7630" t="str">
            <v/>
          </cell>
          <cell r="BB7630">
            <v>0</v>
          </cell>
          <cell r="BC7630">
            <v>0</v>
          </cell>
          <cell r="BD7630" t="str">
            <v/>
          </cell>
          <cell r="BE7630">
            <v>0</v>
          </cell>
          <cell r="BF7630">
            <v>0</v>
          </cell>
          <cell r="BG7630" t="str">
            <v/>
          </cell>
          <cell r="BH7630">
            <v>0</v>
          </cell>
          <cell r="BI7630">
            <v>0</v>
          </cell>
          <cell r="BJ7630" t="str">
            <v>06.03.2015/29.01.2018/27.04.2018</v>
          </cell>
          <cell r="BK7630" t="str">
            <v>AAA(RU)/–</v>
          </cell>
          <cell r="BL7630" t="str">
            <v>AAA(RU)</v>
          </cell>
          <cell r="BM7630" t="str">
            <v>–</v>
          </cell>
          <cell r="BN7630" t="str">
            <v>2018-06-25/–</v>
          </cell>
          <cell r="BO7630" t="str">
            <v>-/BBB-/-</v>
          </cell>
          <cell r="BP7630" t="str">
            <v>-/07.03.2007/-</v>
          </cell>
          <cell r="BQ7630" t="str">
            <v/>
          </cell>
          <cell r="BR7630" t="str">
            <v/>
          </cell>
          <cell r="BS7630" t="str">
            <v/>
          </cell>
          <cell r="BT7630" t="str">
            <v/>
          </cell>
        </row>
        <row r="7631">
          <cell r="B7631">
            <v>7830002430</v>
          </cell>
          <cell r="C7631" t="str">
            <v>1027810256352</v>
          </cell>
          <cell r="D7631" t="str">
            <v>RU0008449442</v>
          </cell>
          <cell r="E7631" t="str">
            <v>NR</v>
          </cell>
          <cell r="F7631" t="str">
            <v>Ba1</v>
          </cell>
          <cell r="G7631" t="str">
            <v>BBB-</v>
          </cell>
          <cell r="H7631" t="str">
            <v>BBB-</v>
          </cell>
          <cell r="I7631" t="str">
            <v>-</v>
          </cell>
          <cell r="J7631" t="str">
            <v>-</v>
          </cell>
          <cell r="K7631" t="str">
            <v>Санкт-Петербург, 26002</v>
          </cell>
          <cell r="L7631">
            <v>0</v>
          </cell>
          <cell r="M7631">
            <v>800000000</v>
          </cell>
          <cell r="N7631" t="str">
            <v>RUB</v>
          </cell>
          <cell r="O7631" t="str">
            <v>Облигации</v>
          </cell>
          <cell r="P7631" t="str">
            <v>Погашена</v>
          </cell>
          <cell r="Q7631">
            <v>40814</v>
          </cell>
          <cell r="R7631" t="str">
            <v>RU26002GSP</v>
          </cell>
          <cell r="S7631" t="str">
            <v>100</v>
          </cell>
          <cell r="T7631" t="str">
            <v/>
          </cell>
          <cell r="U7631">
            <v>2</v>
          </cell>
          <cell r="V7631">
            <v>0</v>
          </cell>
          <cell r="W7631">
            <v>0</v>
          </cell>
          <cell r="X7631">
            <v>0</v>
          </cell>
          <cell r="Y7631">
            <v>0</v>
          </cell>
          <cell r="Z7631" t="str">
            <v/>
          </cell>
          <cell r="AA7631" t="str">
            <v>АВК</v>
          </cell>
          <cell r="AB7631" t="str">
            <v>СПВБ (Внесписочные ценные бумаги), RTS Board</v>
          </cell>
          <cell r="AC7631" t="str">
            <v/>
          </cell>
          <cell r="AD7631" t="str">
            <v>Публичное</v>
          </cell>
          <cell r="AE7631">
            <v>0</v>
          </cell>
          <cell r="AF7631">
            <v>0</v>
          </cell>
          <cell r="AG7631">
            <v>37481</v>
          </cell>
          <cell r="AH7631">
            <v>37538</v>
          </cell>
          <cell r="AI7631">
            <v>37538</v>
          </cell>
          <cell r="AJ7631">
            <v>37538</v>
          </cell>
          <cell r="AK7631">
            <v>438</v>
          </cell>
          <cell r="AL7631">
            <v>0</v>
          </cell>
          <cell r="AM7631">
            <v>0</v>
          </cell>
          <cell r="AN7631">
            <v>7</v>
          </cell>
          <cell r="AO7631">
            <v>0</v>
          </cell>
          <cell r="AP7631" t="str">
            <v>Россия</v>
          </cell>
          <cell r="AQ7631">
            <v>43500000</v>
          </cell>
          <cell r="AR7631" t="str">
            <v>0</v>
          </cell>
          <cell r="AS7631">
            <v>0</v>
          </cell>
          <cell r="AT7631">
            <v>1155</v>
          </cell>
          <cell r="AU7631">
            <v>0</v>
          </cell>
          <cell r="AV7631" t="str">
            <v>Actual/365 (Actual/365F)</v>
          </cell>
          <cell r="AW7631">
            <v>0</v>
          </cell>
          <cell r="AX7631">
            <v>0</v>
          </cell>
          <cell r="AY7631">
            <v>0</v>
          </cell>
          <cell r="AZ7631" t="str">
            <v/>
          </cell>
          <cell r="BA7631" t="str">
            <v/>
          </cell>
          <cell r="BB7631">
            <v>0</v>
          </cell>
          <cell r="BC7631">
            <v>0</v>
          </cell>
          <cell r="BD7631" t="str">
            <v/>
          </cell>
          <cell r="BE7631">
            <v>0</v>
          </cell>
          <cell r="BF7631">
            <v>0</v>
          </cell>
          <cell r="BG7631" t="str">
            <v/>
          </cell>
          <cell r="BH7631">
            <v>0</v>
          </cell>
          <cell r="BI7631">
            <v>0</v>
          </cell>
          <cell r="BJ7631" t="str">
            <v>06.03.2015/29.01.2018/27.04.2018</v>
          </cell>
          <cell r="BK7631" t="str">
            <v>AAA(RU)/–</v>
          </cell>
          <cell r="BL7631" t="str">
            <v>AAA(RU)</v>
          </cell>
          <cell r="BM7631" t="str">
            <v>–</v>
          </cell>
          <cell r="BN7631" t="str">
            <v>2018-06-25/–</v>
          </cell>
          <cell r="BO7631" t="str">
            <v>-/BBB-/-</v>
          </cell>
          <cell r="BP7631" t="str">
            <v>-/07.03.2007/-</v>
          </cell>
          <cell r="BQ7631" t="str">
            <v/>
          </cell>
          <cell r="BR7631" t="str">
            <v/>
          </cell>
          <cell r="BS7631" t="str">
            <v/>
          </cell>
          <cell r="BT7631" t="str">
            <v/>
          </cell>
        </row>
        <row r="7632">
          <cell r="B7632">
            <v>7830002430</v>
          </cell>
          <cell r="C7632" t="str">
            <v>1027810256352</v>
          </cell>
          <cell r="D7632" t="str">
            <v>RU0008449459</v>
          </cell>
          <cell r="E7632" t="str">
            <v>NR</v>
          </cell>
          <cell r="F7632" t="str">
            <v>Ba1</v>
          </cell>
          <cell r="G7632" t="str">
            <v>BBB-</v>
          </cell>
          <cell r="H7632">
            <v>0</v>
          </cell>
          <cell r="I7632">
            <v>0</v>
          </cell>
          <cell r="J7632">
            <v>0</v>
          </cell>
          <cell r="K7632" t="str">
            <v>Санкт-Петербург, 26003</v>
          </cell>
          <cell r="L7632">
            <v>0</v>
          </cell>
          <cell r="M7632">
            <v>800000000</v>
          </cell>
          <cell r="N7632" t="str">
            <v>RUB</v>
          </cell>
          <cell r="O7632" t="str">
            <v>Облигации</v>
          </cell>
          <cell r="P7632" t="str">
            <v>Досрочно погашена</v>
          </cell>
          <cell r="Q7632">
            <v>39778</v>
          </cell>
          <cell r="R7632" t="str">
            <v>RU26003GSP</v>
          </cell>
          <cell r="S7632" t="str">
            <v>100</v>
          </cell>
          <cell r="T7632" t="str">
            <v/>
          </cell>
          <cell r="U7632">
            <v>2</v>
          </cell>
          <cell r="V7632">
            <v>0</v>
          </cell>
          <cell r="W7632">
            <v>0</v>
          </cell>
          <cell r="X7632">
            <v>0</v>
          </cell>
          <cell r="Y7632">
            <v>0</v>
          </cell>
          <cell r="Z7632" t="str">
            <v>Облигации могут быть досрочно погашены 31 мая 2006 г. (дата выплаты дохода за 7-ой купонный период) по цене номинала</v>
          </cell>
          <cell r="AA7632" t="str">
            <v>АВК</v>
          </cell>
          <cell r="AB7632" t="str">
            <v>СПВБ</v>
          </cell>
          <cell r="AC7632" t="str">
            <v>Облигации досрочно погашены 31 мая 2006 года</v>
          </cell>
          <cell r="AD7632" t="str">
            <v>Публичное</v>
          </cell>
          <cell r="AE7632">
            <v>0</v>
          </cell>
          <cell r="AF7632">
            <v>0</v>
          </cell>
          <cell r="AG7632">
            <v>37481</v>
          </cell>
          <cell r="AH7632">
            <v>37594</v>
          </cell>
          <cell r="AI7632">
            <v>38533</v>
          </cell>
          <cell r="AJ7632">
            <v>0</v>
          </cell>
          <cell r="AK7632">
            <v>484</v>
          </cell>
          <cell r="AL7632">
            <v>0</v>
          </cell>
          <cell r="AM7632">
            <v>0</v>
          </cell>
          <cell r="AN7632">
            <v>7</v>
          </cell>
          <cell r="AO7632">
            <v>0</v>
          </cell>
          <cell r="AP7632" t="str">
            <v>Россия</v>
          </cell>
          <cell r="AQ7632">
            <v>0</v>
          </cell>
          <cell r="AR7632" t="str">
            <v>0</v>
          </cell>
          <cell r="AS7632">
            <v>0</v>
          </cell>
          <cell r="AT7632">
            <v>1155</v>
          </cell>
          <cell r="AU7632">
            <v>38868</v>
          </cell>
          <cell r="AV7632" t="str">
            <v>Actual/365 (Actual/365F)</v>
          </cell>
          <cell r="AW7632">
            <v>0</v>
          </cell>
          <cell r="AX7632">
            <v>0</v>
          </cell>
          <cell r="AY7632">
            <v>0</v>
          </cell>
          <cell r="AZ7632" t="str">
            <v/>
          </cell>
          <cell r="BA7632" t="str">
            <v/>
          </cell>
          <cell r="BB7632">
            <v>0</v>
          </cell>
          <cell r="BC7632">
            <v>0</v>
          </cell>
          <cell r="BD7632" t="str">
            <v/>
          </cell>
          <cell r="BE7632">
            <v>0</v>
          </cell>
          <cell r="BF7632">
            <v>0</v>
          </cell>
          <cell r="BG7632" t="str">
            <v/>
          </cell>
          <cell r="BH7632">
            <v>0</v>
          </cell>
          <cell r="BI7632">
            <v>0</v>
          </cell>
          <cell r="BJ7632" t="str">
            <v>06.03.2015/29.01.2018/27.04.2018</v>
          </cell>
          <cell r="BK7632" t="str">
            <v>AAA(RU)/–</v>
          </cell>
          <cell r="BL7632" t="str">
            <v>AAA(RU)</v>
          </cell>
          <cell r="BM7632" t="str">
            <v>–</v>
          </cell>
          <cell r="BN7632" t="str">
            <v>2018-06-25/–</v>
          </cell>
          <cell r="BO7632">
            <v>0</v>
          </cell>
          <cell r="BP7632">
            <v>0</v>
          </cell>
          <cell r="BQ7632" t="str">
            <v/>
          </cell>
          <cell r="BR7632" t="str">
            <v/>
          </cell>
          <cell r="BS7632" t="str">
            <v/>
          </cell>
          <cell r="BT7632" t="str">
            <v/>
          </cell>
        </row>
        <row r="7633">
          <cell r="B7633">
            <v>7830002430</v>
          </cell>
          <cell r="C7633" t="str">
            <v>1027810256352</v>
          </cell>
          <cell r="D7633" t="str">
            <v>RU0008449467</v>
          </cell>
          <cell r="E7633" t="str">
            <v>NR</v>
          </cell>
          <cell r="F7633" t="str">
            <v>Ba1</v>
          </cell>
          <cell r="G7633" t="str">
            <v>BBB-</v>
          </cell>
          <cell r="H7633" t="str">
            <v>BBB-</v>
          </cell>
          <cell r="I7633" t="str">
            <v>-</v>
          </cell>
          <cell r="J7633" t="str">
            <v>-</v>
          </cell>
          <cell r="K7633" t="str">
            <v>Санкт-Петербург, 26004</v>
          </cell>
          <cell r="L7633">
            <v>0</v>
          </cell>
          <cell r="M7633">
            <v>1000000000</v>
          </cell>
          <cell r="N7633" t="str">
            <v>RUB</v>
          </cell>
          <cell r="O7633" t="str">
            <v>Облигации</v>
          </cell>
          <cell r="P7633" t="str">
            <v>Погашена</v>
          </cell>
          <cell r="Q7633">
            <v>39617</v>
          </cell>
          <cell r="R7633" t="str">
            <v>RU26004GSP</v>
          </cell>
          <cell r="S7633" t="str">
            <v>100</v>
          </cell>
          <cell r="T7633" t="str">
            <v/>
          </cell>
          <cell r="U7633">
            <v>2</v>
          </cell>
          <cell r="V7633">
            <v>0</v>
          </cell>
          <cell r="W7633">
            <v>0</v>
          </cell>
          <cell r="X7633">
            <v>0</v>
          </cell>
          <cell r="Y7633">
            <v>0</v>
          </cell>
          <cell r="Z7633" t="str">
            <v/>
          </cell>
          <cell r="AA7633" t="str">
            <v>АВК</v>
          </cell>
          <cell r="AB7633" t="str">
            <v>СПВБ (А1)</v>
          </cell>
          <cell r="AC7633" t="str">
            <v>02.04.03. аукцион по доразмещению 900 млн руб.</v>
          </cell>
          <cell r="AD7633" t="str">
            <v>Публичное</v>
          </cell>
          <cell r="AE7633">
            <v>0</v>
          </cell>
          <cell r="AF7633">
            <v>0</v>
          </cell>
          <cell r="AG7633">
            <v>37481</v>
          </cell>
          <cell r="AH7633">
            <v>37615</v>
          </cell>
          <cell r="AI7633">
            <v>38807</v>
          </cell>
          <cell r="AJ7633">
            <v>0</v>
          </cell>
          <cell r="AK7633">
            <v>541</v>
          </cell>
          <cell r="AL7633">
            <v>0</v>
          </cell>
          <cell r="AM7633">
            <v>0</v>
          </cell>
          <cell r="AN7633">
            <v>7</v>
          </cell>
          <cell r="AO7633">
            <v>0</v>
          </cell>
          <cell r="AP7633" t="str">
            <v>Россия</v>
          </cell>
          <cell r="AQ7633">
            <v>593500000</v>
          </cell>
          <cell r="AR7633" t="str">
            <v>0</v>
          </cell>
          <cell r="AS7633">
            <v>0</v>
          </cell>
          <cell r="AT7633">
            <v>1155</v>
          </cell>
          <cell r="AU7633">
            <v>0</v>
          </cell>
          <cell r="AV7633" t="str">
            <v>Actual/365 (Actual/365F)</v>
          </cell>
          <cell r="AW7633">
            <v>0</v>
          </cell>
          <cell r="AX7633">
            <v>0</v>
          </cell>
          <cell r="AY7633">
            <v>0</v>
          </cell>
          <cell r="AZ7633" t="str">
            <v/>
          </cell>
          <cell r="BA7633" t="str">
            <v/>
          </cell>
          <cell r="BB7633">
            <v>0</v>
          </cell>
          <cell r="BC7633">
            <v>0</v>
          </cell>
          <cell r="BD7633" t="str">
            <v/>
          </cell>
          <cell r="BE7633">
            <v>0</v>
          </cell>
          <cell r="BF7633">
            <v>0</v>
          </cell>
          <cell r="BG7633" t="str">
            <v/>
          </cell>
          <cell r="BH7633">
            <v>0</v>
          </cell>
          <cell r="BI7633">
            <v>0</v>
          </cell>
          <cell r="BJ7633" t="str">
            <v>06.03.2015/29.01.2018/27.04.2018</v>
          </cell>
          <cell r="BK7633" t="str">
            <v>AAA(RU)/–</v>
          </cell>
          <cell r="BL7633" t="str">
            <v>AAA(RU)</v>
          </cell>
          <cell r="BM7633" t="str">
            <v>–</v>
          </cell>
          <cell r="BN7633" t="str">
            <v>2018-06-25/–</v>
          </cell>
          <cell r="BO7633" t="str">
            <v>-/BBB-/-</v>
          </cell>
          <cell r="BP7633" t="str">
            <v>-/07.03.2007/-</v>
          </cell>
          <cell r="BQ7633" t="str">
            <v/>
          </cell>
          <cell r="BR7633" t="str">
            <v/>
          </cell>
          <cell r="BS7633" t="str">
            <v/>
          </cell>
          <cell r="BT7633" t="str">
            <v/>
          </cell>
        </row>
        <row r="7634">
          <cell r="B7634">
            <v>7830002430</v>
          </cell>
          <cell r="C7634" t="str">
            <v>1027810256352</v>
          </cell>
          <cell r="D7634" t="str">
            <v>RU0009703698</v>
          </cell>
          <cell r="E7634" t="str">
            <v>NR</v>
          </cell>
          <cell r="F7634" t="str">
            <v>Ba1</v>
          </cell>
          <cell r="G7634" t="str">
            <v>BBB-</v>
          </cell>
          <cell r="H7634" t="str">
            <v>BBB-</v>
          </cell>
          <cell r="I7634" t="str">
            <v>-</v>
          </cell>
          <cell r="J7634" t="str">
            <v>-</v>
          </cell>
          <cell r="K7634" t="str">
            <v>Санкт-Петербург, 26005</v>
          </cell>
          <cell r="L7634">
            <v>0</v>
          </cell>
          <cell r="M7634">
            <v>2000000000</v>
          </cell>
          <cell r="N7634" t="str">
            <v>RUB</v>
          </cell>
          <cell r="O7634" t="str">
            <v>Облигации</v>
          </cell>
          <cell r="P7634" t="str">
            <v>Погашена</v>
          </cell>
          <cell r="Q7634">
            <v>40373</v>
          </cell>
          <cell r="R7634" t="str">
            <v>RU26005GSP</v>
          </cell>
          <cell r="S7634" t="str">
            <v>100</v>
          </cell>
          <cell r="T7634" t="str">
            <v/>
          </cell>
          <cell r="U7634">
            <v>2</v>
          </cell>
          <cell r="V7634">
            <v>0</v>
          </cell>
          <cell r="W7634">
            <v>0</v>
          </cell>
          <cell r="X7634">
            <v>0</v>
          </cell>
          <cell r="Y7634">
            <v>0</v>
          </cell>
          <cell r="Z7634" t="str">
            <v/>
          </cell>
          <cell r="AA7634" t="str">
            <v>АВК</v>
          </cell>
          <cell r="AB7634" t="str">
            <v>СПВБ (А1)</v>
          </cell>
          <cell r="AC7634" t="str">
            <v/>
          </cell>
          <cell r="AD7634" t="str">
            <v>Публичное</v>
          </cell>
          <cell r="AE7634">
            <v>0</v>
          </cell>
          <cell r="AF7634">
            <v>0</v>
          </cell>
          <cell r="AG7634">
            <v>37679</v>
          </cell>
          <cell r="AH7634">
            <v>37790</v>
          </cell>
          <cell r="AI7634">
            <v>0</v>
          </cell>
          <cell r="AJ7634">
            <v>0</v>
          </cell>
          <cell r="AK7634">
            <v>6240</v>
          </cell>
          <cell r="AL7634">
            <v>0</v>
          </cell>
          <cell r="AM7634">
            <v>0</v>
          </cell>
          <cell r="AN7634">
            <v>7</v>
          </cell>
          <cell r="AO7634">
            <v>0</v>
          </cell>
          <cell r="AP7634" t="str">
            <v>Россия</v>
          </cell>
          <cell r="AQ7634">
            <v>15500000</v>
          </cell>
          <cell r="AR7634" t="str">
            <v>0</v>
          </cell>
          <cell r="AS7634">
            <v>0</v>
          </cell>
          <cell r="AT7634">
            <v>1155</v>
          </cell>
          <cell r="AU7634">
            <v>0</v>
          </cell>
          <cell r="AV7634" t="str">
            <v>Actual/365 (Actual/365F)</v>
          </cell>
          <cell r="AW7634">
            <v>0</v>
          </cell>
          <cell r="AX7634">
            <v>0</v>
          </cell>
          <cell r="AY7634">
            <v>0</v>
          </cell>
          <cell r="AZ7634" t="str">
            <v/>
          </cell>
          <cell r="BA7634" t="str">
            <v/>
          </cell>
          <cell r="BB7634">
            <v>0</v>
          </cell>
          <cell r="BC7634">
            <v>0</v>
          </cell>
          <cell r="BD7634" t="str">
            <v/>
          </cell>
          <cell r="BE7634">
            <v>0</v>
          </cell>
          <cell r="BF7634">
            <v>0</v>
          </cell>
          <cell r="BG7634" t="str">
            <v/>
          </cell>
          <cell r="BH7634">
            <v>0</v>
          </cell>
          <cell r="BI7634">
            <v>0</v>
          </cell>
          <cell r="BJ7634" t="str">
            <v>06.03.2015/29.01.2018/27.04.2018</v>
          </cell>
          <cell r="BK7634" t="str">
            <v>AAA(RU)/–</v>
          </cell>
          <cell r="BL7634" t="str">
            <v>AAA(RU)</v>
          </cell>
          <cell r="BM7634" t="str">
            <v>–</v>
          </cell>
          <cell r="BN7634" t="str">
            <v>2018-06-25/–</v>
          </cell>
          <cell r="BO7634" t="str">
            <v>-/BBB-/-</v>
          </cell>
          <cell r="BP7634" t="str">
            <v>-/07.03.2007/-</v>
          </cell>
          <cell r="BQ7634" t="str">
            <v/>
          </cell>
          <cell r="BR7634" t="str">
            <v/>
          </cell>
          <cell r="BS7634" t="str">
            <v/>
          </cell>
          <cell r="BT7634" t="str">
            <v/>
          </cell>
        </row>
        <row r="7635">
          <cell r="B7635">
            <v>7830002430</v>
          </cell>
          <cell r="C7635" t="str">
            <v>1027810256352</v>
          </cell>
          <cell r="D7635" t="str">
            <v>RU000A0DCZ36</v>
          </cell>
          <cell r="E7635" t="str">
            <v>NR</v>
          </cell>
          <cell r="F7635" t="str">
            <v>Ba1</v>
          </cell>
          <cell r="G7635" t="str">
            <v>BBB-</v>
          </cell>
          <cell r="H7635" t="str">
            <v>BBB-</v>
          </cell>
          <cell r="I7635" t="str">
            <v>-</v>
          </cell>
          <cell r="J7635" t="str">
            <v>-</v>
          </cell>
          <cell r="K7635" t="str">
            <v>Санкт-Петербург, 26006</v>
          </cell>
          <cell r="L7635">
            <v>0</v>
          </cell>
          <cell r="M7635">
            <v>5000000000</v>
          </cell>
          <cell r="N7635" t="str">
            <v>RUB</v>
          </cell>
          <cell r="O7635" t="str">
            <v>Облигации</v>
          </cell>
          <cell r="P7635" t="str">
            <v>Погашена</v>
          </cell>
          <cell r="Q7635">
            <v>41857</v>
          </cell>
          <cell r="R7635" t="str">
            <v>RU26006GSP</v>
          </cell>
          <cell r="S7635" t="str">
            <v>100</v>
          </cell>
          <cell r="T7635" t="str">
            <v/>
          </cell>
          <cell r="U7635">
            <v>2</v>
          </cell>
          <cell r="V7635">
            <v>0</v>
          </cell>
          <cell r="W7635">
            <v>0</v>
          </cell>
          <cell r="X7635">
            <v>0</v>
          </cell>
          <cell r="Y7635">
            <v>0</v>
          </cell>
          <cell r="Z7635" t="str">
            <v/>
          </cell>
          <cell r="AA7635" t="str">
            <v>ИК АВК</v>
          </cell>
          <cell r="AB7635" t="str">
            <v>СПВБ (Внесписочные ценные бумаги), RTS Board</v>
          </cell>
          <cell r="AC7635" t="str">
            <v>В первый день размещения размещено 20.41% от объявленного объема. Аукцион по цене размещения.</v>
          </cell>
          <cell r="AD7635" t="str">
            <v>Публичное</v>
          </cell>
          <cell r="AE7635">
            <v>0</v>
          </cell>
          <cell r="AF7635">
            <v>0</v>
          </cell>
          <cell r="AG7635">
            <v>38049</v>
          </cell>
          <cell r="AH7635">
            <v>38217</v>
          </cell>
          <cell r="AI7635">
            <v>38807</v>
          </cell>
          <cell r="AJ7635">
            <v>0</v>
          </cell>
          <cell r="AK7635">
            <v>2513</v>
          </cell>
          <cell r="AL7635">
            <v>0</v>
          </cell>
          <cell r="AM7635">
            <v>0</v>
          </cell>
          <cell r="AN7635">
            <v>7</v>
          </cell>
          <cell r="AO7635">
            <v>0</v>
          </cell>
          <cell r="AP7635" t="str">
            <v>Россия</v>
          </cell>
          <cell r="AQ7635">
            <v>4300000</v>
          </cell>
          <cell r="AR7635" t="str">
            <v>0</v>
          </cell>
          <cell r="AS7635">
            <v>0</v>
          </cell>
          <cell r="AT7635">
            <v>1155</v>
          </cell>
          <cell r="AU7635">
            <v>0</v>
          </cell>
          <cell r="AV7635" t="str">
            <v>Actual/365 (Actual/365F)</v>
          </cell>
          <cell r="AW7635">
            <v>0</v>
          </cell>
          <cell r="AX7635">
            <v>0</v>
          </cell>
          <cell r="AY7635">
            <v>0</v>
          </cell>
          <cell r="AZ7635" t="str">
            <v/>
          </cell>
          <cell r="BA7635" t="str">
            <v/>
          </cell>
          <cell r="BB7635">
            <v>0</v>
          </cell>
          <cell r="BC7635">
            <v>0</v>
          </cell>
          <cell r="BD7635" t="str">
            <v/>
          </cell>
          <cell r="BE7635">
            <v>0</v>
          </cell>
          <cell r="BF7635">
            <v>0</v>
          </cell>
          <cell r="BG7635" t="str">
            <v/>
          </cell>
          <cell r="BH7635">
            <v>0</v>
          </cell>
          <cell r="BI7635">
            <v>0</v>
          </cell>
          <cell r="BJ7635" t="str">
            <v>06.03.2015/29.01.2018/27.04.2018</v>
          </cell>
          <cell r="BK7635" t="str">
            <v>AAA(RU)/–</v>
          </cell>
          <cell r="BL7635" t="str">
            <v>AAA(RU)</v>
          </cell>
          <cell r="BM7635" t="str">
            <v>–</v>
          </cell>
          <cell r="BN7635" t="str">
            <v>2018-06-25/–</v>
          </cell>
          <cell r="BO7635">
            <v>0</v>
          </cell>
          <cell r="BP7635">
            <v>0</v>
          </cell>
          <cell r="BQ7635" t="str">
            <v/>
          </cell>
          <cell r="BR7635" t="str">
            <v/>
          </cell>
          <cell r="BS7635" t="str">
            <v/>
          </cell>
          <cell r="BT7635" t="str">
            <v/>
          </cell>
        </row>
        <row r="7636">
          <cell r="B7636">
            <v>7830002430</v>
          </cell>
          <cell r="C7636" t="str">
            <v>1027810256352</v>
          </cell>
          <cell r="D7636" t="str">
            <v>RU000A0GDKY4</v>
          </cell>
          <cell r="E7636" t="str">
            <v>NR</v>
          </cell>
          <cell r="F7636" t="str">
            <v>Ba1</v>
          </cell>
          <cell r="G7636" t="str">
            <v>BBB-</v>
          </cell>
          <cell r="H7636" t="str">
            <v>NR</v>
          </cell>
          <cell r="I7636" t="str">
            <v>-</v>
          </cell>
          <cell r="J7636" t="str">
            <v>-</v>
          </cell>
          <cell r="K7636" t="str">
            <v>Санкт-Петербург, 26007</v>
          </cell>
          <cell r="L7636">
            <v>0</v>
          </cell>
          <cell r="M7636">
            <v>3000000000</v>
          </cell>
          <cell r="N7636" t="str">
            <v>RUB</v>
          </cell>
          <cell r="O7636" t="str">
            <v>Облигации</v>
          </cell>
          <cell r="P7636" t="str">
            <v>Досрочно погашена</v>
          </cell>
          <cell r="Q7636">
            <v>40653</v>
          </cell>
          <cell r="R7636" t="str">
            <v>RU26007GSP</v>
          </cell>
          <cell r="S7636" t="str">
            <v>100</v>
          </cell>
          <cell r="T7636" t="str">
            <v/>
          </cell>
          <cell r="U7636">
            <v>2</v>
          </cell>
          <cell r="V7636">
            <v>0</v>
          </cell>
          <cell r="W7636">
            <v>0</v>
          </cell>
          <cell r="X7636">
            <v>0</v>
          </cell>
          <cell r="Y7636">
            <v>0</v>
          </cell>
          <cell r="Z7636" t="str">
            <v>Облигации могут быть досрочно погашены 22 апреля 2009 года (дата выплаты
дохода за восьмой купонный период).</v>
          </cell>
          <cell r="AA7636" t="str">
            <v/>
          </cell>
          <cell r="AB7636" t="str">
            <v>СПВБ (А1)</v>
          </cell>
          <cell r="AC7636" t="str">
            <v>22 апреля 2009 года облигации были досрочно погашены. 
26.10.2005 - 9.00%
26.04.2006 - 9.00%
25.10.2006 - 9.00%
25.04.2007 - 9.00%
24.10.2007 - 9.00%
23.04.2008 - 9.00%
22.10.2008 - 9.00%
22.04.2009 - 9.00%
21.10.2009 - 9.00%
21.04.2010 - 9.00%
20.10.2010 - 9.00%
20.04.2011 - 9.00%</v>
          </cell>
          <cell r="AD7636" t="str">
            <v>Публичное</v>
          </cell>
          <cell r="AE7636">
            <v>0</v>
          </cell>
          <cell r="AF7636">
            <v>0</v>
          </cell>
          <cell r="AG7636">
            <v>38433</v>
          </cell>
          <cell r="AH7636">
            <v>38469</v>
          </cell>
          <cell r="AI7636">
            <v>38807</v>
          </cell>
          <cell r="AJ7636">
            <v>0</v>
          </cell>
          <cell r="AK7636">
            <v>3083</v>
          </cell>
          <cell r="AL7636">
            <v>0</v>
          </cell>
          <cell r="AM7636">
            <v>0</v>
          </cell>
          <cell r="AN7636">
            <v>7</v>
          </cell>
          <cell r="AO7636">
            <v>0</v>
          </cell>
          <cell r="AP7636" t="str">
            <v>Россия</v>
          </cell>
          <cell r="AQ7636">
            <v>1155500000</v>
          </cell>
          <cell r="AR7636" t="str">
            <v>0</v>
          </cell>
          <cell r="AS7636">
            <v>0</v>
          </cell>
          <cell r="AT7636">
            <v>1155</v>
          </cell>
          <cell r="AU7636">
            <v>39925</v>
          </cell>
          <cell r="AV7636" t="str">
            <v>Actual/365 (Actual/365F)</v>
          </cell>
          <cell r="AW7636">
            <v>0</v>
          </cell>
          <cell r="AX7636">
            <v>0</v>
          </cell>
          <cell r="AY7636">
            <v>0</v>
          </cell>
          <cell r="AZ7636" t="str">
            <v/>
          </cell>
          <cell r="BA7636" t="str">
            <v/>
          </cell>
          <cell r="BB7636">
            <v>0</v>
          </cell>
          <cell r="BC7636">
            <v>0</v>
          </cell>
          <cell r="BD7636" t="str">
            <v/>
          </cell>
          <cell r="BE7636">
            <v>0</v>
          </cell>
          <cell r="BF7636">
            <v>0</v>
          </cell>
          <cell r="BG7636" t="str">
            <v/>
          </cell>
          <cell r="BH7636">
            <v>0</v>
          </cell>
          <cell r="BI7636">
            <v>0</v>
          </cell>
          <cell r="BJ7636" t="str">
            <v>06.03.2015/29.01.2018/27.04.2018</v>
          </cell>
          <cell r="BK7636" t="str">
            <v>AAA(RU)/–</v>
          </cell>
          <cell r="BL7636" t="str">
            <v>AAA(RU)</v>
          </cell>
          <cell r="BM7636" t="str">
            <v>–</v>
          </cell>
          <cell r="BN7636" t="str">
            <v>2018-06-25/–</v>
          </cell>
          <cell r="BO7636" t="str">
            <v>-/NR/-</v>
          </cell>
          <cell r="BP7636" t="str">
            <v>-/20.04.2011/-</v>
          </cell>
          <cell r="BQ7636" t="str">
            <v/>
          </cell>
          <cell r="BR7636" t="str">
            <v/>
          </cell>
          <cell r="BS7636" t="str">
            <v/>
          </cell>
          <cell r="BT7636" t="str">
            <v/>
          </cell>
        </row>
        <row r="7637">
          <cell r="B7637">
            <v>7830002430</v>
          </cell>
          <cell r="C7637" t="str">
            <v>1027810256352</v>
          </cell>
          <cell r="D7637" t="str">
            <v>RU0008586540</v>
          </cell>
          <cell r="E7637" t="str">
            <v>NR</v>
          </cell>
          <cell r="F7637" t="str">
            <v>Ba1</v>
          </cell>
          <cell r="G7637" t="str">
            <v>BBB-</v>
          </cell>
          <cell r="H7637">
            <v>0</v>
          </cell>
          <cell r="I7637">
            <v>0</v>
          </cell>
          <cell r="J7637">
            <v>0</v>
          </cell>
          <cell r="K7637" t="str">
            <v>Санкт-Петербург, 27001</v>
          </cell>
          <cell r="L7637">
            <v>0</v>
          </cell>
          <cell r="M7637">
            <v>30000000</v>
          </cell>
          <cell r="N7637" t="str">
            <v>RUB</v>
          </cell>
          <cell r="O7637" t="str">
            <v>Облигации</v>
          </cell>
          <cell r="P7637" t="str">
            <v>Погашена</v>
          </cell>
          <cell r="Q7637">
            <v>38518</v>
          </cell>
          <cell r="R7637" t="str">
            <v>RU27001GSP</v>
          </cell>
          <cell r="S7637" t="str">
            <v>100</v>
          </cell>
          <cell r="T7637" t="str">
            <v/>
          </cell>
          <cell r="U7637">
            <v>0</v>
          </cell>
          <cell r="V7637">
            <v>0</v>
          </cell>
          <cell r="W7637">
            <v>0</v>
          </cell>
          <cell r="X7637">
            <v>0</v>
          </cell>
          <cell r="Y7637">
            <v>0</v>
          </cell>
          <cell r="Z7637" t="str">
            <v/>
          </cell>
          <cell r="AA7637" t="str">
            <v>ИК "АВК"</v>
          </cell>
          <cell r="AB7637" t="str">
            <v>СПВБ</v>
          </cell>
          <cell r="AC7637" t="str">
            <v>досрочное погашение</v>
          </cell>
          <cell r="AD7637" t="str">
            <v>Публичное</v>
          </cell>
          <cell r="AE7637">
            <v>0</v>
          </cell>
          <cell r="AF7637">
            <v>0</v>
          </cell>
          <cell r="AG7637">
            <v>36509</v>
          </cell>
          <cell r="AH7637">
            <v>36516</v>
          </cell>
          <cell r="AI7637">
            <v>0</v>
          </cell>
          <cell r="AJ7637">
            <v>0</v>
          </cell>
          <cell r="AK7637">
            <v>320</v>
          </cell>
          <cell r="AL7637">
            <v>0</v>
          </cell>
          <cell r="AM7637">
            <v>0</v>
          </cell>
          <cell r="AN7637">
            <v>7</v>
          </cell>
          <cell r="AO7637">
            <v>0</v>
          </cell>
          <cell r="AP7637" t="str">
            <v>Россия</v>
          </cell>
          <cell r="AQ7637">
            <v>0</v>
          </cell>
          <cell r="AR7637" t="str">
            <v>0</v>
          </cell>
          <cell r="AS7637">
            <v>0</v>
          </cell>
          <cell r="AT7637">
            <v>1155</v>
          </cell>
          <cell r="AU7637">
            <v>0</v>
          </cell>
          <cell r="AV7637">
            <v>0</v>
          </cell>
          <cell r="AW7637">
            <v>0</v>
          </cell>
          <cell r="AX7637">
            <v>0</v>
          </cell>
          <cell r="AY7637">
            <v>0</v>
          </cell>
          <cell r="AZ7637" t="str">
            <v/>
          </cell>
          <cell r="BA7637" t="str">
            <v/>
          </cell>
          <cell r="BB7637">
            <v>0</v>
          </cell>
          <cell r="BC7637">
            <v>0</v>
          </cell>
          <cell r="BD7637" t="str">
            <v/>
          </cell>
          <cell r="BE7637">
            <v>0</v>
          </cell>
          <cell r="BF7637">
            <v>0</v>
          </cell>
          <cell r="BG7637" t="str">
            <v/>
          </cell>
          <cell r="BH7637">
            <v>0</v>
          </cell>
          <cell r="BI7637">
            <v>0</v>
          </cell>
          <cell r="BJ7637" t="str">
            <v>06.03.2015/29.01.2018/27.04.2018</v>
          </cell>
          <cell r="BK7637" t="str">
            <v>AAA(RU)/–</v>
          </cell>
          <cell r="BL7637" t="str">
            <v>AAA(RU)</v>
          </cell>
          <cell r="BM7637" t="str">
            <v>–</v>
          </cell>
          <cell r="BN7637" t="str">
            <v>2018-06-25/–</v>
          </cell>
          <cell r="BO7637">
            <v>0</v>
          </cell>
          <cell r="BP7637">
            <v>0</v>
          </cell>
          <cell r="BQ7637" t="str">
            <v/>
          </cell>
          <cell r="BR7637" t="str">
            <v/>
          </cell>
          <cell r="BS7637" t="str">
            <v/>
          </cell>
          <cell r="BT7637" t="str">
            <v/>
          </cell>
        </row>
        <row r="7638">
          <cell r="B7638">
            <v>7830002430</v>
          </cell>
          <cell r="C7638" t="str">
            <v>1027810256352</v>
          </cell>
          <cell r="D7638" t="str">
            <v>RU000A0ZYHX8</v>
          </cell>
          <cell r="E7638" t="str">
            <v>NR</v>
          </cell>
          <cell r="F7638" t="str">
            <v>Ba1</v>
          </cell>
          <cell r="G7638" t="str">
            <v>BBB-</v>
          </cell>
          <cell r="H7638">
            <v>0</v>
          </cell>
          <cell r="I7638" t="str">
            <v>-</v>
          </cell>
          <cell r="J7638" t="str">
            <v>BBB-</v>
          </cell>
          <cell r="K7638" t="str">
            <v>Санкт-Петербург, 35001</v>
          </cell>
          <cell r="L7638">
            <v>0</v>
          </cell>
          <cell r="M7638">
            <v>30000000000</v>
          </cell>
          <cell r="N7638" t="str">
            <v>RUB</v>
          </cell>
          <cell r="O7638" t="str">
            <v>Облигации</v>
          </cell>
          <cell r="P7638" t="str">
            <v>В обращении</v>
          </cell>
          <cell r="Q7638">
            <v>45805</v>
          </cell>
          <cell r="R7638" t="str">
            <v>RU35001GSP0</v>
          </cell>
          <cell r="S7638" t="str">
            <v>1000</v>
          </cell>
          <cell r="T7638" t="str">
            <v/>
          </cell>
          <cell r="U7638">
            <v>2</v>
          </cell>
          <cell r="V7638">
            <v>0</v>
          </cell>
          <cell r="W7638">
            <v>0</v>
          </cell>
          <cell r="X7638">
            <v>0</v>
          </cell>
          <cell r="Y7638">
            <v>0</v>
          </cell>
          <cell r="Z7638" t="str">
            <v/>
          </cell>
          <cell r="AA7638" t="str">
            <v>Организатор: ВТБ Капитал, Газпромбанк, Sberbank CIB
Со-организатор: АйСиБиСи Банк</v>
          </cell>
          <cell r="AB7638" t="str">
            <v>Московская Биржа (Первый уровень)</v>
          </cell>
          <cell r="AC7638" t="str">
            <v/>
          </cell>
          <cell r="AD7638" t="str">
            <v>Публичное</v>
          </cell>
          <cell r="AE7638">
            <v>100</v>
          </cell>
          <cell r="AF7638">
            <v>7.85</v>
          </cell>
          <cell r="AG7638">
            <v>43069</v>
          </cell>
          <cell r="AH7638">
            <v>43075</v>
          </cell>
          <cell r="AI7638">
            <v>43075</v>
          </cell>
          <cell r="AJ7638">
            <v>43075</v>
          </cell>
          <cell r="AK7638">
            <v>383987</v>
          </cell>
          <cell r="AL7638" t="str">
            <v>RU000A0ZYHX8</v>
          </cell>
          <cell r="AM7638">
            <v>0</v>
          </cell>
          <cell r="AN7638">
            <v>7</v>
          </cell>
          <cell r="AO7638">
            <v>0</v>
          </cell>
          <cell r="AP7638" t="str">
            <v>Россия</v>
          </cell>
          <cell r="AQ7638">
            <v>0</v>
          </cell>
          <cell r="AR7638" t="str">
            <v>1000</v>
          </cell>
          <cell r="AS7638">
            <v>0</v>
          </cell>
          <cell r="AT7638">
            <v>1155</v>
          </cell>
          <cell r="AU7638">
            <v>0</v>
          </cell>
          <cell r="AV7638" t="str">
            <v>Actual/365 (Actual/365F)</v>
          </cell>
          <cell r="AW7638">
            <v>0</v>
          </cell>
          <cell r="AX7638">
            <v>0</v>
          </cell>
          <cell r="AY7638">
            <v>0</v>
          </cell>
          <cell r="AZ7638" t="str">
            <v/>
          </cell>
          <cell r="BA7638" t="str">
            <v/>
          </cell>
          <cell r="BB7638">
            <v>0</v>
          </cell>
          <cell r="BC7638">
            <v>0</v>
          </cell>
          <cell r="BD7638" t="str">
            <v/>
          </cell>
          <cell r="BE7638">
            <v>0</v>
          </cell>
          <cell r="BF7638">
            <v>0</v>
          </cell>
          <cell r="BG7638" t="str">
            <v/>
          </cell>
          <cell r="BH7638">
            <v>0</v>
          </cell>
          <cell r="BI7638">
            <v>30000000000</v>
          </cell>
          <cell r="BJ7638" t="str">
            <v>06.03.2015/29.01.2018/27.04.2018</v>
          </cell>
          <cell r="BK7638" t="str">
            <v>AAA(RU)/–</v>
          </cell>
          <cell r="BL7638" t="str">
            <v>AAA(RU)</v>
          </cell>
          <cell r="BM7638" t="str">
            <v>–</v>
          </cell>
          <cell r="BN7638" t="str">
            <v>2018-06-25/–</v>
          </cell>
          <cell r="BO7638">
            <v>0</v>
          </cell>
          <cell r="BP7638">
            <v>0</v>
          </cell>
          <cell r="BQ7638" t="str">
            <v>AAA(RU)/–</v>
          </cell>
          <cell r="BR7638" t="str">
            <v>AAA(RU)</v>
          </cell>
          <cell r="BS7638" t="str">
            <v>–</v>
          </cell>
          <cell r="BT7638" t="str">
            <v>2018-06-25/–</v>
          </cell>
        </row>
        <row r="7639">
          <cell r="B7639">
            <v>7830002430</v>
          </cell>
          <cell r="C7639" t="str">
            <v>1027810256352</v>
          </cell>
          <cell r="D7639" t="str">
            <v>RU000A0ZYKJ1</v>
          </cell>
          <cell r="E7639" t="str">
            <v>NR</v>
          </cell>
          <cell r="F7639" t="str">
            <v>Ba1</v>
          </cell>
          <cell r="G7639" t="str">
            <v>BBB-</v>
          </cell>
          <cell r="H7639">
            <v>0</v>
          </cell>
          <cell r="I7639" t="str">
            <v>-</v>
          </cell>
          <cell r="J7639" t="str">
            <v>BBB-</v>
          </cell>
          <cell r="K7639" t="str">
            <v>Санкт-Петербург, 35002</v>
          </cell>
          <cell r="L7639">
            <v>0</v>
          </cell>
          <cell r="M7639">
            <v>25000000000</v>
          </cell>
          <cell r="N7639" t="str">
            <v>RUB</v>
          </cell>
          <cell r="O7639" t="str">
            <v>Облигации</v>
          </cell>
          <cell r="P7639" t="str">
            <v>В обращении</v>
          </cell>
          <cell r="Q7639">
            <v>46360</v>
          </cell>
          <cell r="R7639" t="str">
            <v>RU35002GSP0</v>
          </cell>
          <cell r="S7639" t="str">
            <v>1000</v>
          </cell>
          <cell r="T7639" t="str">
            <v/>
          </cell>
          <cell r="U7639">
            <v>2</v>
          </cell>
          <cell r="V7639">
            <v>0</v>
          </cell>
          <cell r="W7639">
            <v>0</v>
          </cell>
          <cell r="X7639">
            <v>0</v>
          </cell>
          <cell r="Y7639">
            <v>0</v>
          </cell>
          <cell r="Z7639" t="str">
            <v>в соответствии с эмиссионными документами</v>
          </cell>
          <cell r="AA7639" t="str">
            <v>Организатор: ВТБ Капитал, Газпромбанк, Sberbank CIB</v>
          </cell>
          <cell r="AB7639" t="str">
            <v>Московская Биржа (Первый уровень)</v>
          </cell>
          <cell r="AC7639" t="str">
            <v>Дополнительный период сбора заявок: с 10:00 до 12:00 15 декабря.</v>
          </cell>
          <cell r="AD7639" t="str">
            <v>Публичное</v>
          </cell>
          <cell r="AE7639">
            <v>100</v>
          </cell>
          <cell r="AF7639">
            <v>7.8</v>
          </cell>
          <cell r="AG7639">
            <v>43081</v>
          </cell>
          <cell r="AH7639">
            <v>43084</v>
          </cell>
          <cell r="AI7639">
            <v>43084</v>
          </cell>
          <cell r="AJ7639">
            <v>43084</v>
          </cell>
          <cell r="AK7639">
            <v>388279</v>
          </cell>
          <cell r="AL7639" t="str">
            <v>RU000A0ZYKJ1</v>
          </cell>
          <cell r="AM7639">
            <v>0</v>
          </cell>
          <cell r="AN7639">
            <v>7</v>
          </cell>
          <cell r="AO7639">
            <v>0</v>
          </cell>
          <cell r="AP7639" t="str">
            <v>Россия</v>
          </cell>
          <cell r="AQ7639">
            <v>100000000</v>
          </cell>
          <cell r="AR7639" t="str">
            <v>1000</v>
          </cell>
          <cell r="AS7639">
            <v>0</v>
          </cell>
          <cell r="AT7639">
            <v>1155</v>
          </cell>
          <cell r="AU7639">
            <v>0</v>
          </cell>
          <cell r="AV7639" t="str">
            <v>Actual/365 (Actual/365F)</v>
          </cell>
          <cell r="AW7639">
            <v>0</v>
          </cell>
          <cell r="AX7639">
            <v>0</v>
          </cell>
          <cell r="AY7639">
            <v>0</v>
          </cell>
          <cell r="AZ7639" t="str">
            <v/>
          </cell>
          <cell r="BA7639" t="str">
            <v/>
          </cell>
          <cell r="BB7639">
            <v>0</v>
          </cell>
          <cell r="BC7639">
            <v>0</v>
          </cell>
          <cell r="BD7639" t="str">
            <v/>
          </cell>
          <cell r="BE7639">
            <v>0</v>
          </cell>
          <cell r="BF7639">
            <v>0</v>
          </cell>
          <cell r="BG7639" t="str">
            <v/>
          </cell>
          <cell r="BH7639">
            <v>0</v>
          </cell>
          <cell r="BI7639">
            <v>100000000</v>
          </cell>
          <cell r="BJ7639" t="str">
            <v>06.03.2015/29.01.2018/27.04.2018</v>
          </cell>
          <cell r="BK7639" t="str">
            <v>AAA(RU)/–</v>
          </cell>
          <cell r="BL7639" t="str">
            <v>AAA(RU)</v>
          </cell>
          <cell r="BM7639" t="str">
            <v>–</v>
          </cell>
          <cell r="BN7639" t="str">
            <v>2018-06-25/–</v>
          </cell>
          <cell r="BO7639">
            <v>0</v>
          </cell>
          <cell r="BP7639">
            <v>0</v>
          </cell>
          <cell r="BQ7639" t="str">
            <v>AAA(RU)/–</v>
          </cell>
          <cell r="BR7639" t="str">
            <v>AAA(RU)</v>
          </cell>
          <cell r="BS7639" t="str">
            <v>–</v>
          </cell>
          <cell r="BT7639" t="str">
            <v>2018-06-25/–</v>
          </cell>
        </row>
        <row r="7640">
          <cell r="B7640">
            <v>7830002430</v>
          </cell>
          <cell r="C7640" t="str">
            <v>1027810256352</v>
          </cell>
          <cell r="D7640" t="str">
            <v/>
          </cell>
          <cell r="E7640" t="str">
            <v>NR</v>
          </cell>
          <cell r="F7640" t="str">
            <v>Ba1</v>
          </cell>
          <cell r="G7640" t="str">
            <v>BBB-</v>
          </cell>
          <cell r="H7640">
            <v>0</v>
          </cell>
          <cell r="I7640">
            <v>0</v>
          </cell>
          <cell r="J7640">
            <v>0</v>
          </cell>
          <cell r="K7640" t="str">
            <v>Санкт-Петербург, 9.50% 18jun2002, USD</v>
          </cell>
          <cell r="L7640">
            <v>0</v>
          </cell>
          <cell r="M7640">
            <v>300000000</v>
          </cell>
          <cell r="N7640" t="str">
            <v>USD</v>
          </cell>
          <cell r="O7640" t="str">
            <v>Еврооблигации</v>
          </cell>
          <cell r="P7640" t="str">
            <v>Погашена</v>
          </cell>
          <cell r="Q7640">
            <v>37425</v>
          </cell>
          <cell r="R7640" t="str">
            <v/>
          </cell>
          <cell r="S7640" t="str">
            <v>1000</v>
          </cell>
          <cell r="T7640" t="str">
            <v/>
          </cell>
          <cell r="U7640">
            <v>2</v>
          </cell>
          <cell r="V7640">
            <v>0</v>
          </cell>
          <cell r="W7640">
            <v>0</v>
          </cell>
          <cell r="X7640">
            <v>0</v>
          </cell>
          <cell r="Y7640">
            <v>0</v>
          </cell>
          <cell r="Z7640" t="str">
            <v/>
          </cell>
          <cell r="AA7640" t="str">
            <v>Salomon Brothers International Limited</v>
          </cell>
          <cell r="AB7640" t="str">
            <v/>
          </cell>
          <cell r="AC7640" t="str">
            <v/>
          </cell>
          <cell r="AD7640" t="str">
            <v>Публичное</v>
          </cell>
          <cell r="AE7640">
            <v>0</v>
          </cell>
          <cell r="AF7640">
            <v>0</v>
          </cell>
          <cell r="AG7640">
            <v>0</v>
          </cell>
          <cell r="AH7640">
            <v>0</v>
          </cell>
          <cell r="AI7640">
            <v>35599</v>
          </cell>
          <cell r="AJ7640">
            <v>0</v>
          </cell>
          <cell r="AK7640">
            <v>324</v>
          </cell>
          <cell r="AL7640">
            <v>0</v>
          </cell>
          <cell r="AM7640">
            <v>0</v>
          </cell>
          <cell r="AN7640">
            <v>7</v>
          </cell>
          <cell r="AO7640">
            <v>1000</v>
          </cell>
          <cell r="AP7640" t="str">
            <v>Россия</v>
          </cell>
          <cell r="AQ7640">
            <v>0</v>
          </cell>
          <cell r="AR7640" t="str">
            <v>0</v>
          </cell>
          <cell r="AS7640" t="str">
            <v>100000</v>
          </cell>
          <cell r="AT7640">
            <v>1155</v>
          </cell>
          <cell r="AU7640">
            <v>0</v>
          </cell>
          <cell r="AV7640">
            <v>0</v>
          </cell>
          <cell r="AW7640">
            <v>0</v>
          </cell>
          <cell r="AX7640">
            <v>0</v>
          </cell>
          <cell r="AY7640">
            <v>0</v>
          </cell>
          <cell r="AZ7640" t="str">
            <v/>
          </cell>
          <cell r="BA7640" t="str">
            <v/>
          </cell>
          <cell r="BB7640">
            <v>0</v>
          </cell>
          <cell r="BC7640">
            <v>0</v>
          </cell>
          <cell r="BD7640" t="str">
            <v/>
          </cell>
          <cell r="BE7640">
            <v>0</v>
          </cell>
          <cell r="BF7640">
            <v>0</v>
          </cell>
          <cell r="BG7640" t="str">
            <v/>
          </cell>
          <cell r="BH7640">
            <v>0</v>
          </cell>
          <cell r="BI7640">
            <v>0</v>
          </cell>
          <cell r="BJ7640" t="str">
            <v>06.03.2015/29.01.2018/27.04.2018</v>
          </cell>
          <cell r="BK7640" t="str">
            <v>AAA(RU)/–</v>
          </cell>
          <cell r="BL7640" t="str">
            <v>AAA(RU)</v>
          </cell>
          <cell r="BM7640" t="str">
            <v>–</v>
          </cell>
          <cell r="BN7640" t="str">
            <v>2018-06-25/–</v>
          </cell>
          <cell r="BO7640">
            <v>0</v>
          </cell>
          <cell r="BP7640">
            <v>0</v>
          </cell>
          <cell r="BQ7640" t="str">
            <v/>
          </cell>
          <cell r="BR7640" t="str">
            <v/>
          </cell>
          <cell r="BS7640" t="str">
            <v/>
          </cell>
          <cell r="BT7640" t="str">
            <v/>
          </cell>
        </row>
        <row r="7641">
          <cell r="B7641">
            <v>6450030341</v>
          </cell>
          <cell r="C7641" t="str">
            <v>1036405003227</v>
          </cell>
          <cell r="D7641" t="str">
            <v>RU21001SARS0</v>
          </cell>
          <cell r="E7641" t="str">
            <v>–</v>
          </cell>
          <cell r="F7641" t="str">
            <v>Withdrawn</v>
          </cell>
          <cell r="G7641" t="str">
            <v>–</v>
          </cell>
          <cell r="H7641">
            <v>0</v>
          </cell>
          <cell r="I7641">
            <v>0</v>
          </cell>
          <cell r="J7641">
            <v>0</v>
          </cell>
          <cell r="K7641" t="str">
            <v>Саратовская область, 21001</v>
          </cell>
          <cell r="L7641">
            <v>0</v>
          </cell>
          <cell r="M7641">
            <v>82930000</v>
          </cell>
          <cell r="N7641" t="str">
            <v>RUR</v>
          </cell>
          <cell r="O7641" t="str">
            <v>Облигации</v>
          </cell>
          <cell r="P7641" t="str">
            <v>Погашена</v>
          </cell>
          <cell r="Q7641">
            <v>35993</v>
          </cell>
          <cell r="R7641" t="str">
            <v>МФ60-3-00236</v>
          </cell>
          <cell r="S7641" t="str">
            <v>10000</v>
          </cell>
          <cell r="T7641" t="str">
            <v/>
          </cell>
          <cell r="U7641">
            <v>0</v>
          </cell>
          <cell r="V7641">
            <v>0</v>
          </cell>
          <cell r="W7641">
            <v>0</v>
          </cell>
          <cell r="X7641">
            <v>0</v>
          </cell>
          <cell r="Y7641">
            <v>0</v>
          </cell>
          <cell r="Z7641" t="str">
            <v/>
          </cell>
          <cell r="AA7641" t="str">
            <v/>
          </cell>
          <cell r="AB7641" t="str">
            <v/>
          </cell>
          <cell r="AC7641" t="str">
            <v>Выпуск не погашен в срок, вследствие чего был подан иск в Европейский суд по правам человека. Решением суда от 14 июня 2005 г. постановлено, что власти государства-ответчика должны выплатить 100 тысяч долларов США в качестве возмещения материального ущерба, 2000 евро в качестве компенсации морального вреда и любые налоги, которые могут быть начислены на эти суммы в течение трех месяцев со дня вступления постановления в силу.</v>
          </cell>
          <cell r="AD7641" t="str">
            <v>Публичное</v>
          </cell>
          <cell r="AE7641">
            <v>0</v>
          </cell>
          <cell r="AF7641">
            <v>0</v>
          </cell>
          <cell r="AG7641">
            <v>35628</v>
          </cell>
          <cell r="AH7641">
            <v>35628</v>
          </cell>
          <cell r="AI7641">
            <v>35628</v>
          </cell>
          <cell r="AJ7641">
            <v>35628</v>
          </cell>
          <cell r="AK7641">
            <v>179473</v>
          </cell>
          <cell r="AL7641">
            <v>0</v>
          </cell>
          <cell r="AM7641">
            <v>0</v>
          </cell>
          <cell r="AN7641">
            <v>7</v>
          </cell>
          <cell r="AO7641">
            <v>0</v>
          </cell>
          <cell r="AP7641" t="str">
            <v>Россия</v>
          </cell>
          <cell r="AQ7641">
            <v>0</v>
          </cell>
          <cell r="AR7641" t="str">
            <v>0</v>
          </cell>
          <cell r="AS7641">
            <v>0</v>
          </cell>
          <cell r="AT7641">
            <v>2440</v>
          </cell>
          <cell r="AU7641">
            <v>0</v>
          </cell>
          <cell r="AV7641" t="str">
            <v>Actual/365 (Actual/365F)</v>
          </cell>
          <cell r="AW7641">
            <v>0</v>
          </cell>
          <cell r="AX7641">
            <v>0</v>
          </cell>
          <cell r="AY7641">
            <v>0</v>
          </cell>
          <cell r="AZ7641" t="str">
            <v/>
          </cell>
          <cell r="BA7641" t="str">
            <v>30-40% облигаций - ООО "Русатоммет"</v>
          </cell>
          <cell r="BB7641">
            <v>0</v>
          </cell>
          <cell r="BC7641">
            <v>0</v>
          </cell>
          <cell r="BD7641" t="str">
            <v>погашение товарного кредита от Правительства РФ на сумму 300 млн руб.</v>
          </cell>
          <cell r="BE7641">
            <v>0</v>
          </cell>
          <cell r="BF7641">
            <v>0</v>
          </cell>
          <cell r="BG7641" t="str">
            <v/>
          </cell>
          <cell r="BH7641">
            <v>0</v>
          </cell>
          <cell r="BI7641">
            <v>0</v>
          </cell>
          <cell r="BJ7641" t="str">
            <v>-/20.02.2013/-</v>
          </cell>
          <cell r="BK7641" t="str">
            <v>–/ruBBB</v>
          </cell>
          <cell r="BL7641" t="str">
            <v>–</v>
          </cell>
          <cell r="BM7641" t="str">
            <v>ruBBB</v>
          </cell>
          <cell r="BN7641" t="str">
            <v>–/2018-05-14</v>
          </cell>
          <cell r="BO7641">
            <v>0</v>
          </cell>
          <cell r="BP7641">
            <v>0</v>
          </cell>
          <cell r="BQ7641" t="str">
            <v/>
          </cell>
          <cell r="BR7641" t="str">
            <v/>
          </cell>
          <cell r="BS7641" t="str">
            <v/>
          </cell>
          <cell r="BT7641" t="str">
            <v/>
          </cell>
        </row>
        <row r="7642">
          <cell r="B7642">
            <v>6450030341</v>
          </cell>
          <cell r="C7642" t="str">
            <v>1036405003227</v>
          </cell>
          <cell r="D7642" t="str">
            <v>RU000A0ZYG60</v>
          </cell>
          <cell r="E7642" t="str">
            <v>–</v>
          </cell>
          <cell r="F7642" t="str">
            <v>Withdrawn</v>
          </cell>
          <cell r="G7642" t="str">
            <v>–</v>
          </cell>
          <cell r="H7642">
            <v>0</v>
          </cell>
          <cell r="I7642">
            <v>0</v>
          </cell>
          <cell r="J7642">
            <v>0</v>
          </cell>
          <cell r="K7642" t="str">
            <v>Саратовская область, 35001</v>
          </cell>
          <cell r="L7642">
            <v>0</v>
          </cell>
          <cell r="M7642">
            <v>5000000000</v>
          </cell>
          <cell r="N7642" t="str">
            <v>RUB</v>
          </cell>
          <cell r="O7642" t="str">
            <v>Облигации</v>
          </cell>
          <cell r="P7642" t="str">
            <v>В обращении</v>
          </cell>
          <cell r="Q7642">
            <v>45616</v>
          </cell>
          <cell r="R7642" t="str">
            <v>RU35001SAR0</v>
          </cell>
          <cell r="S7642" t="str">
            <v>1000</v>
          </cell>
          <cell r="T7642" t="str">
            <v/>
          </cell>
          <cell r="U7642">
            <v>4</v>
          </cell>
          <cell r="V7642">
            <v>0</v>
          </cell>
          <cell r="W7642">
            <v>0</v>
          </cell>
          <cell r="X7642">
            <v>0</v>
          </cell>
          <cell r="Y7642">
            <v>0</v>
          </cell>
          <cell r="Z7642" t="str">
            <v/>
          </cell>
          <cell r="AA7642" t="str">
            <v>Организатор: Совкомбанк, ВТБ Капитал, Sberbank CIB</v>
          </cell>
          <cell r="AB7642" t="str">
            <v>Московская Биржа (Второй уровень)</v>
          </cell>
          <cell r="AC7642" t="str">
            <v/>
          </cell>
          <cell r="AD7642" t="str">
            <v>Публичное</v>
          </cell>
          <cell r="AE7642">
            <v>100</v>
          </cell>
          <cell r="AF7642">
            <v>8.35</v>
          </cell>
          <cell r="AG7642">
            <v>43052</v>
          </cell>
          <cell r="AH7642">
            <v>43061</v>
          </cell>
          <cell r="AI7642">
            <v>43061</v>
          </cell>
          <cell r="AJ7642">
            <v>43061</v>
          </cell>
          <cell r="AK7642">
            <v>379219</v>
          </cell>
          <cell r="AL7642" t="str">
            <v>RU000A0ZYG60</v>
          </cell>
          <cell r="AM7642">
            <v>0</v>
          </cell>
          <cell r="AN7642">
            <v>7</v>
          </cell>
          <cell r="AO7642">
            <v>0</v>
          </cell>
          <cell r="AP7642" t="str">
            <v>Россия</v>
          </cell>
          <cell r="AQ7642">
            <v>0</v>
          </cell>
          <cell r="AR7642" t="str">
            <v>1000</v>
          </cell>
          <cell r="AS7642">
            <v>0</v>
          </cell>
          <cell r="AT7642">
            <v>2440</v>
          </cell>
          <cell r="AU7642">
            <v>0</v>
          </cell>
          <cell r="AV7642" t="str">
            <v>Actual/365 (Actual/365F)</v>
          </cell>
          <cell r="AW7642">
            <v>0</v>
          </cell>
          <cell r="AX7642">
            <v>0</v>
          </cell>
          <cell r="AY7642">
            <v>0</v>
          </cell>
          <cell r="AZ7642" t="str">
            <v/>
          </cell>
          <cell r="BA7642" t="str">
            <v/>
          </cell>
          <cell r="BB7642">
            <v>0</v>
          </cell>
          <cell r="BC7642">
            <v>0</v>
          </cell>
          <cell r="BD7642" t="str">
            <v/>
          </cell>
          <cell r="BE7642">
            <v>0</v>
          </cell>
          <cell r="BF7642">
            <v>0</v>
          </cell>
          <cell r="BG7642" t="str">
            <v/>
          </cell>
          <cell r="BH7642">
            <v>0</v>
          </cell>
          <cell r="BI7642">
            <v>5000000000</v>
          </cell>
          <cell r="BJ7642" t="str">
            <v>-/20.02.2013/-</v>
          </cell>
          <cell r="BK7642" t="str">
            <v>–/ruBBB</v>
          </cell>
          <cell r="BL7642" t="str">
            <v>–</v>
          </cell>
          <cell r="BM7642" t="str">
            <v>ruBBB</v>
          </cell>
          <cell r="BN7642" t="str">
            <v>–/2018-05-14</v>
          </cell>
          <cell r="BO7642">
            <v>0</v>
          </cell>
          <cell r="BP7642">
            <v>0</v>
          </cell>
          <cell r="BQ7642" t="str">
            <v>–/ruBBB</v>
          </cell>
          <cell r="BR7642" t="str">
            <v>–</v>
          </cell>
          <cell r="BS7642" t="str">
            <v>ruBBB</v>
          </cell>
          <cell r="BT7642" t="str">
            <v>–/2018-05-23</v>
          </cell>
        </row>
        <row r="7643">
          <cell r="B7643">
            <v>0</v>
          </cell>
          <cell r="C7643">
            <v>0</v>
          </cell>
          <cell r="D7643" t="str">
            <v>RU0009855183</v>
          </cell>
          <cell r="E7643">
            <v>0</v>
          </cell>
          <cell r="F7643">
            <v>0</v>
          </cell>
          <cell r="G7643">
            <v>0</v>
          </cell>
          <cell r="H7643">
            <v>0</v>
          </cell>
          <cell r="I7643">
            <v>0</v>
          </cell>
          <cell r="J7643">
            <v>0</v>
          </cell>
          <cell r="K7643" t="str">
            <v>Сатурн-Инвест, 01</v>
          </cell>
          <cell r="L7643" t="str">
            <v>Машиностроение</v>
          </cell>
          <cell r="M7643">
            <v>500000000</v>
          </cell>
          <cell r="N7643" t="str">
            <v>RUB</v>
          </cell>
          <cell r="O7643" t="str">
            <v>Облигации</v>
          </cell>
          <cell r="P7643" t="str">
            <v>Погашена</v>
          </cell>
          <cell r="Q7643">
            <v>38934</v>
          </cell>
          <cell r="R7643" t="str">
            <v>4-01-36035-R</v>
          </cell>
          <cell r="S7643" t="str">
            <v>1000</v>
          </cell>
          <cell r="T7643" t="str">
            <v/>
          </cell>
          <cell r="U7643">
            <v>2</v>
          </cell>
          <cell r="V7643">
            <v>0</v>
          </cell>
          <cell r="W7643">
            <v>0</v>
          </cell>
          <cell r="X7643">
            <v>0</v>
          </cell>
          <cell r="Y7643">
            <v>0</v>
          </cell>
          <cell r="Z7643" t="str">
            <v>3 февраля 2005 года по номиналу</v>
          </cell>
          <cell r="AA7643" t="str">
            <v>Организатор - Банк Москвы</v>
          </cell>
          <cell r="AB7643" t="str">
            <v>Московская Биржа</v>
          </cell>
          <cell r="AC7643" t="str">
            <v>Размещение - по номиналу.
Потенциальные  
приобретатели облигаций: АКБ "Московский 
муниципальный банк - Банк Москвы", АКБ "Северо-Восточный Альянс", ООО 
"Русские Фонды", ООО "Ярославская финансовая инвестиционная компания", АКБ 
"ЮГРА", КБ "Юниаструм Банк", Акционерный банк газовой промышленности 
"Газпромбанк", "Вэб-инвест Банк", ООО "Вэб-инвест.ру", межрегиональный 
топливно-энергетический банк "МЕЖТОПЭНЕРГОБАНК", АКБ "Кросна-Банк", ОАО 
"Коми региональный банк "Ухтабанк".
Закрытая подписка.Финансовый консультант - ФФК.Поручительство - ОАО "НПО Сатурн"</v>
          </cell>
          <cell r="AD7643" t="str">
            <v>Частное</v>
          </cell>
          <cell r="AE7643">
            <v>0</v>
          </cell>
          <cell r="AF7643">
            <v>0</v>
          </cell>
          <cell r="AG7643">
            <v>37806</v>
          </cell>
          <cell r="AH7643">
            <v>37839</v>
          </cell>
          <cell r="AI7643">
            <v>37839</v>
          </cell>
          <cell r="AJ7643">
            <v>37839</v>
          </cell>
          <cell r="AK7643">
            <v>643</v>
          </cell>
          <cell r="AL7643" t="str">
            <v/>
          </cell>
          <cell r="AM7643">
            <v>0</v>
          </cell>
          <cell r="AN7643">
            <v>4</v>
          </cell>
          <cell r="AO7643">
            <v>0</v>
          </cell>
          <cell r="AP7643" t="str">
            <v>Россия</v>
          </cell>
          <cell r="AQ7643">
            <v>0</v>
          </cell>
          <cell r="AR7643" t="str">
            <v>0</v>
          </cell>
          <cell r="AS7643">
            <v>0</v>
          </cell>
          <cell r="AT7643">
            <v>271</v>
          </cell>
          <cell r="AU7643">
            <v>0</v>
          </cell>
          <cell r="AV7643" t="str">
            <v>Actual/365 (Actual/365F)</v>
          </cell>
          <cell r="AW7643">
            <v>0</v>
          </cell>
          <cell r="AX7643">
            <v>0</v>
          </cell>
          <cell r="AY7643">
            <v>0</v>
          </cell>
          <cell r="AZ7643" t="str">
            <v/>
          </cell>
          <cell r="BA7643" t="str">
            <v/>
          </cell>
          <cell r="BB7643">
            <v>0</v>
          </cell>
          <cell r="BC7643">
            <v>0</v>
          </cell>
          <cell r="BD7643" t="str">
            <v/>
          </cell>
          <cell r="BE7643">
            <v>0</v>
          </cell>
          <cell r="BF7643">
            <v>0</v>
          </cell>
          <cell r="BG7643" t="str">
            <v/>
          </cell>
          <cell r="BH7643">
            <v>0</v>
          </cell>
          <cell r="BI7643">
            <v>0</v>
          </cell>
          <cell r="BJ7643" t="str">
            <v>-/-/-</v>
          </cell>
          <cell r="BK7643" t="str">
            <v/>
          </cell>
          <cell r="BL7643" t="str">
            <v/>
          </cell>
          <cell r="BM7643" t="str">
            <v/>
          </cell>
          <cell r="BN7643" t="str">
            <v/>
          </cell>
          <cell r="BO7643">
            <v>0</v>
          </cell>
          <cell r="BP7643">
            <v>0</v>
          </cell>
          <cell r="BQ7643" t="str">
            <v/>
          </cell>
          <cell r="BR7643" t="str">
            <v/>
          </cell>
          <cell r="BS7643" t="str">
            <v/>
          </cell>
          <cell r="BT7643" t="str">
            <v/>
          </cell>
        </row>
        <row r="7644">
          <cell r="B7644">
            <v>6164077483</v>
          </cell>
          <cell r="C7644" t="str">
            <v>1027700085380</v>
          </cell>
          <cell r="D7644" t="str">
            <v>RU000A0JPY93</v>
          </cell>
          <cell r="E7644" t="str">
            <v>–</v>
          </cell>
          <cell r="F7644" t="str">
            <v>–</v>
          </cell>
          <cell r="G7644" t="str">
            <v>Withdrawn</v>
          </cell>
          <cell r="H7644">
            <v>0</v>
          </cell>
          <cell r="I7644">
            <v>0</v>
          </cell>
          <cell r="J7644">
            <v>0</v>
          </cell>
          <cell r="K7644" t="str">
            <v>САФМАР Финансовые инвестиции, 01</v>
          </cell>
          <cell r="L7644" t="str">
            <v>Финансовые институты</v>
          </cell>
          <cell r="M7644">
            <v>2000000000</v>
          </cell>
          <cell r="N7644" t="str">
            <v>RUB</v>
          </cell>
          <cell r="O7644" t="str">
            <v>Облигации</v>
          </cell>
          <cell r="P7644" t="str">
            <v>Погашена</v>
          </cell>
          <cell r="Q7644">
            <v>40766</v>
          </cell>
          <cell r="R7644" t="str">
            <v>4-01-56453-P</v>
          </cell>
          <cell r="S7644" t="str">
            <v>1000</v>
          </cell>
          <cell r="T7644" t="str">
            <v/>
          </cell>
          <cell r="U7644">
            <v>2</v>
          </cell>
          <cell r="V7644">
            <v>0</v>
          </cell>
          <cell r="W7644">
            <v>0</v>
          </cell>
          <cell r="X7644">
            <v>0</v>
          </cell>
          <cell r="Y7644">
            <v>0</v>
          </cell>
          <cell r="Z7644" t="str">
            <v>через два года по номиналу</v>
          </cell>
          <cell r="AA7644" t="str">
            <v>Тройка Диалог</v>
          </cell>
          <cell r="AB7644" t="str">
            <v>Московская Биржа (Б), RTS Board</v>
          </cell>
          <cell r="AC7644" t="str">
            <v>Ставка купона определилась перед размещением. Поручительство - ООО "Европлан Авто". Амортизация: 728-й день с Даты начала размещения Облигаций выпуска - погашение первой части - 25 процентов номинальной стоимости облигаций; 2. 910-й день с Даты начала размещения Облигаций выпуска - погашение второй части - 25 процентов номинальной стоимости Облигаций; 3. 1092-й день с Даты начала размещения Облигаций выпуска - погашение третьей части - 50 процентов номинальной стоимости облигаций;</v>
          </cell>
          <cell r="AD7644" t="str">
            <v>Публичное</v>
          </cell>
          <cell r="AE7644">
            <v>100</v>
          </cell>
          <cell r="AF7644">
            <v>0</v>
          </cell>
          <cell r="AG7644">
            <v>39352</v>
          </cell>
          <cell r="AH7644">
            <v>39674</v>
          </cell>
          <cell r="AI7644">
            <v>39674</v>
          </cell>
          <cell r="AJ7644">
            <v>39682</v>
          </cell>
          <cell r="AK7644">
            <v>8208</v>
          </cell>
          <cell r="AL7644" t="str">
            <v>RU000A0JPY93</v>
          </cell>
          <cell r="AM7644">
            <v>0</v>
          </cell>
          <cell r="AN7644">
            <v>4</v>
          </cell>
          <cell r="AO7644">
            <v>0</v>
          </cell>
          <cell r="AP7644" t="str">
            <v>Россия</v>
          </cell>
          <cell r="AQ7644">
            <v>0</v>
          </cell>
          <cell r="AR7644" t="str">
            <v>0</v>
          </cell>
          <cell r="AS7644">
            <v>0</v>
          </cell>
          <cell r="AT7644">
            <v>6504</v>
          </cell>
          <cell r="AU7644">
            <v>0</v>
          </cell>
          <cell r="AV7644" t="str">
            <v>Actual/365 (Actual/365F)</v>
          </cell>
          <cell r="AW7644">
            <v>0</v>
          </cell>
          <cell r="AX7644">
            <v>0</v>
          </cell>
          <cell r="AY7644">
            <v>0</v>
          </cell>
          <cell r="AZ7644" t="str">
            <v/>
          </cell>
          <cell r="BA7644" t="str">
            <v/>
          </cell>
          <cell r="BB7644">
            <v>0</v>
          </cell>
          <cell r="BC7644">
            <v>0</v>
          </cell>
          <cell r="BD7644" t="str">
            <v/>
          </cell>
          <cell r="BE7644">
            <v>0</v>
          </cell>
          <cell r="BF7644">
            <v>0</v>
          </cell>
          <cell r="BG7644" t="str">
            <v/>
          </cell>
          <cell r="BH7644">
            <v>0</v>
          </cell>
          <cell r="BI7644">
            <v>0</v>
          </cell>
          <cell r="BJ7644" t="str">
            <v>-/-/30.06.2017</v>
          </cell>
          <cell r="BK7644" t="str">
            <v>–/Withdrawn</v>
          </cell>
          <cell r="BL7644" t="str">
            <v>–</v>
          </cell>
          <cell r="BM7644" t="str">
            <v>Withdrawn</v>
          </cell>
          <cell r="BN7644" t="str">
            <v>–/2017-06-30</v>
          </cell>
          <cell r="BO7644">
            <v>0</v>
          </cell>
          <cell r="BP7644">
            <v>0</v>
          </cell>
          <cell r="BQ7644" t="str">
            <v/>
          </cell>
          <cell r="BR7644" t="str">
            <v/>
          </cell>
          <cell r="BS7644" t="str">
            <v/>
          </cell>
          <cell r="BT7644" t="str">
            <v/>
          </cell>
        </row>
        <row r="7645">
          <cell r="B7645">
            <v>6164077483</v>
          </cell>
          <cell r="C7645" t="str">
            <v>1027700085380</v>
          </cell>
          <cell r="D7645" t="str">
            <v/>
          </cell>
          <cell r="E7645" t="str">
            <v>–</v>
          </cell>
          <cell r="F7645" t="str">
            <v>–</v>
          </cell>
          <cell r="G7645" t="str">
            <v>Withdrawn</v>
          </cell>
          <cell r="H7645">
            <v>0</v>
          </cell>
          <cell r="I7645">
            <v>0</v>
          </cell>
          <cell r="J7645">
            <v>0</v>
          </cell>
          <cell r="K7645" t="str">
            <v>САФМАР Финансовые инвестиции, 02</v>
          </cell>
          <cell r="L7645" t="str">
            <v>Финансовые институты</v>
          </cell>
          <cell r="M7645">
            <v>2500000000</v>
          </cell>
          <cell r="N7645" t="str">
            <v>RUB</v>
          </cell>
          <cell r="O7645" t="str">
            <v>Облигации</v>
          </cell>
          <cell r="P7645" t="str">
            <v>Аннулирована</v>
          </cell>
          <cell r="Q7645">
            <v>0</v>
          </cell>
          <cell r="R7645" t="str">
            <v>4-02-56453-P</v>
          </cell>
          <cell r="S7645" t="str">
            <v>1000</v>
          </cell>
          <cell r="T7645" t="str">
            <v/>
          </cell>
          <cell r="U7645">
            <v>2</v>
          </cell>
          <cell r="V7645">
            <v>0</v>
          </cell>
          <cell r="W7645">
            <v>0</v>
          </cell>
          <cell r="X7645">
            <v>0</v>
          </cell>
          <cell r="Y7645">
            <v>0</v>
          </cell>
          <cell r="Z7645" t="str">
            <v>в соответствии с эмиссионными документами по номиналу</v>
          </cell>
          <cell r="AA7645" t="str">
            <v>Тройка Диалог</v>
          </cell>
          <cell r="AB7645" t="str">
            <v>Московская Биржа</v>
          </cell>
          <cell r="AC7645" t="str">
            <v>Аннулирована в связи с неразмещением. Поручительство - ООО "Европлан Авто". Амортизация: погашения первой части в размере 25% от номинальной стоимости облигаций выпуска в 728-й день с даты начала размещения облигаций выпуска; второй части в размере 25% от номинальной стоимости облигаций выпуска в 910-й день с даты начала размещения облигаций выпуска; третьей части в размере 50% от номинальной стоимости облигаций выпуска в 1092-й день с даты начала размещения облигаций выпуска.</v>
          </cell>
          <cell r="AD7645" t="str">
            <v>Публичное</v>
          </cell>
          <cell r="AE7645">
            <v>100</v>
          </cell>
          <cell r="AF7645">
            <v>0</v>
          </cell>
          <cell r="AG7645">
            <v>39352</v>
          </cell>
          <cell r="AH7645">
            <v>0</v>
          </cell>
          <cell r="AI7645">
            <v>0</v>
          </cell>
          <cell r="AJ7645">
            <v>0</v>
          </cell>
          <cell r="AK7645">
            <v>8209</v>
          </cell>
          <cell r="AL7645" t="str">
            <v/>
          </cell>
          <cell r="AM7645">
            <v>0</v>
          </cell>
          <cell r="AN7645">
            <v>4</v>
          </cell>
          <cell r="AO7645">
            <v>0</v>
          </cell>
          <cell r="AP7645" t="str">
            <v>Россия</v>
          </cell>
          <cell r="AQ7645">
            <v>0</v>
          </cell>
          <cell r="AR7645" t="str">
            <v>1000</v>
          </cell>
          <cell r="AS7645">
            <v>0</v>
          </cell>
          <cell r="AT7645">
            <v>6504</v>
          </cell>
          <cell r="AU7645">
            <v>0</v>
          </cell>
          <cell r="AV7645">
            <v>0</v>
          </cell>
          <cell r="AW7645">
            <v>0</v>
          </cell>
          <cell r="AX7645">
            <v>0</v>
          </cell>
          <cell r="AY7645">
            <v>0</v>
          </cell>
          <cell r="AZ7645" t="str">
            <v/>
          </cell>
          <cell r="BA7645" t="str">
            <v/>
          </cell>
          <cell r="BB7645">
            <v>0</v>
          </cell>
          <cell r="BC7645">
            <v>0</v>
          </cell>
          <cell r="BD7645" t="str">
            <v/>
          </cell>
          <cell r="BE7645">
            <v>0</v>
          </cell>
          <cell r="BF7645">
            <v>0</v>
          </cell>
          <cell r="BG7645" t="str">
            <v/>
          </cell>
          <cell r="BH7645">
            <v>0</v>
          </cell>
          <cell r="BI7645">
            <v>0</v>
          </cell>
          <cell r="BJ7645" t="str">
            <v>-/-/30.06.2017</v>
          </cell>
          <cell r="BK7645" t="str">
            <v>–/Withdrawn</v>
          </cell>
          <cell r="BL7645" t="str">
            <v>–</v>
          </cell>
          <cell r="BM7645" t="str">
            <v>Withdrawn</v>
          </cell>
          <cell r="BN7645" t="str">
            <v>–/2017-06-30</v>
          </cell>
          <cell r="BO7645">
            <v>0</v>
          </cell>
          <cell r="BP7645">
            <v>0</v>
          </cell>
          <cell r="BQ7645" t="str">
            <v/>
          </cell>
          <cell r="BR7645" t="str">
            <v/>
          </cell>
          <cell r="BS7645" t="str">
            <v/>
          </cell>
          <cell r="BT7645" t="str">
            <v/>
          </cell>
        </row>
        <row r="7646">
          <cell r="B7646" t="str">
            <v/>
          </cell>
          <cell r="C7646" t="str">
            <v/>
          </cell>
          <cell r="D7646" t="str">
            <v>RU0008465042</v>
          </cell>
          <cell r="E7646">
            <v>0</v>
          </cell>
          <cell r="F7646">
            <v>0</v>
          </cell>
          <cell r="G7646">
            <v>0</v>
          </cell>
          <cell r="H7646">
            <v>0</v>
          </cell>
          <cell r="I7646">
            <v>0</v>
          </cell>
          <cell r="J7646">
            <v>0</v>
          </cell>
          <cell r="K7646" t="str">
            <v>Сахалинская область, 01</v>
          </cell>
          <cell r="L7646">
            <v>0</v>
          </cell>
          <cell r="M7646">
            <v>100000000</v>
          </cell>
          <cell r="N7646" t="str">
            <v>RUB</v>
          </cell>
          <cell r="O7646" t="str">
            <v>Облигации</v>
          </cell>
          <cell r="P7646" t="str">
            <v>Погашена</v>
          </cell>
          <cell r="Q7646">
            <v>38113</v>
          </cell>
          <cell r="R7646" t="str">
            <v>RU22001SHL</v>
          </cell>
          <cell r="S7646" t="str">
            <v>1000</v>
          </cell>
          <cell r="T7646" t="str">
            <v/>
          </cell>
          <cell r="U7646">
            <v>1</v>
          </cell>
          <cell r="V7646">
            <v>0</v>
          </cell>
          <cell r="W7646">
            <v>0</v>
          </cell>
          <cell r="X7646">
            <v>0</v>
          </cell>
          <cell r="Y7646">
            <v>0</v>
          </cell>
          <cell r="Z7646" t="str">
            <v/>
          </cell>
          <cell r="AA7646" t="str">
            <v>Банк Москвы, Южно-Сахалинский филиал</v>
          </cell>
          <cell r="AB7646" t="str">
            <v/>
          </cell>
          <cell r="AC7646" t="str">
            <v/>
          </cell>
          <cell r="AD7646" t="str">
            <v>Публичное</v>
          </cell>
          <cell r="AE7646">
            <v>0</v>
          </cell>
          <cell r="AF7646">
            <v>0</v>
          </cell>
          <cell r="AG7646">
            <v>37728</v>
          </cell>
          <cell r="AH7646">
            <v>37749</v>
          </cell>
          <cell r="AI7646">
            <v>37749</v>
          </cell>
          <cell r="AJ7646">
            <v>37749</v>
          </cell>
          <cell r="AK7646">
            <v>577</v>
          </cell>
          <cell r="AL7646">
            <v>0</v>
          </cell>
          <cell r="AM7646">
            <v>0</v>
          </cell>
          <cell r="AN7646">
            <v>7</v>
          </cell>
          <cell r="AO7646">
            <v>0</v>
          </cell>
          <cell r="AP7646" t="str">
            <v>Россия</v>
          </cell>
          <cell r="AQ7646">
            <v>0</v>
          </cell>
          <cell r="AR7646" t="str">
            <v>0</v>
          </cell>
          <cell r="AS7646">
            <v>0</v>
          </cell>
          <cell r="AT7646">
            <v>242</v>
          </cell>
          <cell r="AU7646">
            <v>0</v>
          </cell>
          <cell r="AV7646">
            <v>0</v>
          </cell>
          <cell r="AW7646">
            <v>0</v>
          </cell>
          <cell r="AX7646">
            <v>0</v>
          </cell>
          <cell r="AY7646">
            <v>0</v>
          </cell>
          <cell r="AZ7646" t="str">
            <v/>
          </cell>
          <cell r="BA7646" t="str">
            <v/>
          </cell>
          <cell r="BB7646">
            <v>0</v>
          </cell>
          <cell r="BC7646">
            <v>0</v>
          </cell>
          <cell r="BD7646" t="str">
            <v/>
          </cell>
          <cell r="BE7646">
            <v>0</v>
          </cell>
          <cell r="BF7646">
            <v>0</v>
          </cell>
          <cell r="BG7646" t="str">
            <v/>
          </cell>
          <cell r="BH7646">
            <v>0</v>
          </cell>
          <cell r="BI7646">
            <v>0</v>
          </cell>
          <cell r="BJ7646" t="str">
            <v>-/-/-</v>
          </cell>
          <cell r="BK7646" t="str">
            <v/>
          </cell>
          <cell r="BL7646" t="str">
            <v/>
          </cell>
          <cell r="BM7646" t="str">
            <v/>
          </cell>
          <cell r="BN7646" t="str">
            <v/>
          </cell>
          <cell r="BO7646">
            <v>0</v>
          </cell>
          <cell r="BP7646">
            <v>0</v>
          </cell>
          <cell r="BQ7646" t="str">
            <v/>
          </cell>
          <cell r="BR7646" t="str">
            <v/>
          </cell>
          <cell r="BS7646" t="str">
            <v/>
          </cell>
          <cell r="BT7646" t="str">
            <v/>
          </cell>
        </row>
        <row r="7647">
          <cell r="B7647">
            <v>7839338058</v>
          </cell>
          <cell r="C7647" t="str">
            <v>5067847123427</v>
          </cell>
          <cell r="D7647" t="str">
            <v>RU000A0JNUU4</v>
          </cell>
          <cell r="E7647">
            <v>0</v>
          </cell>
          <cell r="F7647">
            <v>0</v>
          </cell>
          <cell r="G7647">
            <v>0</v>
          </cell>
          <cell r="H7647">
            <v>0</v>
          </cell>
          <cell r="I7647">
            <v>0</v>
          </cell>
          <cell r="J7647">
            <v>0</v>
          </cell>
          <cell r="K7647" t="str">
            <v>Сахарная Компания, 01</v>
          </cell>
          <cell r="L7647" t="str">
            <v>АПК и сельское хозяйство</v>
          </cell>
          <cell r="M7647">
            <v>2000000000</v>
          </cell>
          <cell r="N7647" t="str">
            <v>RUB</v>
          </cell>
          <cell r="O7647" t="str">
            <v>Облигации</v>
          </cell>
          <cell r="P7647" t="str">
            <v>Дефолт по погашению</v>
          </cell>
          <cell r="Q7647">
            <v>40127</v>
          </cell>
          <cell r="R7647" t="str">
            <v>4-01-03816-D</v>
          </cell>
          <cell r="S7647" t="str">
            <v>1000</v>
          </cell>
          <cell r="T7647" t="str">
            <v/>
          </cell>
          <cell r="U7647">
            <v>2</v>
          </cell>
          <cell r="V7647">
            <v>0</v>
          </cell>
          <cell r="W7647">
            <v>0</v>
          </cell>
          <cell r="X7647">
            <v>0</v>
          </cell>
          <cell r="Y7647">
            <v>0</v>
          </cell>
          <cell r="Z7647" t="str">
            <v>в 7-й рабочий день с даты выплаты 3-го купона по цене номинала</v>
          </cell>
          <cell r="AA7647" t="str">
            <v>Организатор - ОАО «МДМ Банк». Со-андеррайтеры: МБРРРусс-ИнвестИК РегионДрагоценности УралаКольцо Урала</v>
          </cell>
          <cell r="AB7647" t="str">
            <v>Московская Биржа</v>
          </cell>
          <cell r="AC7647" t="str">
            <v>Поручительство - ОАО «Объединенная Торговая Система», ООО «Ростпродукт», ЗАО «Альфа»</v>
          </cell>
          <cell r="AD7647" t="str">
            <v>Публичное</v>
          </cell>
          <cell r="AE7647">
            <v>100</v>
          </cell>
          <cell r="AF7647">
            <v>0</v>
          </cell>
          <cell r="AG7647">
            <v>38995</v>
          </cell>
          <cell r="AH7647">
            <v>39035</v>
          </cell>
          <cell r="AI7647">
            <v>39035</v>
          </cell>
          <cell r="AJ7647">
            <v>39035</v>
          </cell>
          <cell r="AK7647">
            <v>6539</v>
          </cell>
          <cell r="AL7647" t="str">
            <v>RU000A0JNUU4</v>
          </cell>
          <cell r="AM7647">
            <v>0</v>
          </cell>
          <cell r="AN7647">
            <v>4</v>
          </cell>
          <cell r="AO7647">
            <v>0</v>
          </cell>
          <cell r="AP7647" t="str">
            <v>Россия</v>
          </cell>
          <cell r="AQ7647">
            <v>0</v>
          </cell>
          <cell r="AR7647">
            <v>0</v>
          </cell>
          <cell r="AS7647">
            <v>0</v>
          </cell>
          <cell r="AT7647">
            <v>3987</v>
          </cell>
          <cell r="AU7647">
            <v>0</v>
          </cell>
          <cell r="AV7647" t="str">
            <v>Actual/365 (Actual/365F)</v>
          </cell>
          <cell r="AW7647">
            <v>0</v>
          </cell>
          <cell r="AX7647">
            <v>0</v>
          </cell>
          <cell r="AY7647">
            <v>0</v>
          </cell>
          <cell r="AZ7647" t="str">
            <v/>
          </cell>
          <cell r="BA7647" t="str">
            <v/>
          </cell>
          <cell r="BB7647">
            <v>0</v>
          </cell>
          <cell r="BC7647">
            <v>0</v>
          </cell>
          <cell r="BD7647" t="str">
            <v/>
          </cell>
          <cell r="BE7647">
            <v>0</v>
          </cell>
          <cell r="BF7647">
            <v>0</v>
          </cell>
          <cell r="BG7647" t="str">
            <v/>
          </cell>
          <cell r="BH7647">
            <v>0</v>
          </cell>
          <cell r="BI7647">
            <v>0</v>
          </cell>
          <cell r="BJ7647" t="str">
            <v>-/-/-</v>
          </cell>
          <cell r="BK7647" t="str">
            <v/>
          </cell>
          <cell r="BL7647" t="str">
            <v/>
          </cell>
          <cell r="BM7647" t="str">
            <v/>
          </cell>
          <cell r="BN7647" t="str">
            <v/>
          </cell>
          <cell r="BO7647">
            <v>0</v>
          </cell>
          <cell r="BP7647">
            <v>0</v>
          </cell>
          <cell r="BQ7647" t="str">
            <v/>
          </cell>
          <cell r="BR7647" t="str">
            <v/>
          </cell>
          <cell r="BS7647" t="str">
            <v/>
          </cell>
          <cell r="BT7647" t="str">
            <v/>
          </cell>
        </row>
        <row r="7648">
          <cell r="B7648">
            <v>1435142972</v>
          </cell>
          <cell r="C7648" t="str">
            <v>1031402073097</v>
          </cell>
          <cell r="D7648" t="str">
            <v>RU000A0JNYD2</v>
          </cell>
          <cell r="E7648">
            <v>0</v>
          </cell>
          <cell r="F7648">
            <v>0</v>
          </cell>
          <cell r="G7648">
            <v>0</v>
          </cell>
          <cell r="H7648">
            <v>0</v>
          </cell>
          <cell r="I7648">
            <v>0</v>
          </cell>
          <cell r="J7648">
            <v>0</v>
          </cell>
          <cell r="K7648" t="str">
            <v>Сахатранснефтегаз, 01</v>
          </cell>
          <cell r="L7648" t="str">
            <v>Нефтегазовая отрасль</v>
          </cell>
          <cell r="M7648">
            <v>1120000000</v>
          </cell>
          <cell r="N7648" t="str">
            <v>RUB</v>
          </cell>
          <cell r="O7648" t="str">
            <v>Облигации</v>
          </cell>
          <cell r="P7648" t="str">
            <v>Погашена</v>
          </cell>
          <cell r="Q7648">
            <v>40149</v>
          </cell>
          <cell r="R7648" t="str">
            <v>4-01-65075-D</v>
          </cell>
          <cell r="S7648" t="str">
            <v>1000</v>
          </cell>
          <cell r="T7648" t="str">
            <v/>
          </cell>
          <cell r="U7648">
            <v>2</v>
          </cell>
          <cell r="V7648">
            <v>0</v>
          </cell>
          <cell r="W7648">
            <v>0</v>
          </cell>
          <cell r="X7648">
            <v>0</v>
          </cell>
          <cell r="Y7648">
            <v>0</v>
          </cell>
          <cell r="Z7648" t="str">
            <v>через 1,5 года</v>
          </cell>
          <cell r="AA7648" t="str">
            <v>Организатор - Росбанк</v>
          </cell>
          <cell r="AB7648" t="str">
            <v>Московская Биржа</v>
          </cell>
          <cell r="AC7648" t="str">
            <v>Превоначальный объем выпуска составлял 1,5 млрд. рублей, эмитент разместил 1,12 млрд. рублей</v>
          </cell>
          <cell r="AD7648" t="str">
            <v>Публичное</v>
          </cell>
          <cell r="AE7648">
            <v>100</v>
          </cell>
          <cell r="AF7648">
            <v>0</v>
          </cell>
          <cell r="AG7648">
            <v>38988</v>
          </cell>
          <cell r="AH7648">
            <v>39057</v>
          </cell>
          <cell r="AI7648">
            <v>39071</v>
          </cell>
          <cell r="AJ7648">
            <v>39126</v>
          </cell>
          <cell r="AK7648">
            <v>6687</v>
          </cell>
          <cell r="AL7648" t="str">
            <v>RU000A0JNYD2</v>
          </cell>
          <cell r="AM7648">
            <v>0</v>
          </cell>
          <cell r="AN7648">
            <v>4</v>
          </cell>
          <cell r="AO7648">
            <v>0</v>
          </cell>
          <cell r="AP7648" t="str">
            <v>Россия</v>
          </cell>
          <cell r="AQ7648">
            <v>0</v>
          </cell>
          <cell r="AR7648" t="str">
            <v>0</v>
          </cell>
          <cell r="AS7648">
            <v>0</v>
          </cell>
          <cell r="AT7648">
            <v>4155</v>
          </cell>
          <cell r="AU7648">
            <v>0</v>
          </cell>
          <cell r="AV7648" t="str">
            <v>Actual/365 (Actual/365F)</v>
          </cell>
          <cell r="AW7648">
            <v>0</v>
          </cell>
          <cell r="AX7648">
            <v>0</v>
          </cell>
          <cell r="AY7648">
            <v>0</v>
          </cell>
          <cell r="AZ7648" t="str">
            <v/>
          </cell>
          <cell r="BA7648" t="str">
            <v/>
          </cell>
          <cell r="BB7648">
            <v>0</v>
          </cell>
          <cell r="BC7648">
            <v>0</v>
          </cell>
          <cell r="BD7648" t="str">
            <v/>
          </cell>
          <cell r="BE7648">
            <v>0</v>
          </cell>
          <cell r="BF7648">
            <v>0</v>
          </cell>
          <cell r="BG7648" t="str">
            <v/>
          </cell>
          <cell r="BH7648">
            <v>0</v>
          </cell>
          <cell r="BI7648">
            <v>0</v>
          </cell>
          <cell r="BJ7648" t="str">
            <v>-/-/-</v>
          </cell>
          <cell r="BK7648" t="str">
            <v/>
          </cell>
          <cell r="BL7648" t="str">
            <v/>
          </cell>
          <cell r="BM7648" t="str">
            <v/>
          </cell>
          <cell r="BN7648" t="str">
            <v/>
          </cell>
          <cell r="BO7648">
            <v>0</v>
          </cell>
          <cell r="BP7648">
            <v>0</v>
          </cell>
          <cell r="BQ7648" t="str">
            <v/>
          </cell>
          <cell r="BR7648" t="str">
            <v/>
          </cell>
          <cell r="BS7648" t="str">
            <v/>
          </cell>
          <cell r="BT7648" t="str">
            <v/>
          </cell>
        </row>
        <row r="7649">
          <cell r="B7649">
            <v>1435142972</v>
          </cell>
          <cell r="C7649" t="str">
            <v>1031402073097</v>
          </cell>
          <cell r="D7649" t="str">
            <v>RU000A0JQYG8</v>
          </cell>
          <cell r="E7649">
            <v>0</v>
          </cell>
          <cell r="F7649">
            <v>0</v>
          </cell>
          <cell r="G7649">
            <v>0</v>
          </cell>
          <cell r="H7649">
            <v>0</v>
          </cell>
          <cell r="I7649">
            <v>0</v>
          </cell>
          <cell r="J7649">
            <v>0</v>
          </cell>
          <cell r="K7649" t="str">
            <v>Сахатранснефтегаз, 02</v>
          </cell>
          <cell r="L7649" t="str">
            <v>Нефтегазовая отрасль</v>
          </cell>
          <cell r="M7649">
            <v>2500000000</v>
          </cell>
          <cell r="N7649" t="str">
            <v>RUB</v>
          </cell>
          <cell r="O7649" t="str">
            <v>Облигации</v>
          </cell>
          <cell r="P7649" t="str">
            <v>Погашена</v>
          </cell>
          <cell r="Q7649">
            <v>41481</v>
          </cell>
          <cell r="R7649" t="str">
            <v>4-02-65075-D</v>
          </cell>
          <cell r="S7649" t="str">
            <v>1000</v>
          </cell>
          <cell r="T7649" t="str">
            <v/>
          </cell>
          <cell r="U7649">
            <v>2</v>
          </cell>
          <cell r="V7649">
            <v>0</v>
          </cell>
          <cell r="W7649">
            <v>0</v>
          </cell>
          <cell r="X7649">
            <v>0</v>
          </cell>
          <cell r="Y7649">
            <v>0</v>
          </cell>
          <cell r="Z7649" t="str">
            <v/>
          </cell>
          <cell r="AA7649" t="str">
            <v>Организаторы - ООО "Рик-Финанс", ОАО АКБ "Связь-банк". В синдикат по размещению в качестве андеррайтеров вошли: ЗАО «КБ «Русский Народный Банк», ОАО «Первобанк»; в качестве со-андеррайтеров – ОАО «Меткомбанк», ЗАО АКБ «Газбанк», ЗАО ИФК «Солид», ОАО АКБ «Урал ФД», ОАО КБ «Акцепт», ОАО ИК «Русс-Инвест», ОАО «Русь-Банк».</v>
          </cell>
          <cell r="AB7649" t="str">
            <v>Московская Биржа (Внесписочные ценные бумаги)</v>
          </cell>
          <cell r="AC7649" t="str">
            <v>По данным ММВБ в день размещения с облигациями компании зафиксировано 35 сделок.Привлеченные средства от размещения облигационного выпуска планируется направить на освоение Отраднинского месторождения и погашение краткосрочных денежных обязательств</v>
          </cell>
          <cell r="AD7649" t="str">
            <v>Публичное</v>
          </cell>
          <cell r="AE7649">
            <v>100</v>
          </cell>
          <cell r="AF7649">
            <v>0</v>
          </cell>
          <cell r="AG7649">
            <v>40365</v>
          </cell>
          <cell r="AH7649">
            <v>40389</v>
          </cell>
          <cell r="AI7649">
            <v>40389</v>
          </cell>
          <cell r="AJ7649">
            <v>40451</v>
          </cell>
          <cell r="AK7649">
            <v>12859</v>
          </cell>
          <cell r="AL7649" t="str">
            <v>RU000A0JQYG8</v>
          </cell>
          <cell r="AM7649">
            <v>0</v>
          </cell>
          <cell r="AN7649">
            <v>4</v>
          </cell>
          <cell r="AO7649">
            <v>0</v>
          </cell>
          <cell r="AP7649" t="str">
            <v>Россия</v>
          </cell>
          <cell r="AQ7649">
            <v>0</v>
          </cell>
          <cell r="AR7649" t="str">
            <v>0</v>
          </cell>
          <cell r="AS7649">
            <v>0</v>
          </cell>
          <cell r="AT7649">
            <v>4155</v>
          </cell>
          <cell r="AU7649">
            <v>0</v>
          </cell>
          <cell r="AV7649" t="str">
            <v>Actual/365 (Actual/365F)</v>
          </cell>
          <cell r="AW7649">
            <v>0</v>
          </cell>
          <cell r="AX7649">
            <v>0</v>
          </cell>
          <cell r="AY7649">
            <v>0</v>
          </cell>
          <cell r="AZ7649" t="str">
            <v/>
          </cell>
          <cell r="BA7649" t="str">
            <v/>
          </cell>
          <cell r="BB7649">
            <v>0</v>
          </cell>
          <cell r="BC7649">
            <v>0</v>
          </cell>
          <cell r="BD7649" t="str">
            <v/>
          </cell>
          <cell r="BE7649">
            <v>0</v>
          </cell>
          <cell r="BF7649">
            <v>0</v>
          </cell>
          <cell r="BG7649" t="str">
            <v/>
          </cell>
          <cell r="BH7649">
            <v>0</v>
          </cell>
          <cell r="BI7649">
            <v>0</v>
          </cell>
          <cell r="BJ7649" t="str">
            <v>-/-/-</v>
          </cell>
          <cell r="BK7649" t="str">
            <v/>
          </cell>
          <cell r="BL7649" t="str">
            <v/>
          </cell>
          <cell r="BM7649" t="str">
            <v/>
          </cell>
          <cell r="BN7649" t="str">
            <v/>
          </cell>
          <cell r="BO7649">
            <v>0</v>
          </cell>
          <cell r="BP7649">
            <v>0</v>
          </cell>
          <cell r="BQ7649" t="str">
            <v/>
          </cell>
          <cell r="BR7649" t="str">
            <v/>
          </cell>
          <cell r="BS7649" t="str">
            <v/>
          </cell>
          <cell r="BT7649" t="str">
            <v/>
          </cell>
        </row>
        <row r="7650">
          <cell r="B7650">
            <v>7723008300</v>
          </cell>
          <cell r="C7650" t="str">
            <v>1027739177091</v>
          </cell>
          <cell r="D7650" t="str">
            <v>RU000A0JNG14</v>
          </cell>
          <cell r="E7650" t="str">
            <v>NR</v>
          </cell>
          <cell r="F7650" t="str">
            <v>Withdrawn</v>
          </cell>
          <cell r="G7650" t="str">
            <v>–</v>
          </cell>
          <cell r="H7650">
            <v>0</v>
          </cell>
          <cell r="I7650">
            <v>0</v>
          </cell>
          <cell r="J7650">
            <v>0</v>
          </cell>
          <cell r="K7650" t="str">
            <v>СБ Банк, 01</v>
          </cell>
          <cell r="L7650" t="str">
            <v>Банки</v>
          </cell>
          <cell r="M7650">
            <v>1500000000</v>
          </cell>
          <cell r="N7650" t="str">
            <v>RUB</v>
          </cell>
          <cell r="O7650" t="str">
            <v>Облигации</v>
          </cell>
          <cell r="P7650" t="str">
            <v>Погашена</v>
          </cell>
          <cell r="Q7650">
            <v>39996</v>
          </cell>
          <cell r="R7650" t="str">
            <v>40102999B</v>
          </cell>
          <cell r="S7650" t="str">
            <v>1000</v>
          </cell>
          <cell r="T7650" t="str">
            <v/>
          </cell>
          <cell r="U7650">
            <v>2</v>
          </cell>
          <cell r="V7650">
            <v>0</v>
          </cell>
          <cell r="W7650">
            <v>0</v>
          </cell>
          <cell r="X7650">
            <v>0</v>
          </cell>
          <cell r="Y7650">
            <v>0</v>
          </cell>
          <cell r="Z7650" t="str">
            <v>годовая по номиналу</v>
          </cell>
          <cell r="AA7650" t="str">
            <v>Организатор - НОМОС-БАНК. Андеррайтеры АКБ Ланта-Банк, ОАО Универсальный Коммерческий Инвестиционный Центр,  ОАО ХАНТЫ-МАНСИЙСКИЙ БАНК. Со-андеррайтеры - ЗАО АКБ ИНТЕРПРОМБАНК, ИК Ист Кэпитал ООО, Инвестиционный банк КИТ Финанс (ОАО), КБ Московский капитал (ООО), ООО БК РЕГИОН, ОАО АИКБ Татфондбанк, ООО КБ ФДБ, АКБ ФОРПОСТ (ЗАО), АКБ Форштадт (ЗАО) (г.Оренбург), ЭКСПОБАНК.</v>
          </cell>
          <cell r="AB7650" t="str">
            <v>Московская Биржа (А1)</v>
          </cell>
          <cell r="AC7650" t="str">
            <v/>
          </cell>
          <cell r="AD7650" t="str">
            <v>Публичное</v>
          </cell>
          <cell r="AE7650">
            <v>100</v>
          </cell>
          <cell r="AF7650">
            <v>0</v>
          </cell>
          <cell r="AG7650">
            <v>38862</v>
          </cell>
          <cell r="AH7650">
            <v>38904</v>
          </cell>
          <cell r="AI7650">
            <v>38904</v>
          </cell>
          <cell r="AJ7650">
            <v>38904</v>
          </cell>
          <cell r="AK7650">
            <v>5991</v>
          </cell>
          <cell r="AL7650" t="str">
            <v>RU000A0JNG14</v>
          </cell>
          <cell r="AM7650">
            <v>0</v>
          </cell>
          <cell r="AN7650">
            <v>4</v>
          </cell>
          <cell r="AO7650">
            <v>0</v>
          </cell>
          <cell r="AP7650" t="str">
            <v>Россия</v>
          </cell>
          <cell r="AQ7650">
            <v>0</v>
          </cell>
          <cell r="AR7650" t="str">
            <v>0</v>
          </cell>
          <cell r="AS7650">
            <v>0</v>
          </cell>
          <cell r="AT7650">
            <v>1210</v>
          </cell>
          <cell r="AU7650">
            <v>0</v>
          </cell>
          <cell r="AV7650" t="str">
            <v>Actual/365 (Actual/365F)</v>
          </cell>
          <cell r="AW7650">
            <v>0</v>
          </cell>
          <cell r="AX7650">
            <v>0</v>
          </cell>
          <cell r="AY7650">
            <v>0</v>
          </cell>
          <cell r="AZ7650" t="str">
            <v/>
          </cell>
          <cell r="BA7650" t="str">
            <v/>
          </cell>
          <cell r="BB7650">
            <v>0</v>
          </cell>
          <cell r="BC7650">
            <v>0</v>
          </cell>
          <cell r="BD7650" t="str">
            <v/>
          </cell>
          <cell r="BE7650">
            <v>0</v>
          </cell>
          <cell r="BF7650">
            <v>0</v>
          </cell>
          <cell r="BG7650" t="str">
            <v/>
          </cell>
          <cell r="BH7650">
            <v>0</v>
          </cell>
          <cell r="BI7650">
            <v>0</v>
          </cell>
          <cell r="BJ7650" t="str">
            <v>18.02.2015/20.02.2015/-</v>
          </cell>
          <cell r="BK7650" t="str">
            <v/>
          </cell>
          <cell r="BL7650" t="str">
            <v/>
          </cell>
          <cell r="BM7650" t="str">
            <v/>
          </cell>
          <cell r="BN7650" t="str">
            <v/>
          </cell>
          <cell r="BO7650">
            <v>0</v>
          </cell>
          <cell r="BP7650">
            <v>0</v>
          </cell>
          <cell r="BQ7650" t="str">
            <v/>
          </cell>
          <cell r="BR7650" t="str">
            <v/>
          </cell>
          <cell r="BS7650" t="str">
            <v/>
          </cell>
          <cell r="BT7650" t="str">
            <v/>
          </cell>
        </row>
        <row r="7651">
          <cell r="B7651">
            <v>7723008300</v>
          </cell>
          <cell r="C7651" t="str">
            <v>1027739177091</v>
          </cell>
          <cell r="D7651" t="str">
            <v>RU000A0JPAR7</v>
          </cell>
          <cell r="E7651" t="str">
            <v>NR</v>
          </cell>
          <cell r="F7651" t="str">
            <v>Withdrawn</v>
          </cell>
          <cell r="G7651" t="str">
            <v>–</v>
          </cell>
          <cell r="H7651">
            <v>0</v>
          </cell>
          <cell r="I7651">
            <v>0</v>
          </cell>
          <cell r="J7651">
            <v>0</v>
          </cell>
          <cell r="K7651" t="str">
            <v>СБ Банк, 02</v>
          </cell>
          <cell r="L7651" t="str">
            <v>Банки</v>
          </cell>
          <cell r="M7651">
            <v>1000000000</v>
          </cell>
          <cell r="N7651" t="str">
            <v>RUB</v>
          </cell>
          <cell r="O7651" t="str">
            <v>Облигации</v>
          </cell>
          <cell r="P7651" t="str">
            <v>Погашена</v>
          </cell>
          <cell r="Q7651">
            <v>40340</v>
          </cell>
          <cell r="R7651" t="str">
            <v>40202999B</v>
          </cell>
          <cell r="S7651" t="str">
            <v>1000</v>
          </cell>
          <cell r="T7651" t="str">
            <v/>
          </cell>
          <cell r="U7651">
            <v>2</v>
          </cell>
          <cell r="V7651">
            <v>0</v>
          </cell>
          <cell r="W7651">
            <v>0</v>
          </cell>
          <cell r="X7651">
            <v>0</v>
          </cell>
          <cell r="Y7651">
            <v>0</v>
          </cell>
          <cell r="Z7651" t="str">
            <v>годовая по номиналу</v>
          </cell>
          <cell r="AA7651" t="str">
            <v>Организаторы - НОМОС-БАНК, ММБ. Со-Организаторы - ЗАО ММБ и "НОМОС-БАНК".Андеррайтерами облигационного выпуска стали: ОАО «Банк Москвы», ОАО Банк Зенит, АКБ «Ланта Банк» (ЗАО), ОАО АИКБ «Татфондбанк, ЗАО «ИК Регион».Со-Андеррайтерами займа стали: ОАО АКБ «Еврофинанс Моснарбанк», ООО КБ «Алмаз-Инвест-Банк», ЗАО АКБ «ИНТЕРПРОМБАНК», КБ «Русский международный банк» ЗАО, АКБ «Российский капитал» (ОАО).</v>
          </cell>
          <cell r="AB7651" t="str">
            <v>Московская Биржа (А1)</v>
          </cell>
          <cell r="AC7651" t="str">
            <v/>
          </cell>
          <cell r="AD7651" t="str">
            <v>Публичное</v>
          </cell>
          <cell r="AE7651">
            <v>100</v>
          </cell>
          <cell r="AF7651">
            <v>0</v>
          </cell>
          <cell r="AG7651">
            <v>39220</v>
          </cell>
          <cell r="AH7651">
            <v>39248</v>
          </cell>
          <cell r="AI7651">
            <v>39248</v>
          </cell>
          <cell r="AJ7651">
            <v>39274</v>
          </cell>
          <cell r="AK7651">
            <v>7406</v>
          </cell>
          <cell r="AL7651" t="str">
            <v>RU000A0JPAR7</v>
          </cell>
          <cell r="AM7651">
            <v>0</v>
          </cell>
          <cell r="AN7651">
            <v>4</v>
          </cell>
          <cell r="AO7651">
            <v>0</v>
          </cell>
          <cell r="AP7651" t="str">
            <v>Россия</v>
          </cell>
          <cell r="AQ7651">
            <v>0</v>
          </cell>
          <cell r="AR7651" t="str">
            <v>0</v>
          </cell>
          <cell r="AS7651">
            <v>0</v>
          </cell>
          <cell r="AT7651">
            <v>1210</v>
          </cell>
          <cell r="AU7651">
            <v>0</v>
          </cell>
          <cell r="AV7651" t="str">
            <v>Actual/365 (Actual/365F)</v>
          </cell>
          <cell r="AW7651">
            <v>0</v>
          </cell>
          <cell r="AX7651">
            <v>0</v>
          </cell>
          <cell r="AY7651">
            <v>0</v>
          </cell>
          <cell r="AZ7651" t="str">
            <v/>
          </cell>
          <cell r="BA7651" t="str">
            <v/>
          </cell>
          <cell r="BB7651">
            <v>0</v>
          </cell>
          <cell r="BC7651">
            <v>0</v>
          </cell>
          <cell r="BD7651" t="str">
            <v/>
          </cell>
          <cell r="BE7651">
            <v>0</v>
          </cell>
          <cell r="BF7651">
            <v>0</v>
          </cell>
          <cell r="BG7651" t="str">
            <v/>
          </cell>
          <cell r="BH7651">
            <v>0</v>
          </cell>
          <cell r="BI7651">
            <v>0</v>
          </cell>
          <cell r="BJ7651" t="str">
            <v>18.02.2015/20.02.2015/-</v>
          </cell>
          <cell r="BK7651" t="str">
            <v/>
          </cell>
          <cell r="BL7651" t="str">
            <v/>
          </cell>
          <cell r="BM7651" t="str">
            <v/>
          </cell>
          <cell r="BN7651" t="str">
            <v/>
          </cell>
          <cell r="BO7651">
            <v>0</v>
          </cell>
          <cell r="BP7651">
            <v>0</v>
          </cell>
          <cell r="BQ7651" t="str">
            <v/>
          </cell>
          <cell r="BR7651" t="str">
            <v/>
          </cell>
          <cell r="BS7651" t="str">
            <v/>
          </cell>
          <cell r="BT7651" t="str">
            <v/>
          </cell>
        </row>
        <row r="7652">
          <cell r="B7652">
            <v>7723008300</v>
          </cell>
          <cell r="C7652" t="str">
            <v>1027739177091</v>
          </cell>
          <cell r="D7652" t="str">
            <v>RU000A0JQAV7</v>
          </cell>
          <cell r="E7652" t="str">
            <v>NR</v>
          </cell>
          <cell r="F7652" t="str">
            <v>Withdrawn</v>
          </cell>
          <cell r="G7652" t="str">
            <v>–</v>
          </cell>
          <cell r="H7652">
            <v>0</v>
          </cell>
          <cell r="I7652" t="str">
            <v>Withdrawn</v>
          </cell>
          <cell r="J7652" t="str">
            <v>-</v>
          </cell>
          <cell r="K7652" t="str">
            <v>СБ Банк, 03</v>
          </cell>
          <cell r="L7652" t="str">
            <v>Банки</v>
          </cell>
          <cell r="M7652">
            <v>1500000000</v>
          </cell>
          <cell r="N7652" t="str">
            <v>RUB</v>
          </cell>
          <cell r="O7652" t="str">
            <v>Облигации</v>
          </cell>
          <cell r="P7652" t="str">
            <v>Погашена</v>
          </cell>
          <cell r="Q7652">
            <v>41155</v>
          </cell>
          <cell r="R7652" t="str">
            <v>40302999B</v>
          </cell>
          <cell r="S7652" t="str">
            <v>1000</v>
          </cell>
          <cell r="T7652" t="str">
            <v/>
          </cell>
          <cell r="U7652">
            <v>2</v>
          </cell>
          <cell r="V7652">
            <v>0</v>
          </cell>
          <cell r="W7652">
            <v>0</v>
          </cell>
          <cell r="X7652">
            <v>0</v>
          </cell>
          <cell r="Y7652">
            <v>0</v>
          </cell>
          <cell r="Z7652" t="str">
            <v>третий рабочий день с даты окончания второго купона по номиналу</v>
          </cell>
          <cell r="AA7652" t="str">
            <v>СБ банк. Со-андеррайтеры: АИКБ Татфондбанк, АКБ Инвестторгбанк, Урса Брокер.</v>
          </cell>
          <cell r="AB7652" t="str">
            <v>Московская Биржа (А1), RTS Board</v>
          </cell>
          <cell r="AC7652" t="str">
            <v>Поручительство - ООО РУСТ</v>
          </cell>
          <cell r="AD7652" t="str">
            <v>Публичное</v>
          </cell>
          <cell r="AE7652">
            <v>100</v>
          </cell>
          <cell r="AF7652">
            <v>0</v>
          </cell>
          <cell r="AG7652">
            <v>39701</v>
          </cell>
          <cell r="AH7652">
            <v>40063</v>
          </cell>
          <cell r="AI7652">
            <v>40063</v>
          </cell>
          <cell r="AJ7652">
            <v>40092</v>
          </cell>
          <cell r="AK7652">
            <v>9825</v>
          </cell>
          <cell r="AL7652" t="str">
            <v>RU000A0JQAV7</v>
          </cell>
          <cell r="AM7652">
            <v>0</v>
          </cell>
          <cell r="AN7652">
            <v>4</v>
          </cell>
          <cell r="AO7652">
            <v>0</v>
          </cell>
          <cell r="AP7652" t="str">
            <v>Россия</v>
          </cell>
          <cell r="AQ7652">
            <v>0</v>
          </cell>
          <cell r="AR7652" t="str">
            <v>0</v>
          </cell>
          <cell r="AS7652">
            <v>0</v>
          </cell>
          <cell r="AT7652">
            <v>1210</v>
          </cell>
          <cell r="AU7652">
            <v>0</v>
          </cell>
          <cell r="AV7652" t="str">
            <v>Actual/365 (Actual/365F)</v>
          </cell>
          <cell r="AW7652">
            <v>0</v>
          </cell>
          <cell r="AX7652">
            <v>0</v>
          </cell>
          <cell r="AY7652">
            <v>0</v>
          </cell>
          <cell r="AZ7652" t="str">
            <v/>
          </cell>
          <cell r="BA7652" t="str">
            <v/>
          </cell>
          <cell r="BB7652">
            <v>0</v>
          </cell>
          <cell r="BC7652">
            <v>0</v>
          </cell>
          <cell r="BD7652" t="str">
            <v/>
          </cell>
          <cell r="BE7652">
            <v>0</v>
          </cell>
          <cell r="BF7652">
            <v>0</v>
          </cell>
          <cell r="BG7652" t="str">
            <v/>
          </cell>
          <cell r="BH7652">
            <v>0</v>
          </cell>
          <cell r="BI7652">
            <v>0</v>
          </cell>
          <cell r="BJ7652" t="str">
            <v>18.02.2015/20.02.2015/-</v>
          </cell>
          <cell r="BK7652" t="str">
            <v/>
          </cell>
          <cell r="BL7652" t="str">
            <v/>
          </cell>
          <cell r="BM7652" t="str">
            <v/>
          </cell>
          <cell r="BN7652" t="str">
            <v/>
          </cell>
          <cell r="BO7652">
            <v>0</v>
          </cell>
          <cell r="BP7652">
            <v>0</v>
          </cell>
          <cell r="BQ7652" t="str">
            <v/>
          </cell>
          <cell r="BR7652" t="str">
            <v/>
          </cell>
          <cell r="BS7652" t="str">
            <v/>
          </cell>
          <cell r="BT7652" t="str">
            <v/>
          </cell>
        </row>
        <row r="7653">
          <cell r="B7653">
            <v>7723008300</v>
          </cell>
          <cell r="C7653" t="str">
            <v>1027739177091</v>
          </cell>
          <cell r="D7653" t="str">
            <v>RU000A0JR2T5</v>
          </cell>
          <cell r="E7653" t="str">
            <v>NR</v>
          </cell>
          <cell r="F7653" t="str">
            <v>Withdrawn</v>
          </cell>
          <cell r="G7653" t="str">
            <v>–</v>
          </cell>
          <cell r="H7653">
            <v>0</v>
          </cell>
          <cell r="I7653" t="str">
            <v>Withdrawn</v>
          </cell>
          <cell r="J7653" t="str">
            <v>-</v>
          </cell>
          <cell r="K7653" t="str">
            <v>СБ Банк, 04</v>
          </cell>
          <cell r="L7653" t="str">
            <v>Банки</v>
          </cell>
          <cell r="M7653">
            <v>1500000000</v>
          </cell>
          <cell r="N7653" t="str">
            <v>RUB</v>
          </cell>
          <cell r="O7653" t="str">
            <v>Облигации</v>
          </cell>
          <cell r="P7653" t="str">
            <v>Погашена</v>
          </cell>
          <cell r="Q7653">
            <v>41555</v>
          </cell>
          <cell r="R7653" t="str">
            <v>40402999B</v>
          </cell>
          <cell r="S7653" t="str">
            <v>1000</v>
          </cell>
          <cell r="T7653" t="str">
            <v/>
          </cell>
          <cell r="U7653">
            <v>2</v>
          </cell>
          <cell r="V7653">
            <v>0</v>
          </cell>
          <cell r="W7653">
            <v>0</v>
          </cell>
          <cell r="X7653">
            <v>0</v>
          </cell>
          <cell r="Y7653">
            <v>0</v>
          </cell>
          <cell r="Z7653" t="str">
            <v>оферта через полтора года</v>
          </cell>
          <cell r="AA7653" t="str">
            <v>Организаторы - ОАО Банк ЗЕНИТ и ООО «Урса Капитал». 
Со-организатор – КБ «Открытие». 
Андеррайтеры - КБ «Аресбанк» и ИК «Регион». 
Со-Андеррайтеры займа: АКБ «Инвестторгбанк», ЗАО КБ «Рублев», ОАО «Омск-Банк», КБ «ОПМ-БАНК», АИКБ «ТАТФОНДБАНК», КБ «Алмаз-инвест-банк», КБ «КЕДР», ИК «Велес Капитал» и ОАО «АФ Банк».</v>
          </cell>
          <cell r="AB7653" t="str">
            <v>Московская Биржа (А1), RTS Board</v>
          </cell>
          <cell r="AC7653" t="str">
            <v>На конкурс было подано 43 заявки инвесторов на сумму около 2 млрд рублей. Общий объем спроса на аукционе превысил предложение более чем на треть. Предлагаемая инвесторами ставка первого купона находилась в диапазоне от 9,25% до 10,5% годовых.С облигациями банка в день размещения зафиксировано 36 сделок.</v>
          </cell>
          <cell r="AD7653" t="str">
            <v>Публичное</v>
          </cell>
          <cell r="AE7653">
            <v>100</v>
          </cell>
          <cell r="AF7653">
            <v>0</v>
          </cell>
          <cell r="AG7653">
            <v>40298</v>
          </cell>
          <cell r="AH7653">
            <v>40463</v>
          </cell>
          <cell r="AI7653">
            <v>40463</v>
          </cell>
          <cell r="AJ7653">
            <v>40495</v>
          </cell>
          <cell r="AK7653">
            <v>12512</v>
          </cell>
          <cell r="AL7653" t="str">
            <v>RU000A0JR2T5</v>
          </cell>
          <cell r="AM7653">
            <v>0</v>
          </cell>
          <cell r="AN7653">
            <v>4</v>
          </cell>
          <cell r="AO7653">
            <v>0</v>
          </cell>
          <cell r="AP7653" t="str">
            <v>Россия</v>
          </cell>
          <cell r="AQ7653">
            <v>0</v>
          </cell>
          <cell r="AR7653" t="str">
            <v>0</v>
          </cell>
          <cell r="AS7653">
            <v>0</v>
          </cell>
          <cell r="AT7653">
            <v>1210</v>
          </cell>
          <cell r="AU7653">
            <v>0</v>
          </cell>
          <cell r="AV7653" t="str">
            <v>Actual/365 (Actual/365F)</v>
          </cell>
          <cell r="AW7653">
            <v>0</v>
          </cell>
          <cell r="AX7653">
            <v>0</v>
          </cell>
          <cell r="AY7653">
            <v>0</v>
          </cell>
          <cell r="AZ7653" t="str">
            <v/>
          </cell>
          <cell r="BA7653" t="str">
            <v/>
          </cell>
          <cell r="BB7653">
            <v>0</v>
          </cell>
          <cell r="BC7653">
            <v>0</v>
          </cell>
          <cell r="BD7653" t="str">
            <v/>
          </cell>
          <cell r="BE7653">
            <v>0</v>
          </cell>
          <cell r="BF7653">
            <v>0</v>
          </cell>
          <cell r="BG7653" t="str">
            <v/>
          </cell>
          <cell r="BH7653">
            <v>0</v>
          </cell>
          <cell r="BI7653">
            <v>0</v>
          </cell>
          <cell r="BJ7653" t="str">
            <v>18.02.2015/20.02.2015/-</v>
          </cell>
          <cell r="BK7653" t="str">
            <v/>
          </cell>
          <cell r="BL7653" t="str">
            <v/>
          </cell>
          <cell r="BM7653" t="str">
            <v/>
          </cell>
          <cell r="BN7653" t="str">
            <v/>
          </cell>
          <cell r="BO7653">
            <v>0</v>
          </cell>
          <cell r="BP7653">
            <v>0</v>
          </cell>
          <cell r="BQ7653" t="str">
            <v/>
          </cell>
          <cell r="BR7653" t="str">
            <v/>
          </cell>
          <cell r="BS7653" t="str">
            <v/>
          </cell>
          <cell r="BT7653" t="str">
            <v/>
          </cell>
        </row>
        <row r="7654">
          <cell r="B7654">
            <v>7723008300</v>
          </cell>
          <cell r="C7654" t="str">
            <v>1027739177091</v>
          </cell>
          <cell r="D7654" t="str">
            <v>XS0871333208</v>
          </cell>
          <cell r="E7654" t="str">
            <v>NR</v>
          </cell>
          <cell r="F7654" t="str">
            <v>Withdrawn</v>
          </cell>
          <cell r="G7654" t="str">
            <v>–</v>
          </cell>
          <cell r="H7654">
            <v>0</v>
          </cell>
          <cell r="I7654">
            <v>0</v>
          </cell>
          <cell r="J7654">
            <v>0</v>
          </cell>
          <cell r="K7654" t="str">
            <v>СБ Банк, 10.5% 28dec2022, USD (2)</v>
          </cell>
          <cell r="L7654" t="str">
            <v>Банки</v>
          </cell>
          <cell r="M7654">
            <v>30000000</v>
          </cell>
          <cell r="N7654" t="str">
            <v>USD</v>
          </cell>
          <cell r="O7654" t="str">
            <v>Еврооблигации</v>
          </cell>
          <cell r="P7654" t="str">
            <v>В обращении</v>
          </cell>
          <cell r="Q7654">
            <v>44923</v>
          </cell>
          <cell r="R7654" t="str">
            <v/>
          </cell>
          <cell r="S7654" t="str">
            <v>500000</v>
          </cell>
          <cell r="T7654" t="str">
            <v/>
          </cell>
          <cell r="U7654">
            <v>2</v>
          </cell>
          <cell r="V7654">
            <v>0</v>
          </cell>
          <cell r="W7654">
            <v>0</v>
          </cell>
          <cell r="X7654">
            <v>0</v>
          </cell>
          <cell r="Y7654">
            <v>0</v>
          </cell>
          <cell r="Z7654" t="str">
            <v/>
          </cell>
          <cell r="AA7654" t="str">
            <v>Организатор: АТОН</v>
          </cell>
          <cell r="AB7654" t="str">
            <v/>
          </cell>
          <cell r="AC7654" t="str">
            <v>Второй выпуск в рамках второй программы LPN на $500 млн</v>
          </cell>
          <cell r="AD7654" t="str">
            <v/>
          </cell>
          <cell r="AE7654">
            <v>0</v>
          </cell>
          <cell r="AF7654">
            <v>0</v>
          </cell>
          <cell r="AG7654">
            <v>0</v>
          </cell>
          <cell r="AH7654">
            <v>0</v>
          </cell>
          <cell r="AI7654">
            <v>41271</v>
          </cell>
          <cell r="AJ7654">
            <v>0</v>
          </cell>
          <cell r="AK7654">
            <v>34169</v>
          </cell>
          <cell r="AL7654">
            <v>0</v>
          </cell>
          <cell r="AM7654">
            <v>0</v>
          </cell>
          <cell r="AN7654">
            <v>4</v>
          </cell>
          <cell r="AO7654">
            <v>500000</v>
          </cell>
          <cell r="AP7654" t="str">
            <v>Россия</v>
          </cell>
          <cell r="AQ7654">
            <v>0</v>
          </cell>
          <cell r="AR7654" t="str">
            <v>500000</v>
          </cell>
          <cell r="AS7654" t="str">
            <v>500000</v>
          </cell>
          <cell r="AT7654">
            <v>1210</v>
          </cell>
          <cell r="AU7654">
            <v>0</v>
          </cell>
          <cell r="AV7654" t="str">
            <v>30E/360</v>
          </cell>
          <cell r="AW7654" t="str">
            <v>Кипр</v>
          </cell>
          <cell r="AX7654" t="str">
            <v>SB Debt Issuance</v>
          </cell>
          <cell r="AY7654">
            <v>0</v>
          </cell>
          <cell r="AZ7654" t="str">
            <v/>
          </cell>
          <cell r="BA7654" t="str">
            <v/>
          </cell>
          <cell r="BB7654">
            <v>0</v>
          </cell>
          <cell r="BC7654">
            <v>0</v>
          </cell>
          <cell r="BD7654" t="str">
            <v>Нарастить капитал второго уровня</v>
          </cell>
          <cell r="BE7654">
            <v>0</v>
          </cell>
          <cell r="BF7654">
            <v>0</v>
          </cell>
          <cell r="BG7654" t="str">
            <v/>
          </cell>
          <cell r="BH7654">
            <v>0</v>
          </cell>
          <cell r="BI7654">
            <v>30000000</v>
          </cell>
          <cell r="BJ7654" t="str">
            <v>18.02.2015/20.02.2015/-</v>
          </cell>
          <cell r="BK7654" t="str">
            <v/>
          </cell>
          <cell r="BL7654" t="str">
            <v/>
          </cell>
          <cell r="BM7654" t="str">
            <v/>
          </cell>
          <cell r="BN7654" t="str">
            <v/>
          </cell>
          <cell r="BO7654">
            <v>0</v>
          </cell>
          <cell r="BP7654">
            <v>0</v>
          </cell>
          <cell r="BQ7654" t="str">
            <v/>
          </cell>
          <cell r="BR7654" t="str">
            <v/>
          </cell>
          <cell r="BS7654" t="str">
            <v/>
          </cell>
          <cell r="BT7654" t="str">
            <v/>
          </cell>
        </row>
        <row r="7655">
          <cell r="B7655">
            <v>7723008300</v>
          </cell>
          <cell r="C7655" t="str">
            <v>1027739177091</v>
          </cell>
          <cell r="D7655" t="str">
            <v>XS0337384126</v>
          </cell>
          <cell r="E7655" t="str">
            <v>NR</v>
          </cell>
          <cell r="F7655" t="str">
            <v>Withdrawn</v>
          </cell>
          <cell r="G7655" t="str">
            <v>–</v>
          </cell>
          <cell r="H7655">
            <v>0</v>
          </cell>
          <cell r="I7655">
            <v>0</v>
          </cell>
          <cell r="J7655">
            <v>0</v>
          </cell>
          <cell r="K7655" t="str">
            <v>СБ Банк, 12.0% 20dec2017, USD (2)</v>
          </cell>
          <cell r="L7655" t="str">
            <v>Банки</v>
          </cell>
          <cell r="M7655">
            <v>50000000</v>
          </cell>
          <cell r="N7655" t="str">
            <v>USD</v>
          </cell>
          <cell r="O7655" t="str">
            <v>Еврооблигации</v>
          </cell>
          <cell r="P7655" t="str">
            <v>Погашена</v>
          </cell>
          <cell r="Q7655">
            <v>43089</v>
          </cell>
          <cell r="R7655" t="str">
            <v/>
          </cell>
          <cell r="S7655" t="str">
            <v>500000</v>
          </cell>
          <cell r="T7655" t="str">
            <v/>
          </cell>
          <cell r="U7655">
            <v>2</v>
          </cell>
          <cell r="V7655">
            <v>0</v>
          </cell>
          <cell r="W7655">
            <v>0</v>
          </cell>
          <cell r="X7655">
            <v>0</v>
          </cell>
          <cell r="Y7655">
            <v>0</v>
          </cell>
          <cell r="Z7655" t="str">
            <v/>
          </cell>
          <cell r="AA7655" t="str">
            <v>BCP Securities</v>
          </cell>
          <cell r="AB7655" t="str">
            <v/>
          </cell>
          <cell r="AC7655" t="str">
            <v/>
          </cell>
          <cell r="AD7655" t="str">
            <v/>
          </cell>
          <cell r="AE7655">
            <v>100</v>
          </cell>
          <cell r="AF7655">
            <v>12</v>
          </cell>
          <cell r="AG7655">
            <v>0</v>
          </cell>
          <cell r="AH7655">
            <v>0</v>
          </cell>
          <cell r="AI7655">
            <v>39436</v>
          </cell>
          <cell r="AJ7655">
            <v>0</v>
          </cell>
          <cell r="AK7655">
            <v>8448</v>
          </cell>
          <cell r="AL7655">
            <v>0</v>
          </cell>
          <cell r="AM7655">
            <v>0</v>
          </cell>
          <cell r="AN7655">
            <v>4</v>
          </cell>
          <cell r="AO7655">
            <v>500000</v>
          </cell>
          <cell r="AP7655" t="str">
            <v>Россия</v>
          </cell>
          <cell r="AQ7655">
            <v>0</v>
          </cell>
          <cell r="AR7655" t="str">
            <v>0</v>
          </cell>
          <cell r="AS7655" t="str">
            <v>500000</v>
          </cell>
          <cell r="AT7655">
            <v>1210</v>
          </cell>
          <cell r="AU7655">
            <v>0</v>
          </cell>
          <cell r="AV7655" t="str">
            <v>30E/360</v>
          </cell>
          <cell r="AW7655" t="str">
            <v>Кипр</v>
          </cell>
          <cell r="AX7655" t="str">
            <v>SB Debt Issuance</v>
          </cell>
          <cell r="AY7655">
            <v>0</v>
          </cell>
          <cell r="AZ7655" t="str">
            <v/>
          </cell>
          <cell r="BA7655" t="str">
            <v/>
          </cell>
          <cell r="BB7655">
            <v>0</v>
          </cell>
          <cell r="BC7655">
            <v>0</v>
          </cell>
          <cell r="BD7655" t="str">
            <v/>
          </cell>
          <cell r="BE7655">
            <v>0</v>
          </cell>
          <cell r="BF7655">
            <v>0</v>
          </cell>
          <cell r="BG7655" t="str">
            <v/>
          </cell>
          <cell r="BH7655">
            <v>0</v>
          </cell>
          <cell r="BI7655">
            <v>0</v>
          </cell>
          <cell r="BJ7655" t="str">
            <v>18.02.2015/20.02.2015/-</v>
          </cell>
          <cell r="BK7655" t="str">
            <v/>
          </cell>
          <cell r="BL7655" t="str">
            <v/>
          </cell>
          <cell r="BM7655" t="str">
            <v/>
          </cell>
          <cell r="BN7655" t="str">
            <v/>
          </cell>
          <cell r="BO7655">
            <v>0</v>
          </cell>
          <cell r="BP7655">
            <v>0</v>
          </cell>
          <cell r="BQ7655" t="str">
            <v/>
          </cell>
          <cell r="BR7655" t="str">
            <v/>
          </cell>
          <cell r="BS7655" t="str">
            <v/>
          </cell>
          <cell r="BT7655" t="str">
            <v/>
          </cell>
        </row>
        <row r="7656">
          <cell r="B7656">
            <v>7723008300</v>
          </cell>
          <cell r="C7656" t="str">
            <v>1027739177091</v>
          </cell>
          <cell r="D7656" t="str">
            <v>XS0280606020</v>
          </cell>
          <cell r="E7656" t="str">
            <v>NR</v>
          </cell>
          <cell r="F7656" t="str">
            <v>Withdrawn</v>
          </cell>
          <cell r="G7656" t="str">
            <v>–</v>
          </cell>
          <cell r="H7656">
            <v>0</v>
          </cell>
          <cell r="I7656">
            <v>0</v>
          </cell>
          <cell r="J7656">
            <v>0</v>
          </cell>
          <cell r="K7656" t="str">
            <v>СБ Банк, 9.5% 23jan2008, USD (1)</v>
          </cell>
          <cell r="L7656" t="str">
            <v>Банки</v>
          </cell>
          <cell r="M7656">
            <v>11000000</v>
          </cell>
          <cell r="N7656" t="str">
            <v>USD</v>
          </cell>
          <cell r="O7656" t="str">
            <v>Еврооблигации</v>
          </cell>
          <cell r="P7656" t="str">
            <v>Погашена</v>
          </cell>
          <cell r="Q7656">
            <v>39470</v>
          </cell>
          <cell r="R7656" t="str">
            <v/>
          </cell>
          <cell r="S7656" t="str">
            <v>1000</v>
          </cell>
          <cell r="T7656" t="str">
            <v/>
          </cell>
          <cell r="U7656">
            <v>2</v>
          </cell>
          <cell r="V7656">
            <v>0</v>
          </cell>
          <cell r="W7656">
            <v>0</v>
          </cell>
          <cell r="X7656">
            <v>0</v>
          </cell>
          <cell r="Y7656">
            <v>0</v>
          </cell>
          <cell r="Z7656" t="str">
            <v/>
          </cell>
          <cell r="AA7656" t="str">
            <v>BCP Securities, LLC</v>
          </cell>
          <cell r="AB7656" t="str">
            <v/>
          </cell>
          <cell r="AC7656" t="str">
            <v>SPV SB Debt Issuance Limited
1-й транш международных краткосрочных нот (STN) в рамках общей программы выпуска данных бумаг на сумму $200 млн. был размещен среди 18 инвесторов из США и стран Европы</v>
          </cell>
          <cell r="AD7656" t="str">
            <v/>
          </cell>
          <cell r="AE7656">
            <v>99.22</v>
          </cell>
          <cell r="AF7656">
            <v>10.25</v>
          </cell>
          <cell r="AG7656">
            <v>0</v>
          </cell>
          <cell r="AH7656">
            <v>0</v>
          </cell>
          <cell r="AI7656">
            <v>39066</v>
          </cell>
          <cell r="AJ7656">
            <v>0</v>
          </cell>
          <cell r="AK7656">
            <v>6882</v>
          </cell>
          <cell r="AL7656">
            <v>0</v>
          </cell>
          <cell r="AM7656">
            <v>0</v>
          </cell>
          <cell r="AN7656">
            <v>4</v>
          </cell>
          <cell r="AO7656">
            <v>1000</v>
          </cell>
          <cell r="AP7656" t="str">
            <v>Россия</v>
          </cell>
          <cell r="AQ7656">
            <v>0</v>
          </cell>
          <cell r="AR7656" t="str">
            <v>0</v>
          </cell>
          <cell r="AS7656" t="str">
            <v>100000</v>
          </cell>
          <cell r="AT7656">
            <v>1210</v>
          </cell>
          <cell r="AU7656">
            <v>0</v>
          </cell>
          <cell r="AV7656">
            <v>0</v>
          </cell>
          <cell r="AW7656" t="str">
            <v>Кипр</v>
          </cell>
          <cell r="AX7656" t="str">
            <v>SB Debt Issuance</v>
          </cell>
          <cell r="AY7656">
            <v>0</v>
          </cell>
          <cell r="AZ7656" t="str">
            <v/>
          </cell>
          <cell r="BA7656" t="str">
            <v/>
          </cell>
          <cell r="BB7656">
            <v>0</v>
          </cell>
          <cell r="BC7656">
            <v>0</v>
          </cell>
          <cell r="BD7656" t="str">
            <v/>
          </cell>
          <cell r="BE7656">
            <v>0</v>
          </cell>
          <cell r="BF7656">
            <v>0</v>
          </cell>
          <cell r="BG7656" t="str">
            <v/>
          </cell>
          <cell r="BH7656">
            <v>0</v>
          </cell>
          <cell r="BI7656">
            <v>0</v>
          </cell>
          <cell r="BJ7656" t="str">
            <v>18.02.2015/20.02.2015/-</v>
          </cell>
          <cell r="BK7656" t="str">
            <v/>
          </cell>
          <cell r="BL7656" t="str">
            <v/>
          </cell>
          <cell r="BM7656" t="str">
            <v/>
          </cell>
          <cell r="BN7656" t="str">
            <v/>
          </cell>
          <cell r="BO7656">
            <v>0</v>
          </cell>
          <cell r="BP7656">
            <v>0</v>
          </cell>
          <cell r="BQ7656" t="str">
            <v/>
          </cell>
          <cell r="BR7656" t="str">
            <v/>
          </cell>
          <cell r="BS7656" t="str">
            <v/>
          </cell>
          <cell r="BT7656" t="str">
            <v/>
          </cell>
        </row>
        <row r="7657">
          <cell r="B7657">
            <v>7723008300</v>
          </cell>
          <cell r="C7657" t="str">
            <v>1027739177091</v>
          </cell>
          <cell r="D7657" t="str">
            <v>RU000A0JR9J1</v>
          </cell>
          <cell r="E7657" t="str">
            <v>NR</v>
          </cell>
          <cell r="F7657" t="str">
            <v>Withdrawn</v>
          </cell>
          <cell r="G7657" t="str">
            <v>–</v>
          </cell>
          <cell r="H7657">
            <v>0</v>
          </cell>
          <cell r="I7657" t="str">
            <v>Withdrawn</v>
          </cell>
          <cell r="J7657" t="str">
            <v>-</v>
          </cell>
          <cell r="K7657" t="str">
            <v>СБ Банк, БО-01</v>
          </cell>
          <cell r="L7657" t="str">
            <v>Банки</v>
          </cell>
          <cell r="M7657">
            <v>2000000000</v>
          </cell>
          <cell r="N7657" t="str">
            <v>RUB</v>
          </cell>
          <cell r="O7657" t="str">
            <v>Облигации</v>
          </cell>
          <cell r="P7657" t="str">
            <v>Погашена</v>
          </cell>
          <cell r="Q7657">
            <v>41701</v>
          </cell>
          <cell r="R7657" t="str">
            <v>4B020102999B</v>
          </cell>
          <cell r="S7657" t="str">
            <v>1000</v>
          </cell>
          <cell r="T7657" t="str">
            <v/>
          </cell>
          <cell r="U7657">
            <v>2</v>
          </cell>
          <cell r="V7657">
            <v>0</v>
          </cell>
          <cell r="W7657">
            <v>0</v>
          </cell>
          <cell r="X7657">
            <v>0</v>
          </cell>
          <cell r="Y7657">
            <v>0</v>
          </cell>
          <cell r="Z7657" t="str">
            <v>оферта через год</v>
          </cell>
          <cell r="AA7657" t="str">
            <v>Организатор - Банк ЗЕНИТ, технический андеррайтер - СБ Банк (ООО). Cо-организаторы – «УРСА Капитал» и ОАО Банк «ОТКРЫТИЕ», андеррайтеры – ИК «Велес Капитал», ООО КБ «КОЛЬЦО УРАЛА», ОАО «Альфа-Банк» и БК «Регион», со-андеррайтеры – ОАО СКБ Приморья «ПРИМСОЦБАНК», ОАО «МЕЖТОПЭНЕРГОБАНК», ЗАО «МОССТРОЙЭКОНОМБАНК», ЗАО «Сберинвестбанк», АКБ «ФОРШТАДТ» (ЗАО), ООО «Атлантика. Финансы и консалтинг», КБ «Новопокровский», ЗАО КБ «РУБЛЕВ», ОАО «ПЕРВОБАНК», АКБ «ЧУВАШКРЕДИТПРОМБАНК» ОАО, АКБ «ИНВЕСТТОРГБАНК» (ОАО), М2М Прайвет Банк</v>
          </cell>
          <cell r="AB7657" t="str">
            <v>Московская Биржа (А1)</v>
          </cell>
          <cell r="AC7657" t="str">
            <v/>
          </cell>
          <cell r="AD7657" t="str">
            <v>Публичное</v>
          </cell>
          <cell r="AE7657">
            <v>100</v>
          </cell>
          <cell r="AF7657">
            <v>9.99</v>
          </cell>
          <cell r="AG7657">
            <v>40585</v>
          </cell>
          <cell r="AH7657">
            <v>40605</v>
          </cell>
          <cell r="AI7657">
            <v>40605</v>
          </cell>
          <cell r="AJ7657">
            <v>40606</v>
          </cell>
          <cell r="AK7657">
            <v>14355</v>
          </cell>
          <cell r="AL7657" t="str">
            <v>RU000A0JR9J1</v>
          </cell>
          <cell r="AM7657">
            <v>0</v>
          </cell>
          <cell r="AN7657">
            <v>4</v>
          </cell>
          <cell r="AO7657">
            <v>0</v>
          </cell>
          <cell r="AP7657" t="str">
            <v>Россия</v>
          </cell>
          <cell r="AQ7657">
            <v>0</v>
          </cell>
          <cell r="AR7657" t="str">
            <v>0</v>
          </cell>
          <cell r="AS7657">
            <v>0</v>
          </cell>
          <cell r="AT7657">
            <v>1210</v>
          </cell>
          <cell r="AU7657">
            <v>0</v>
          </cell>
          <cell r="AV7657" t="str">
            <v>Actual/365 (Actual/365F)</v>
          </cell>
          <cell r="AW7657">
            <v>0</v>
          </cell>
          <cell r="AX7657">
            <v>0</v>
          </cell>
          <cell r="AY7657">
            <v>0</v>
          </cell>
          <cell r="AZ7657" t="str">
            <v/>
          </cell>
          <cell r="BA7657" t="str">
            <v/>
          </cell>
          <cell r="BB7657">
            <v>0</v>
          </cell>
          <cell r="BC7657">
            <v>0</v>
          </cell>
          <cell r="BD7657"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7">
            <v>0</v>
          </cell>
          <cell r="BF7657">
            <v>0</v>
          </cell>
          <cell r="BG7657" t="str">
            <v/>
          </cell>
          <cell r="BH7657">
            <v>0</v>
          </cell>
          <cell r="BI7657">
            <v>0</v>
          </cell>
          <cell r="BJ7657" t="str">
            <v>18.02.2015/20.02.2015/-</v>
          </cell>
          <cell r="BK7657" t="str">
            <v/>
          </cell>
          <cell r="BL7657" t="str">
            <v/>
          </cell>
          <cell r="BM7657" t="str">
            <v/>
          </cell>
          <cell r="BN7657" t="str">
            <v/>
          </cell>
          <cell r="BO7657">
            <v>0</v>
          </cell>
          <cell r="BP7657">
            <v>0</v>
          </cell>
          <cell r="BQ7657" t="str">
            <v/>
          </cell>
          <cell r="BR7657" t="str">
            <v/>
          </cell>
          <cell r="BS7657" t="str">
            <v/>
          </cell>
          <cell r="BT7657" t="str">
            <v/>
          </cell>
        </row>
        <row r="7658">
          <cell r="B7658">
            <v>7723008300</v>
          </cell>
          <cell r="C7658" t="str">
            <v>1027739177091</v>
          </cell>
          <cell r="D7658" t="str">
            <v>RU000A0JU7G6</v>
          </cell>
          <cell r="E7658" t="str">
            <v>NR</v>
          </cell>
          <cell r="F7658" t="str">
            <v>Withdrawn</v>
          </cell>
          <cell r="G7658" t="str">
            <v>–</v>
          </cell>
          <cell r="H7658">
            <v>0</v>
          </cell>
          <cell r="I7658">
            <v>0</v>
          </cell>
          <cell r="J7658">
            <v>0</v>
          </cell>
          <cell r="K7658" t="str">
            <v>СБ Банк, БО-02</v>
          </cell>
          <cell r="L7658" t="str">
            <v>Банки</v>
          </cell>
          <cell r="M7658">
            <v>2000000000</v>
          </cell>
          <cell r="N7658" t="str">
            <v>RUB</v>
          </cell>
          <cell r="O7658" t="str">
            <v>Облигации</v>
          </cell>
          <cell r="P7658" t="str">
            <v>Погашена</v>
          </cell>
          <cell r="Q7658">
            <v>42658</v>
          </cell>
          <cell r="R7658" t="str">
            <v>4B020202999B</v>
          </cell>
          <cell r="S7658" t="str">
            <v>1000</v>
          </cell>
          <cell r="T7658" t="str">
            <v/>
          </cell>
          <cell r="U7658">
            <v>2</v>
          </cell>
          <cell r="V7658">
            <v>0</v>
          </cell>
          <cell r="W7658">
            <v>0</v>
          </cell>
          <cell r="X7658">
            <v>0</v>
          </cell>
          <cell r="Y7658">
            <v>0</v>
          </cell>
          <cell r="Z7658" t="str">
            <v/>
          </cell>
          <cell r="AA7658" t="str">
            <v>Организаторы: Банк Зенит, УРСА Капитал. Соорганизаторы: ОАО «Альфа-банк», КБ «РМБ» ЗАО, ОАО М2М Прайвет Банк, ЗАО КБ «Эксперт Банк». Андеррайтеры: ОАО «Восточный экспресс банк», ОАО «АИКБ «Татфондбанк». Соандеррайтеры: АБ «ИНТЕРПРОГРЕССБАНК» (ЗАО), ЗАО «ИШБАНК», КБ «Кубань Кредит» ООО, КБ «Международный Банк Развития» (ЗАО), МОРСКОЙ БАНК (ОАО), ОАО «Первобанк», ОАО «Липецккомбанк», ОАО «Крайинвестбанк», ООО «Экспобанк».</v>
          </cell>
          <cell r="AB7658" t="str">
            <v>Московская Биржа (Третий уровень)</v>
          </cell>
          <cell r="AC7658" t="str">
            <v/>
          </cell>
          <cell r="AD7658" t="str">
            <v>Публичное</v>
          </cell>
          <cell r="AE7658">
            <v>100</v>
          </cell>
          <cell r="AF7658">
            <v>11.3025</v>
          </cell>
          <cell r="AG7658">
            <v>40585</v>
          </cell>
          <cell r="AH7658">
            <v>41562</v>
          </cell>
          <cell r="AI7658">
            <v>41562</v>
          </cell>
          <cell r="AJ7658">
            <v>41563</v>
          </cell>
          <cell r="AK7658">
            <v>14357</v>
          </cell>
          <cell r="AL7658" t="str">
            <v>RU000A0JU7G6</v>
          </cell>
          <cell r="AM7658">
            <v>0</v>
          </cell>
          <cell r="AN7658">
            <v>4</v>
          </cell>
          <cell r="AO7658">
            <v>0</v>
          </cell>
          <cell r="AP7658" t="str">
            <v>Россия</v>
          </cell>
          <cell r="AQ7658">
            <v>0</v>
          </cell>
          <cell r="AR7658" t="str">
            <v>0</v>
          </cell>
          <cell r="AS7658">
            <v>0</v>
          </cell>
          <cell r="AT7658">
            <v>1210</v>
          </cell>
          <cell r="AU7658">
            <v>0</v>
          </cell>
          <cell r="AV7658" t="str">
            <v>Actual/365 (Actual/365F)</v>
          </cell>
          <cell r="AW7658">
            <v>0</v>
          </cell>
          <cell r="AX7658">
            <v>0</v>
          </cell>
          <cell r="AY7658">
            <v>0</v>
          </cell>
          <cell r="AZ7658" t="str">
            <v/>
          </cell>
          <cell r="BA7658" t="str">
            <v/>
          </cell>
          <cell r="BB7658">
            <v>0</v>
          </cell>
          <cell r="BC7658">
            <v>0</v>
          </cell>
          <cell r="BD7658"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8">
            <v>0</v>
          </cell>
          <cell r="BF7658">
            <v>0</v>
          </cell>
          <cell r="BG7658" t="str">
            <v/>
          </cell>
          <cell r="BH7658">
            <v>0</v>
          </cell>
          <cell r="BI7658">
            <v>0</v>
          </cell>
          <cell r="BJ7658" t="str">
            <v>18.02.2015/20.02.2015/-</v>
          </cell>
          <cell r="BK7658" t="str">
            <v/>
          </cell>
          <cell r="BL7658" t="str">
            <v/>
          </cell>
          <cell r="BM7658" t="str">
            <v/>
          </cell>
          <cell r="BN7658" t="str">
            <v/>
          </cell>
          <cell r="BO7658">
            <v>0</v>
          </cell>
          <cell r="BP7658">
            <v>0</v>
          </cell>
          <cell r="BQ7658" t="str">
            <v/>
          </cell>
          <cell r="BR7658" t="str">
            <v/>
          </cell>
          <cell r="BS7658" t="str">
            <v/>
          </cell>
          <cell r="BT7658" t="str">
            <v/>
          </cell>
        </row>
        <row r="7659">
          <cell r="B7659">
            <v>7723008300</v>
          </cell>
          <cell r="C7659" t="str">
            <v>1027739177091</v>
          </cell>
          <cell r="D7659" t="str">
            <v/>
          </cell>
          <cell r="E7659" t="str">
            <v>NR</v>
          </cell>
          <cell r="F7659" t="str">
            <v>Withdrawn</v>
          </cell>
          <cell r="G7659" t="str">
            <v>–</v>
          </cell>
          <cell r="H7659">
            <v>0</v>
          </cell>
          <cell r="I7659">
            <v>0</v>
          </cell>
          <cell r="J7659">
            <v>0</v>
          </cell>
          <cell r="K7659" t="str">
            <v>СБ Банк, БО-03</v>
          </cell>
          <cell r="L7659" t="str">
            <v>Банки</v>
          </cell>
          <cell r="M7659">
            <v>2000000000</v>
          </cell>
          <cell r="N7659" t="str">
            <v>RUB</v>
          </cell>
          <cell r="O7659" t="str">
            <v>Облигации</v>
          </cell>
          <cell r="P7659" t="str">
            <v>Планируется</v>
          </cell>
          <cell r="Q7659">
            <v>0</v>
          </cell>
          <cell r="R7659" t="str">
            <v>4B020302999B</v>
          </cell>
          <cell r="S7659" t="str">
            <v>1000</v>
          </cell>
          <cell r="T7659" t="str">
            <v/>
          </cell>
          <cell r="U7659">
            <v>0</v>
          </cell>
          <cell r="V7659">
            <v>0</v>
          </cell>
          <cell r="W7659">
            <v>0</v>
          </cell>
          <cell r="X7659">
            <v>0</v>
          </cell>
          <cell r="Y7659">
            <v>0</v>
          </cell>
          <cell r="Z7659" t="str">
            <v>в соответствии с эмиссионными документами</v>
          </cell>
          <cell r="AA7659" t="str">
            <v>Организатор: Банк ЗЕНИТ</v>
          </cell>
          <cell r="AB7659" t="str">
            <v/>
          </cell>
          <cell r="AC7659" t="str">
            <v>Срок обращения - 5 лет</v>
          </cell>
          <cell r="AD7659" t="str">
            <v>Публичное</v>
          </cell>
          <cell r="AE7659">
            <v>100</v>
          </cell>
          <cell r="AF7659">
            <v>0</v>
          </cell>
          <cell r="AG7659">
            <v>41562</v>
          </cell>
          <cell r="AH7659">
            <v>0</v>
          </cell>
          <cell r="AI7659">
            <v>0</v>
          </cell>
          <cell r="AJ7659">
            <v>0</v>
          </cell>
          <cell r="AK7659">
            <v>44813</v>
          </cell>
          <cell r="AL7659">
            <v>0</v>
          </cell>
          <cell r="AM7659">
            <v>0</v>
          </cell>
          <cell r="AN7659">
            <v>4</v>
          </cell>
          <cell r="AO7659">
            <v>0</v>
          </cell>
          <cell r="AP7659" t="str">
            <v>Россия</v>
          </cell>
          <cell r="AQ7659">
            <v>0</v>
          </cell>
          <cell r="AR7659" t="str">
            <v>1000</v>
          </cell>
          <cell r="AS7659">
            <v>0</v>
          </cell>
          <cell r="AT7659">
            <v>1210</v>
          </cell>
          <cell r="AU7659">
            <v>0</v>
          </cell>
          <cell r="AV7659" t="str">
            <v>Actual/365 (Actual/365F)</v>
          </cell>
          <cell r="AW7659">
            <v>0</v>
          </cell>
          <cell r="AX7659">
            <v>0</v>
          </cell>
          <cell r="AY7659">
            <v>0</v>
          </cell>
          <cell r="AZ7659" t="str">
            <v/>
          </cell>
          <cell r="BA7659" t="str">
            <v/>
          </cell>
          <cell r="BB7659">
            <v>0</v>
          </cell>
          <cell r="BC7659">
            <v>0</v>
          </cell>
          <cell r="BD7659" t="str">
            <v/>
          </cell>
          <cell r="BE7659">
            <v>0</v>
          </cell>
          <cell r="BF7659">
            <v>0</v>
          </cell>
          <cell r="BG7659" t="str">
            <v/>
          </cell>
          <cell r="BH7659">
            <v>0</v>
          </cell>
          <cell r="BI7659">
            <v>0</v>
          </cell>
          <cell r="BJ7659" t="str">
            <v>18.02.2015/20.02.2015/-</v>
          </cell>
          <cell r="BK7659" t="str">
            <v/>
          </cell>
          <cell r="BL7659" t="str">
            <v/>
          </cell>
          <cell r="BM7659" t="str">
            <v/>
          </cell>
          <cell r="BN7659" t="str">
            <v/>
          </cell>
          <cell r="BO7659">
            <v>0</v>
          </cell>
          <cell r="BP7659">
            <v>0</v>
          </cell>
          <cell r="BQ7659" t="str">
            <v/>
          </cell>
          <cell r="BR7659" t="str">
            <v/>
          </cell>
          <cell r="BS7659" t="str">
            <v/>
          </cell>
          <cell r="BT7659" t="str">
            <v/>
          </cell>
        </row>
        <row r="7660">
          <cell r="B7660">
            <v>7723008300</v>
          </cell>
          <cell r="C7660" t="str">
            <v>1027739177091</v>
          </cell>
          <cell r="D7660" t="str">
            <v/>
          </cell>
          <cell r="E7660" t="str">
            <v>NR</v>
          </cell>
          <cell r="F7660" t="str">
            <v>Withdrawn</v>
          </cell>
          <cell r="G7660" t="str">
            <v>–</v>
          </cell>
          <cell r="H7660">
            <v>0</v>
          </cell>
          <cell r="I7660">
            <v>0</v>
          </cell>
          <cell r="J7660">
            <v>0</v>
          </cell>
          <cell r="K7660" t="str">
            <v>СБ Банк, БО-04</v>
          </cell>
          <cell r="L7660" t="str">
            <v>Банки</v>
          </cell>
          <cell r="M7660">
            <v>2000000000</v>
          </cell>
          <cell r="N7660" t="str">
            <v>RUB</v>
          </cell>
          <cell r="O7660" t="str">
            <v>Облигации</v>
          </cell>
          <cell r="P7660" t="str">
            <v>Планируется</v>
          </cell>
          <cell r="Q7660">
            <v>0</v>
          </cell>
          <cell r="R7660" t="str">
            <v>4B020402999B</v>
          </cell>
          <cell r="S7660" t="str">
            <v>1000</v>
          </cell>
          <cell r="T7660" t="str">
            <v/>
          </cell>
          <cell r="U7660">
            <v>0</v>
          </cell>
          <cell r="V7660">
            <v>0</v>
          </cell>
          <cell r="W7660">
            <v>0</v>
          </cell>
          <cell r="X7660">
            <v>0</v>
          </cell>
          <cell r="Y7660">
            <v>0</v>
          </cell>
          <cell r="Z7660" t="str">
            <v>в соответствии с эмиссионными документами</v>
          </cell>
          <cell r="AA7660" t="str">
            <v>Организатор: Банк ЗЕНИТ</v>
          </cell>
          <cell r="AB7660" t="str">
            <v/>
          </cell>
          <cell r="AC7660" t="str">
            <v>Срок обращения - 5 лет</v>
          </cell>
          <cell r="AD7660" t="str">
            <v>Публичное</v>
          </cell>
          <cell r="AE7660">
            <v>100</v>
          </cell>
          <cell r="AF7660">
            <v>0</v>
          </cell>
          <cell r="AG7660">
            <v>41562</v>
          </cell>
          <cell r="AH7660">
            <v>0</v>
          </cell>
          <cell r="AI7660">
            <v>0</v>
          </cell>
          <cell r="AJ7660">
            <v>0</v>
          </cell>
          <cell r="AK7660">
            <v>44815</v>
          </cell>
          <cell r="AL7660">
            <v>0</v>
          </cell>
          <cell r="AM7660">
            <v>0</v>
          </cell>
          <cell r="AN7660">
            <v>4</v>
          </cell>
          <cell r="AO7660">
            <v>0</v>
          </cell>
          <cell r="AP7660" t="str">
            <v>Россия</v>
          </cell>
          <cell r="AQ7660">
            <v>0</v>
          </cell>
          <cell r="AR7660" t="str">
            <v>1000</v>
          </cell>
          <cell r="AS7660">
            <v>0</v>
          </cell>
          <cell r="AT7660">
            <v>1210</v>
          </cell>
          <cell r="AU7660">
            <v>0</v>
          </cell>
          <cell r="AV7660" t="str">
            <v>Actual/365 (Actual/365F)</v>
          </cell>
          <cell r="AW7660">
            <v>0</v>
          </cell>
          <cell r="AX7660">
            <v>0</v>
          </cell>
          <cell r="AY7660">
            <v>0</v>
          </cell>
          <cell r="AZ7660" t="str">
            <v/>
          </cell>
          <cell r="BA7660" t="str">
            <v/>
          </cell>
          <cell r="BB7660">
            <v>0</v>
          </cell>
          <cell r="BC7660">
            <v>0</v>
          </cell>
          <cell r="BD7660" t="str">
            <v/>
          </cell>
          <cell r="BE7660">
            <v>0</v>
          </cell>
          <cell r="BF7660">
            <v>0</v>
          </cell>
          <cell r="BG7660" t="str">
            <v/>
          </cell>
          <cell r="BH7660">
            <v>0</v>
          </cell>
          <cell r="BI7660">
            <v>0</v>
          </cell>
          <cell r="BJ7660" t="str">
            <v>18.02.2015/20.02.2015/-</v>
          </cell>
          <cell r="BK7660" t="str">
            <v/>
          </cell>
          <cell r="BL7660" t="str">
            <v/>
          </cell>
          <cell r="BM7660" t="str">
            <v/>
          </cell>
          <cell r="BN7660" t="str">
            <v/>
          </cell>
          <cell r="BO7660">
            <v>0</v>
          </cell>
          <cell r="BP7660">
            <v>0</v>
          </cell>
          <cell r="BQ7660" t="str">
            <v/>
          </cell>
          <cell r="BR7660" t="str">
            <v/>
          </cell>
          <cell r="BS7660" t="str">
            <v/>
          </cell>
          <cell r="BT7660" t="str">
            <v/>
          </cell>
        </row>
        <row r="7661">
          <cell r="B7661">
            <v>7723008300</v>
          </cell>
          <cell r="C7661" t="str">
            <v>1027739177091</v>
          </cell>
          <cell r="D7661" t="str">
            <v/>
          </cell>
          <cell r="E7661" t="str">
            <v>NR</v>
          </cell>
          <cell r="F7661" t="str">
            <v>Withdrawn</v>
          </cell>
          <cell r="G7661" t="str">
            <v>–</v>
          </cell>
          <cell r="H7661">
            <v>0</v>
          </cell>
          <cell r="I7661">
            <v>0</v>
          </cell>
          <cell r="J7661">
            <v>0</v>
          </cell>
          <cell r="K7661" t="str">
            <v>СБ Банк, БО-05</v>
          </cell>
          <cell r="L7661" t="str">
            <v>Банки</v>
          </cell>
          <cell r="M7661">
            <v>2000000000</v>
          </cell>
          <cell r="N7661" t="str">
            <v>RUB</v>
          </cell>
          <cell r="O7661" t="str">
            <v>Облигации</v>
          </cell>
          <cell r="P7661" t="str">
            <v>Планируется</v>
          </cell>
          <cell r="Q7661">
            <v>0</v>
          </cell>
          <cell r="R7661" t="str">
            <v>4B020502999B</v>
          </cell>
          <cell r="S7661" t="str">
            <v>1000</v>
          </cell>
          <cell r="T7661" t="str">
            <v/>
          </cell>
          <cell r="U7661">
            <v>0</v>
          </cell>
          <cell r="V7661">
            <v>0</v>
          </cell>
          <cell r="W7661">
            <v>0</v>
          </cell>
          <cell r="X7661">
            <v>0</v>
          </cell>
          <cell r="Y7661">
            <v>0</v>
          </cell>
          <cell r="Z7661" t="str">
            <v>в соответствии с эмиссионными документами</v>
          </cell>
          <cell r="AA7661" t="str">
            <v>Организатор: Банк ЗЕНИТ</v>
          </cell>
          <cell r="AB7661" t="str">
            <v/>
          </cell>
          <cell r="AC7661" t="str">
            <v>Срок обращения - 5 лет</v>
          </cell>
          <cell r="AD7661" t="str">
            <v>Публичное</v>
          </cell>
          <cell r="AE7661">
            <v>100</v>
          </cell>
          <cell r="AF7661">
            <v>0</v>
          </cell>
          <cell r="AG7661">
            <v>41562</v>
          </cell>
          <cell r="AH7661">
            <v>0</v>
          </cell>
          <cell r="AI7661">
            <v>0</v>
          </cell>
          <cell r="AJ7661">
            <v>0</v>
          </cell>
          <cell r="AK7661">
            <v>44817</v>
          </cell>
          <cell r="AL7661">
            <v>0</v>
          </cell>
          <cell r="AM7661">
            <v>0</v>
          </cell>
          <cell r="AN7661">
            <v>4</v>
          </cell>
          <cell r="AO7661">
            <v>0</v>
          </cell>
          <cell r="AP7661" t="str">
            <v>Россия</v>
          </cell>
          <cell r="AQ7661">
            <v>0</v>
          </cell>
          <cell r="AR7661" t="str">
            <v>1000</v>
          </cell>
          <cell r="AS7661">
            <v>0</v>
          </cell>
          <cell r="AT7661">
            <v>1210</v>
          </cell>
          <cell r="AU7661">
            <v>0</v>
          </cell>
          <cell r="AV7661" t="str">
            <v>Actual/365 (Actual/365F)</v>
          </cell>
          <cell r="AW7661">
            <v>0</v>
          </cell>
          <cell r="AX7661">
            <v>0</v>
          </cell>
          <cell r="AY7661">
            <v>0</v>
          </cell>
          <cell r="AZ7661" t="str">
            <v/>
          </cell>
          <cell r="BA7661" t="str">
            <v/>
          </cell>
          <cell r="BB7661">
            <v>0</v>
          </cell>
          <cell r="BC7661">
            <v>0</v>
          </cell>
          <cell r="BD7661" t="str">
            <v/>
          </cell>
          <cell r="BE7661">
            <v>0</v>
          </cell>
          <cell r="BF7661">
            <v>0</v>
          </cell>
          <cell r="BG7661" t="str">
            <v/>
          </cell>
          <cell r="BH7661">
            <v>0</v>
          </cell>
          <cell r="BI7661">
            <v>0</v>
          </cell>
          <cell r="BJ7661" t="str">
            <v>18.02.2015/20.02.2015/-</v>
          </cell>
          <cell r="BK7661" t="str">
            <v/>
          </cell>
          <cell r="BL7661" t="str">
            <v/>
          </cell>
          <cell r="BM7661" t="str">
            <v/>
          </cell>
          <cell r="BN7661" t="str">
            <v/>
          </cell>
          <cell r="BO7661">
            <v>0</v>
          </cell>
          <cell r="BP7661">
            <v>0</v>
          </cell>
          <cell r="BQ7661" t="str">
            <v/>
          </cell>
          <cell r="BR7661" t="str">
            <v/>
          </cell>
          <cell r="BS7661" t="str">
            <v/>
          </cell>
          <cell r="BT7661" t="str">
            <v/>
          </cell>
        </row>
        <row r="7662">
          <cell r="B7662">
            <v>7723008300</v>
          </cell>
          <cell r="C7662" t="str">
            <v>1027739177091</v>
          </cell>
          <cell r="D7662" t="str">
            <v/>
          </cell>
          <cell r="E7662" t="str">
            <v>NR</v>
          </cell>
          <cell r="F7662" t="str">
            <v>Withdrawn</v>
          </cell>
          <cell r="G7662" t="str">
            <v>–</v>
          </cell>
          <cell r="H7662">
            <v>0</v>
          </cell>
          <cell r="I7662">
            <v>0</v>
          </cell>
          <cell r="J7662">
            <v>0</v>
          </cell>
          <cell r="K7662" t="str">
            <v>СБ Банк, БО-06</v>
          </cell>
          <cell r="L7662" t="str">
            <v>Банки</v>
          </cell>
          <cell r="M7662">
            <v>3000000000</v>
          </cell>
          <cell r="N7662" t="str">
            <v>RUB</v>
          </cell>
          <cell r="O7662" t="str">
            <v>Облигации</v>
          </cell>
          <cell r="P7662" t="str">
            <v>Планируется</v>
          </cell>
          <cell r="Q7662">
            <v>0</v>
          </cell>
          <cell r="R7662" t="str">
            <v>4B020602999B</v>
          </cell>
          <cell r="S7662" t="str">
            <v>1000</v>
          </cell>
          <cell r="T7662" t="str">
            <v/>
          </cell>
          <cell r="U7662">
            <v>0</v>
          </cell>
          <cell r="V7662">
            <v>0</v>
          </cell>
          <cell r="W7662">
            <v>0</v>
          </cell>
          <cell r="X7662">
            <v>0</v>
          </cell>
          <cell r="Y7662">
            <v>0</v>
          </cell>
          <cell r="Z7662" t="str">
            <v>в соответствии с эмиссионными документами</v>
          </cell>
          <cell r="AA7662" t="str">
            <v>Организатор: Банк ЗЕНИТ</v>
          </cell>
          <cell r="AB7662" t="str">
            <v/>
          </cell>
          <cell r="AC7662" t="str">
            <v>Срок обращения - 5 лет</v>
          </cell>
          <cell r="AD7662" t="str">
            <v>Публичное</v>
          </cell>
          <cell r="AE7662">
            <v>100</v>
          </cell>
          <cell r="AF7662">
            <v>0</v>
          </cell>
          <cell r="AG7662">
            <v>41562</v>
          </cell>
          <cell r="AH7662">
            <v>0</v>
          </cell>
          <cell r="AI7662">
            <v>0</v>
          </cell>
          <cell r="AJ7662">
            <v>0</v>
          </cell>
          <cell r="AK7662">
            <v>44819</v>
          </cell>
          <cell r="AL7662">
            <v>0</v>
          </cell>
          <cell r="AM7662">
            <v>0</v>
          </cell>
          <cell r="AN7662">
            <v>4</v>
          </cell>
          <cell r="AO7662">
            <v>0</v>
          </cell>
          <cell r="AP7662" t="str">
            <v>Россия</v>
          </cell>
          <cell r="AQ7662">
            <v>0</v>
          </cell>
          <cell r="AR7662" t="str">
            <v>1000</v>
          </cell>
          <cell r="AS7662">
            <v>0</v>
          </cell>
          <cell r="AT7662">
            <v>1210</v>
          </cell>
          <cell r="AU7662">
            <v>0</v>
          </cell>
          <cell r="AV7662" t="str">
            <v>Actual/365 (Actual/365F)</v>
          </cell>
          <cell r="AW7662">
            <v>0</v>
          </cell>
          <cell r="AX7662">
            <v>0</v>
          </cell>
          <cell r="AY7662">
            <v>0</v>
          </cell>
          <cell r="AZ7662" t="str">
            <v/>
          </cell>
          <cell r="BA7662" t="str">
            <v/>
          </cell>
          <cell r="BB7662">
            <v>0</v>
          </cell>
          <cell r="BC7662">
            <v>0</v>
          </cell>
          <cell r="BD7662" t="str">
            <v/>
          </cell>
          <cell r="BE7662">
            <v>0</v>
          </cell>
          <cell r="BF7662">
            <v>0</v>
          </cell>
          <cell r="BG7662" t="str">
            <v/>
          </cell>
          <cell r="BH7662">
            <v>0</v>
          </cell>
          <cell r="BI7662">
            <v>0</v>
          </cell>
          <cell r="BJ7662" t="str">
            <v>18.02.2015/20.02.2015/-</v>
          </cell>
          <cell r="BK7662" t="str">
            <v/>
          </cell>
          <cell r="BL7662" t="str">
            <v/>
          </cell>
          <cell r="BM7662" t="str">
            <v/>
          </cell>
          <cell r="BN7662" t="str">
            <v/>
          </cell>
          <cell r="BO7662">
            <v>0</v>
          </cell>
          <cell r="BP7662">
            <v>0</v>
          </cell>
          <cell r="BQ7662" t="str">
            <v/>
          </cell>
          <cell r="BR7662" t="str">
            <v/>
          </cell>
          <cell r="BS7662" t="str">
            <v/>
          </cell>
          <cell r="BT7662" t="str">
            <v/>
          </cell>
        </row>
        <row r="7663">
          <cell r="B7663">
            <v>7723008300</v>
          </cell>
          <cell r="C7663" t="str">
            <v>1027739177091</v>
          </cell>
          <cell r="D7663" t="str">
            <v/>
          </cell>
          <cell r="E7663" t="str">
            <v>NR</v>
          </cell>
          <cell r="F7663" t="str">
            <v>Withdrawn</v>
          </cell>
          <cell r="G7663" t="str">
            <v>–</v>
          </cell>
          <cell r="H7663">
            <v>0</v>
          </cell>
          <cell r="I7663">
            <v>0</v>
          </cell>
          <cell r="J7663">
            <v>0</v>
          </cell>
          <cell r="K7663" t="str">
            <v>СБ Банк, БО-07</v>
          </cell>
          <cell r="L7663" t="str">
            <v>Банки</v>
          </cell>
          <cell r="M7663">
            <v>3000000000</v>
          </cell>
          <cell r="N7663" t="str">
            <v>RUB</v>
          </cell>
          <cell r="O7663" t="str">
            <v>Облигации</v>
          </cell>
          <cell r="P7663" t="str">
            <v>Планируется</v>
          </cell>
          <cell r="Q7663">
            <v>0</v>
          </cell>
          <cell r="R7663" t="str">
            <v>4B020702999B</v>
          </cell>
          <cell r="S7663" t="str">
            <v>1000</v>
          </cell>
          <cell r="T7663" t="str">
            <v/>
          </cell>
          <cell r="U7663">
            <v>0</v>
          </cell>
          <cell r="V7663">
            <v>0</v>
          </cell>
          <cell r="W7663">
            <v>0</v>
          </cell>
          <cell r="X7663">
            <v>0</v>
          </cell>
          <cell r="Y7663">
            <v>0</v>
          </cell>
          <cell r="Z7663" t="str">
            <v>в соответствии с эмиссионными документами</v>
          </cell>
          <cell r="AA7663" t="str">
            <v>Организатор: Банк ЗЕНИТ</v>
          </cell>
          <cell r="AB7663" t="str">
            <v/>
          </cell>
          <cell r="AC7663" t="str">
            <v>Срок обращения - 5 лет</v>
          </cell>
          <cell r="AD7663" t="str">
            <v>Публичное</v>
          </cell>
          <cell r="AE7663">
            <v>100</v>
          </cell>
          <cell r="AF7663">
            <v>0</v>
          </cell>
          <cell r="AG7663">
            <v>41562</v>
          </cell>
          <cell r="AH7663">
            <v>0</v>
          </cell>
          <cell r="AI7663">
            <v>0</v>
          </cell>
          <cell r="AJ7663">
            <v>0</v>
          </cell>
          <cell r="AK7663">
            <v>44821</v>
          </cell>
          <cell r="AL7663">
            <v>0</v>
          </cell>
          <cell r="AM7663">
            <v>0</v>
          </cell>
          <cell r="AN7663">
            <v>4</v>
          </cell>
          <cell r="AO7663">
            <v>0</v>
          </cell>
          <cell r="AP7663" t="str">
            <v>Россия</v>
          </cell>
          <cell r="AQ7663">
            <v>0</v>
          </cell>
          <cell r="AR7663" t="str">
            <v>1000</v>
          </cell>
          <cell r="AS7663">
            <v>0</v>
          </cell>
          <cell r="AT7663">
            <v>1210</v>
          </cell>
          <cell r="AU7663">
            <v>0</v>
          </cell>
          <cell r="AV7663" t="str">
            <v>Actual/365 (Actual/365F)</v>
          </cell>
          <cell r="AW7663">
            <v>0</v>
          </cell>
          <cell r="AX7663">
            <v>0</v>
          </cell>
          <cell r="AY7663">
            <v>0</v>
          </cell>
          <cell r="AZ7663" t="str">
            <v/>
          </cell>
          <cell r="BA7663" t="str">
            <v/>
          </cell>
          <cell r="BB7663">
            <v>0</v>
          </cell>
          <cell r="BC7663">
            <v>0</v>
          </cell>
          <cell r="BD7663" t="str">
            <v/>
          </cell>
          <cell r="BE7663">
            <v>0</v>
          </cell>
          <cell r="BF7663">
            <v>0</v>
          </cell>
          <cell r="BG7663" t="str">
            <v/>
          </cell>
          <cell r="BH7663">
            <v>0</v>
          </cell>
          <cell r="BI7663">
            <v>0</v>
          </cell>
          <cell r="BJ7663" t="str">
            <v>18.02.2015/20.02.2015/-</v>
          </cell>
          <cell r="BK7663" t="str">
            <v/>
          </cell>
          <cell r="BL7663" t="str">
            <v/>
          </cell>
          <cell r="BM7663" t="str">
            <v/>
          </cell>
          <cell r="BN7663" t="str">
            <v/>
          </cell>
          <cell r="BO7663">
            <v>0</v>
          </cell>
          <cell r="BP7663">
            <v>0</v>
          </cell>
          <cell r="BQ7663" t="str">
            <v/>
          </cell>
          <cell r="BR7663" t="str">
            <v/>
          </cell>
          <cell r="BS7663" t="str">
            <v/>
          </cell>
          <cell r="BT7663" t="str">
            <v/>
          </cell>
        </row>
        <row r="7664">
          <cell r="B7664">
            <v>7707083893</v>
          </cell>
          <cell r="C7664" t="str">
            <v>1027700132195</v>
          </cell>
          <cell r="D7664" t="str">
            <v>XS0915194293</v>
          </cell>
          <cell r="E7664" t="str">
            <v>–</v>
          </cell>
          <cell r="F7664" t="str">
            <v>Ba2</v>
          </cell>
          <cell r="G7664" t="str">
            <v>BBB-</v>
          </cell>
          <cell r="H7664">
            <v>0</v>
          </cell>
          <cell r="I7664">
            <v>0</v>
          </cell>
          <cell r="J7664">
            <v>0</v>
          </cell>
          <cell r="K7664" t="str">
            <v>Сбербанк России, 0% 10apr2014, USD (364D)</v>
          </cell>
          <cell r="L7664" t="str">
            <v>Банки</v>
          </cell>
          <cell r="M7664">
            <v>16500000</v>
          </cell>
          <cell r="N7664" t="str">
            <v>USD</v>
          </cell>
          <cell r="O7664" t="str">
            <v>Еврооблигации</v>
          </cell>
          <cell r="P7664" t="str">
            <v>Погашена</v>
          </cell>
          <cell r="Q7664">
            <v>41739</v>
          </cell>
          <cell r="R7664" t="str">
            <v/>
          </cell>
          <cell r="S7664" t="str">
            <v>1000</v>
          </cell>
          <cell r="T7664" t="str">
            <v/>
          </cell>
          <cell r="U7664">
            <v>0</v>
          </cell>
          <cell r="V7664">
            <v>0</v>
          </cell>
          <cell r="W7664">
            <v>0</v>
          </cell>
          <cell r="X7664">
            <v>0</v>
          </cell>
          <cell r="Y7664">
            <v>0</v>
          </cell>
          <cell r="Z7664" t="str">
            <v/>
          </cell>
          <cell r="AA7664" t="str">
            <v>UBS, Sberbank CIB</v>
          </cell>
          <cell r="AB7664" t="str">
            <v/>
          </cell>
          <cell r="AC7664" t="str">
            <v>Fitch присвоило ECP на $3 млрд рейтинг "F3"</v>
          </cell>
          <cell r="AD7664" t="str">
            <v>Публичное</v>
          </cell>
          <cell r="AE7664">
            <v>0</v>
          </cell>
          <cell r="AF7664">
            <v>0</v>
          </cell>
          <cell r="AG7664">
            <v>0</v>
          </cell>
          <cell r="AH7664">
            <v>0</v>
          </cell>
          <cell r="AI7664">
            <v>41369</v>
          </cell>
          <cell r="AJ7664">
            <v>0</v>
          </cell>
          <cell r="AK7664">
            <v>36683</v>
          </cell>
          <cell r="AL7664">
            <v>0</v>
          </cell>
          <cell r="AM7664">
            <v>0</v>
          </cell>
          <cell r="AN7664">
            <v>4</v>
          </cell>
          <cell r="AO7664">
            <v>1000</v>
          </cell>
          <cell r="AP7664" t="str">
            <v>Россия</v>
          </cell>
          <cell r="AQ7664">
            <v>0</v>
          </cell>
          <cell r="AR7664" t="str">
            <v>0</v>
          </cell>
          <cell r="AS7664" t="str">
            <v>500000</v>
          </cell>
          <cell r="AT7664">
            <v>313</v>
          </cell>
          <cell r="AU7664">
            <v>0</v>
          </cell>
          <cell r="AV7664" t="str">
            <v>Actual/360</v>
          </cell>
          <cell r="AW7664" t="str">
            <v>Люксембург</v>
          </cell>
          <cell r="AX7664" t="str">
            <v>SB Securities S.A.</v>
          </cell>
          <cell r="AY7664">
            <v>0</v>
          </cell>
          <cell r="AZ7664" t="str">
            <v/>
          </cell>
          <cell r="BA7664" t="str">
            <v/>
          </cell>
          <cell r="BB7664">
            <v>0</v>
          </cell>
          <cell r="BC7664">
            <v>0</v>
          </cell>
          <cell r="BD7664" t="str">
            <v/>
          </cell>
          <cell r="BE7664">
            <v>0</v>
          </cell>
          <cell r="BF7664">
            <v>0</v>
          </cell>
          <cell r="BG7664" t="str">
            <v/>
          </cell>
          <cell r="BH7664">
            <v>0</v>
          </cell>
          <cell r="BI7664">
            <v>0</v>
          </cell>
          <cell r="BJ7664" t="str">
            <v>-/29.01.2018/30.11.2017</v>
          </cell>
          <cell r="BK7664" t="str">
            <v>AAA(RU)/–</v>
          </cell>
          <cell r="BL7664" t="str">
            <v>AAA(RU)</v>
          </cell>
          <cell r="BM7664" t="str">
            <v>–</v>
          </cell>
          <cell r="BN7664" t="str">
            <v>2018-03-19/–</v>
          </cell>
          <cell r="BO7664">
            <v>0</v>
          </cell>
          <cell r="BP7664">
            <v>0</v>
          </cell>
          <cell r="BQ7664" t="str">
            <v/>
          </cell>
          <cell r="BR7664" t="str">
            <v/>
          </cell>
          <cell r="BS7664" t="str">
            <v/>
          </cell>
          <cell r="BT7664" t="str">
            <v/>
          </cell>
        </row>
        <row r="7665">
          <cell r="B7665">
            <v>7707083893</v>
          </cell>
          <cell r="C7665" t="str">
            <v>1027700132195</v>
          </cell>
          <cell r="D7665" t="str">
            <v>XS0981218117</v>
          </cell>
          <cell r="E7665" t="str">
            <v>–</v>
          </cell>
          <cell r="F7665" t="str">
            <v>Ba2</v>
          </cell>
          <cell r="G7665" t="str">
            <v>BBB-</v>
          </cell>
          <cell r="H7665">
            <v>0</v>
          </cell>
          <cell r="I7665">
            <v>0</v>
          </cell>
          <cell r="J7665">
            <v>0</v>
          </cell>
          <cell r="K7665" t="str">
            <v>Сбербанк России, 0% 10jan2014, USD (92D)</v>
          </cell>
          <cell r="L7665" t="str">
            <v>Банки</v>
          </cell>
          <cell r="M7665">
            <v>15000000</v>
          </cell>
          <cell r="N7665" t="str">
            <v>USD</v>
          </cell>
          <cell r="O7665" t="str">
            <v>Еврооблигации</v>
          </cell>
          <cell r="P7665" t="str">
            <v>Погашена</v>
          </cell>
          <cell r="Q7665">
            <v>41649</v>
          </cell>
          <cell r="R7665" t="str">
            <v/>
          </cell>
          <cell r="S7665" t="str">
            <v>1</v>
          </cell>
          <cell r="T7665" t="str">
            <v/>
          </cell>
          <cell r="U7665">
            <v>0</v>
          </cell>
          <cell r="V7665">
            <v>0</v>
          </cell>
          <cell r="W7665">
            <v>0</v>
          </cell>
          <cell r="X7665">
            <v>0</v>
          </cell>
          <cell r="Y7665">
            <v>0</v>
          </cell>
          <cell r="Z7665" t="str">
            <v/>
          </cell>
          <cell r="AA7665" t="str">
            <v>Организатор: Sberbank CIB</v>
          </cell>
          <cell r="AB7665" t="str">
            <v>Ирландская ФБ</v>
          </cell>
          <cell r="AC7665" t="str">
            <v/>
          </cell>
          <cell r="AD7665" t="str">
            <v>Публичное</v>
          </cell>
          <cell r="AE7665">
            <v>0</v>
          </cell>
          <cell r="AF7665">
            <v>0</v>
          </cell>
          <cell r="AG7665">
            <v>0</v>
          </cell>
          <cell r="AH7665">
            <v>0</v>
          </cell>
          <cell r="AI7665">
            <v>41557</v>
          </cell>
          <cell r="AJ7665">
            <v>0</v>
          </cell>
          <cell r="AK7665">
            <v>62847</v>
          </cell>
          <cell r="AL7665">
            <v>0</v>
          </cell>
          <cell r="AM7665">
            <v>0</v>
          </cell>
          <cell r="AN7665">
            <v>4</v>
          </cell>
          <cell r="AO7665">
            <v>1</v>
          </cell>
          <cell r="AP7665" t="str">
            <v>Россия</v>
          </cell>
          <cell r="AQ7665">
            <v>0</v>
          </cell>
          <cell r="AR7665" t="str">
            <v>0</v>
          </cell>
          <cell r="AS7665" t="str">
            <v>500000</v>
          </cell>
          <cell r="AT7665">
            <v>313</v>
          </cell>
          <cell r="AU7665">
            <v>0</v>
          </cell>
          <cell r="AV7665" t="str">
            <v>Actual/360</v>
          </cell>
          <cell r="AW7665" t="str">
            <v>Люксембург</v>
          </cell>
          <cell r="AX7665" t="str">
            <v>SB Securities S.A.</v>
          </cell>
          <cell r="AY7665">
            <v>0</v>
          </cell>
          <cell r="AZ7665" t="str">
            <v/>
          </cell>
          <cell r="BA7665" t="str">
            <v/>
          </cell>
          <cell r="BB7665">
            <v>0</v>
          </cell>
          <cell r="BC7665">
            <v>0</v>
          </cell>
          <cell r="BD7665" t="str">
            <v/>
          </cell>
          <cell r="BE7665">
            <v>0</v>
          </cell>
          <cell r="BF7665">
            <v>0</v>
          </cell>
          <cell r="BG7665" t="str">
            <v/>
          </cell>
          <cell r="BH7665">
            <v>0</v>
          </cell>
          <cell r="BI7665">
            <v>0</v>
          </cell>
          <cell r="BJ7665" t="str">
            <v>-/29.01.2018/30.11.2017</v>
          </cell>
          <cell r="BK7665" t="str">
            <v>AAA(RU)/–</v>
          </cell>
          <cell r="BL7665" t="str">
            <v>AAA(RU)</v>
          </cell>
          <cell r="BM7665" t="str">
            <v>–</v>
          </cell>
          <cell r="BN7665" t="str">
            <v>2018-03-19/–</v>
          </cell>
          <cell r="BO7665">
            <v>0</v>
          </cell>
          <cell r="BP7665">
            <v>0</v>
          </cell>
          <cell r="BQ7665" t="str">
            <v/>
          </cell>
          <cell r="BR7665" t="str">
            <v/>
          </cell>
          <cell r="BS7665" t="str">
            <v/>
          </cell>
          <cell r="BT7665" t="str">
            <v/>
          </cell>
        </row>
        <row r="7666">
          <cell r="B7666">
            <v>7707083893</v>
          </cell>
          <cell r="C7666" t="str">
            <v>1027700132195</v>
          </cell>
          <cell r="D7666" t="str">
            <v>XS1005502882</v>
          </cell>
          <cell r="E7666" t="str">
            <v>–</v>
          </cell>
          <cell r="F7666" t="str">
            <v>Ba2</v>
          </cell>
          <cell r="G7666" t="str">
            <v>BBB-</v>
          </cell>
          <cell r="H7666">
            <v>0</v>
          </cell>
          <cell r="I7666">
            <v>0</v>
          </cell>
          <cell r="J7666">
            <v>0</v>
          </cell>
          <cell r="K7666" t="str">
            <v>Сбербанк России, 0% 10jun2014, USD (180D)</v>
          </cell>
          <cell r="L7666" t="str">
            <v>Банки</v>
          </cell>
          <cell r="M7666">
            <v>80000000</v>
          </cell>
          <cell r="N7666" t="str">
            <v>USD</v>
          </cell>
          <cell r="O7666" t="str">
            <v>Еврооблигации</v>
          </cell>
          <cell r="P7666" t="str">
            <v>Погашена</v>
          </cell>
          <cell r="Q7666">
            <v>41800</v>
          </cell>
          <cell r="R7666" t="str">
            <v/>
          </cell>
          <cell r="S7666" t="str">
            <v>1</v>
          </cell>
          <cell r="T7666" t="str">
            <v/>
          </cell>
          <cell r="U7666">
            <v>0</v>
          </cell>
          <cell r="V7666">
            <v>0</v>
          </cell>
          <cell r="W7666">
            <v>0</v>
          </cell>
          <cell r="X7666">
            <v>0</v>
          </cell>
          <cell r="Y7666">
            <v>0</v>
          </cell>
          <cell r="Z7666" t="str">
            <v/>
          </cell>
          <cell r="AA7666" t="str">
            <v>Организатор: Sberbank CIB</v>
          </cell>
          <cell r="AB7666" t="str">
            <v>Ирландская ФБ</v>
          </cell>
          <cell r="AC7666" t="str">
            <v/>
          </cell>
          <cell r="AD7666" t="str">
            <v>Публичное</v>
          </cell>
          <cell r="AE7666">
            <v>0</v>
          </cell>
          <cell r="AF7666">
            <v>0</v>
          </cell>
          <cell r="AG7666">
            <v>0</v>
          </cell>
          <cell r="AH7666">
            <v>0</v>
          </cell>
          <cell r="AI7666">
            <v>41620</v>
          </cell>
          <cell r="AJ7666">
            <v>0</v>
          </cell>
          <cell r="AK7666">
            <v>62871</v>
          </cell>
          <cell r="AL7666">
            <v>0</v>
          </cell>
          <cell r="AM7666">
            <v>0</v>
          </cell>
          <cell r="AN7666">
            <v>4</v>
          </cell>
          <cell r="AO7666">
            <v>1</v>
          </cell>
          <cell r="AP7666" t="str">
            <v>Россия</v>
          </cell>
          <cell r="AQ7666">
            <v>0</v>
          </cell>
          <cell r="AR7666" t="str">
            <v>0</v>
          </cell>
          <cell r="AS7666" t="str">
            <v>500000</v>
          </cell>
          <cell r="AT7666">
            <v>313</v>
          </cell>
          <cell r="AU7666">
            <v>0</v>
          </cell>
          <cell r="AV7666" t="str">
            <v>Actual/360</v>
          </cell>
          <cell r="AW7666" t="str">
            <v>Люксембург</v>
          </cell>
          <cell r="AX7666" t="str">
            <v>SB Securities S.A.</v>
          </cell>
          <cell r="AY7666">
            <v>0</v>
          </cell>
          <cell r="AZ7666" t="str">
            <v/>
          </cell>
          <cell r="BA7666" t="str">
            <v/>
          </cell>
          <cell r="BB7666">
            <v>0</v>
          </cell>
          <cell r="BC7666">
            <v>0</v>
          </cell>
          <cell r="BD7666" t="str">
            <v/>
          </cell>
          <cell r="BE7666">
            <v>0</v>
          </cell>
          <cell r="BF7666">
            <v>0</v>
          </cell>
          <cell r="BG7666" t="str">
            <v/>
          </cell>
          <cell r="BH7666">
            <v>0</v>
          </cell>
          <cell r="BI7666">
            <v>0</v>
          </cell>
          <cell r="BJ7666" t="str">
            <v>-/29.01.2018/30.11.2017</v>
          </cell>
          <cell r="BK7666" t="str">
            <v>AAA(RU)/–</v>
          </cell>
          <cell r="BL7666" t="str">
            <v>AAA(RU)</v>
          </cell>
          <cell r="BM7666" t="str">
            <v>–</v>
          </cell>
          <cell r="BN7666" t="str">
            <v>2018-03-19/–</v>
          </cell>
          <cell r="BO7666">
            <v>0</v>
          </cell>
          <cell r="BP7666">
            <v>0</v>
          </cell>
          <cell r="BQ7666" t="str">
            <v/>
          </cell>
          <cell r="BR7666" t="str">
            <v/>
          </cell>
          <cell r="BS7666" t="str">
            <v/>
          </cell>
          <cell r="BT7666" t="str">
            <v/>
          </cell>
        </row>
        <row r="7667">
          <cell r="B7667">
            <v>7707083893</v>
          </cell>
          <cell r="C7667" t="str">
            <v>1027700132195</v>
          </cell>
          <cell r="D7667" t="str">
            <v>XS1004127483</v>
          </cell>
          <cell r="E7667" t="str">
            <v>–</v>
          </cell>
          <cell r="F7667" t="str">
            <v>Ba2</v>
          </cell>
          <cell r="G7667" t="str">
            <v>BBB-</v>
          </cell>
          <cell r="H7667">
            <v>0</v>
          </cell>
          <cell r="I7667">
            <v>0</v>
          </cell>
          <cell r="J7667">
            <v>0</v>
          </cell>
          <cell r="K7667" t="str">
            <v>Сбербанк России, 0% 10jun2014, USD (182D)</v>
          </cell>
          <cell r="L7667" t="str">
            <v>Банки</v>
          </cell>
          <cell r="M7667">
            <v>5000000</v>
          </cell>
          <cell r="N7667" t="str">
            <v>USD</v>
          </cell>
          <cell r="O7667" t="str">
            <v>Еврооблигации</v>
          </cell>
          <cell r="P7667" t="str">
            <v>Погашена</v>
          </cell>
          <cell r="Q7667">
            <v>41800</v>
          </cell>
          <cell r="R7667" t="str">
            <v/>
          </cell>
          <cell r="S7667" t="str">
            <v>1</v>
          </cell>
          <cell r="T7667" t="str">
            <v/>
          </cell>
          <cell r="U7667">
            <v>0</v>
          </cell>
          <cell r="V7667">
            <v>0</v>
          </cell>
          <cell r="W7667">
            <v>0</v>
          </cell>
          <cell r="X7667">
            <v>0</v>
          </cell>
          <cell r="Y7667">
            <v>0</v>
          </cell>
          <cell r="Z7667" t="str">
            <v/>
          </cell>
          <cell r="AA7667" t="str">
            <v>Организатор: Sberbank CIB</v>
          </cell>
          <cell r="AB7667" t="str">
            <v>Ирландская ФБ</v>
          </cell>
          <cell r="AC7667" t="str">
            <v/>
          </cell>
          <cell r="AD7667" t="str">
            <v>Публичное</v>
          </cell>
          <cell r="AE7667">
            <v>0</v>
          </cell>
          <cell r="AF7667">
            <v>0</v>
          </cell>
          <cell r="AG7667">
            <v>0</v>
          </cell>
          <cell r="AH7667">
            <v>0</v>
          </cell>
          <cell r="AI7667">
            <v>41618</v>
          </cell>
          <cell r="AJ7667">
            <v>0</v>
          </cell>
          <cell r="AK7667">
            <v>62869</v>
          </cell>
          <cell r="AL7667">
            <v>0</v>
          </cell>
          <cell r="AM7667">
            <v>0</v>
          </cell>
          <cell r="AN7667">
            <v>4</v>
          </cell>
          <cell r="AO7667">
            <v>1</v>
          </cell>
          <cell r="AP7667" t="str">
            <v>Россия</v>
          </cell>
          <cell r="AQ7667">
            <v>0</v>
          </cell>
          <cell r="AR7667" t="str">
            <v>0</v>
          </cell>
          <cell r="AS7667" t="str">
            <v>500000</v>
          </cell>
          <cell r="AT7667">
            <v>313</v>
          </cell>
          <cell r="AU7667">
            <v>0</v>
          </cell>
          <cell r="AV7667" t="str">
            <v>Actual/360</v>
          </cell>
          <cell r="AW7667" t="str">
            <v>Люксембург</v>
          </cell>
          <cell r="AX7667" t="str">
            <v>SB Securities S.A.</v>
          </cell>
          <cell r="AY7667">
            <v>0</v>
          </cell>
          <cell r="AZ7667" t="str">
            <v/>
          </cell>
          <cell r="BA7667" t="str">
            <v/>
          </cell>
          <cell r="BB7667">
            <v>0</v>
          </cell>
          <cell r="BC7667">
            <v>0</v>
          </cell>
          <cell r="BD7667" t="str">
            <v/>
          </cell>
          <cell r="BE7667">
            <v>0</v>
          </cell>
          <cell r="BF7667">
            <v>0</v>
          </cell>
          <cell r="BG7667" t="str">
            <v/>
          </cell>
          <cell r="BH7667">
            <v>0</v>
          </cell>
          <cell r="BI7667">
            <v>0</v>
          </cell>
          <cell r="BJ7667" t="str">
            <v>-/29.01.2018/30.11.2017</v>
          </cell>
          <cell r="BK7667" t="str">
            <v>AAA(RU)/–</v>
          </cell>
          <cell r="BL7667" t="str">
            <v>AAA(RU)</v>
          </cell>
          <cell r="BM7667" t="str">
            <v>–</v>
          </cell>
          <cell r="BN7667" t="str">
            <v>2018-03-19/–</v>
          </cell>
          <cell r="BO7667">
            <v>0</v>
          </cell>
          <cell r="BP7667">
            <v>0</v>
          </cell>
          <cell r="BQ7667" t="str">
            <v/>
          </cell>
          <cell r="BR7667" t="str">
            <v/>
          </cell>
          <cell r="BS7667" t="str">
            <v/>
          </cell>
          <cell r="BT7667" t="str">
            <v/>
          </cell>
        </row>
        <row r="7668">
          <cell r="B7668">
            <v>7707083893</v>
          </cell>
          <cell r="C7668" t="str">
            <v>1027700132195</v>
          </cell>
          <cell r="D7668" t="str">
            <v>XS0918033563</v>
          </cell>
          <cell r="E7668" t="str">
            <v>–</v>
          </cell>
          <cell r="F7668" t="str">
            <v>Ba2</v>
          </cell>
          <cell r="G7668" t="str">
            <v>BBB-</v>
          </cell>
          <cell r="H7668">
            <v>0</v>
          </cell>
          <cell r="I7668">
            <v>0</v>
          </cell>
          <cell r="J7668">
            <v>0</v>
          </cell>
          <cell r="K7668" t="str">
            <v>Сбербанк России, 0% 10oct2013, USD (175D)</v>
          </cell>
          <cell r="L7668" t="str">
            <v>Банки</v>
          </cell>
          <cell r="M7668">
            <v>20000000</v>
          </cell>
          <cell r="N7668" t="str">
            <v>USD</v>
          </cell>
          <cell r="O7668" t="str">
            <v>Еврооблигации</v>
          </cell>
          <cell r="P7668" t="str">
            <v>Погашена</v>
          </cell>
          <cell r="Q7668">
            <v>41557</v>
          </cell>
          <cell r="R7668" t="str">
            <v/>
          </cell>
          <cell r="S7668" t="str">
            <v>1000</v>
          </cell>
          <cell r="T7668" t="str">
            <v/>
          </cell>
          <cell r="U7668">
            <v>0</v>
          </cell>
          <cell r="V7668">
            <v>0</v>
          </cell>
          <cell r="W7668">
            <v>0</v>
          </cell>
          <cell r="X7668">
            <v>0</v>
          </cell>
          <cell r="Y7668">
            <v>0</v>
          </cell>
          <cell r="Z7668" t="str">
            <v/>
          </cell>
          <cell r="AA7668" t="str">
            <v>Организатор: Sberbank CIB</v>
          </cell>
          <cell r="AB7668" t="str">
            <v/>
          </cell>
          <cell r="AC7668" t="str">
            <v>Fitch присвоило ECP на $3 млрд рейтинг "F3"</v>
          </cell>
          <cell r="AD7668" t="str">
            <v>Публичное</v>
          </cell>
          <cell r="AE7668">
            <v>0</v>
          </cell>
          <cell r="AF7668">
            <v>0</v>
          </cell>
          <cell r="AG7668">
            <v>0</v>
          </cell>
          <cell r="AH7668">
            <v>0</v>
          </cell>
          <cell r="AI7668">
            <v>41374</v>
          </cell>
          <cell r="AJ7668">
            <v>0</v>
          </cell>
          <cell r="AK7668">
            <v>36675</v>
          </cell>
          <cell r="AL7668">
            <v>0</v>
          </cell>
          <cell r="AM7668">
            <v>0</v>
          </cell>
          <cell r="AN7668">
            <v>4</v>
          </cell>
          <cell r="AO7668">
            <v>1000</v>
          </cell>
          <cell r="AP7668" t="str">
            <v>Россия</v>
          </cell>
          <cell r="AQ7668">
            <v>0</v>
          </cell>
          <cell r="AR7668" t="str">
            <v>0</v>
          </cell>
          <cell r="AS7668" t="str">
            <v>500000</v>
          </cell>
          <cell r="AT7668">
            <v>313</v>
          </cell>
          <cell r="AU7668">
            <v>0</v>
          </cell>
          <cell r="AV7668" t="str">
            <v>Actual/360</v>
          </cell>
          <cell r="AW7668" t="str">
            <v>Люксембург</v>
          </cell>
          <cell r="AX7668" t="str">
            <v>SB Securities S.A.</v>
          </cell>
          <cell r="AY7668">
            <v>0</v>
          </cell>
          <cell r="AZ7668" t="str">
            <v/>
          </cell>
          <cell r="BA7668" t="str">
            <v/>
          </cell>
          <cell r="BB7668">
            <v>0</v>
          </cell>
          <cell r="BC7668">
            <v>0</v>
          </cell>
          <cell r="BD7668" t="str">
            <v/>
          </cell>
          <cell r="BE7668">
            <v>0</v>
          </cell>
          <cell r="BF7668">
            <v>0</v>
          </cell>
          <cell r="BG7668" t="str">
            <v/>
          </cell>
          <cell r="BH7668">
            <v>0</v>
          </cell>
          <cell r="BI7668">
            <v>0</v>
          </cell>
          <cell r="BJ7668" t="str">
            <v>-/29.01.2018/30.11.2017</v>
          </cell>
          <cell r="BK7668" t="str">
            <v>AAA(RU)/–</v>
          </cell>
          <cell r="BL7668" t="str">
            <v>AAA(RU)</v>
          </cell>
          <cell r="BM7668" t="str">
            <v>–</v>
          </cell>
          <cell r="BN7668" t="str">
            <v>2018-03-19/–</v>
          </cell>
          <cell r="BO7668">
            <v>0</v>
          </cell>
          <cell r="BP7668">
            <v>0</v>
          </cell>
          <cell r="BQ7668" t="str">
            <v/>
          </cell>
          <cell r="BR7668" t="str">
            <v/>
          </cell>
          <cell r="BS7668" t="str">
            <v/>
          </cell>
          <cell r="BT7668" t="str">
            <v/>
          </cell>
        </row>
        <row r="7669">
          <cell r="B7669">
            <v>7707083893</v>
          </cell>
          <cell r="C7669" t="str">
            <v>1027700132195</v>
          </cell>
          <cell r="D7669" t="str">
            <v>XS0915251606</v>
          </cell>
          <cell r="E7669" t="str">
            <v>–</v>
          </cell>
          <cell r="F7669" t="str">
            <v>Ba2</v>
          </cell>
          <cell r="G7669" t="str">
            <v>BBB-</v>
          </cell>
          <cell r="H7669">
            <v>0</v>
          </cell>
          <cell r="I7669">
            <v>0</v>
          </cell>
          <cell r="J7669">
            <v>0</v>
          </cell>
          <cell r="K7669" t="str">
            <v>Сбербанк России, 0% 10oct2013, USD (182D)</v>
          </cell>
          <cell r="L7669" t="str">
            <v>Банки</v>
          </cell>
          <cell r="M7669">
            <v>62500000</v>
          </cell>
          <cell r="N7669" t="str">
            <v>USD</v>
          </cell>
          <cell r="O7669" t="str">
            <v>Еврооблигации</v>
          </cell>
          <cell r="P7669" t="str">
            <v>Погашена</v>
          </cell>
          <cell r="Q7669">
            <v>41557</v>
          </cell>
          <cell r="R7669" t="str">
            <v/>
          </cell>
          <cell r="S7669" t="str">
            <v>1000</v>
          </cell>
          <cell r="T7669" t="str">
            <v/>
          </cell>
          <cell r="U7669">
            <v>0</v>
          </cell>
          <cell r="V7669">
            <v>0</v>
          </cell>
          <cell r="W7669">
            <v>0</v>
          </cell>
          <cell r="X7669">
            <v>0</v>
          </cell>
          <cell r="Y7669">
            <v>0</v>
          </cell>
          <cell r="Z7669" t="str">
            <v/>
          </cell>
          <cell r="AA7669" t="str">
            <v>UBS, Sberbank CIB</v>
          </cell>
          <cell r="AB7669" t="str">
            <v/>
          </cell>
          <cell r="AC7669" t="str">
            <v>Fitch присвоило ECP на $3 млрд рейтинг "F3"</v>
          </cell>
          <cell r="AD7669" t="str">
            <v>Публичное</v>
          </cell>
          <cell r="AE7669">
            <v>0</v>
          </cell>
          <cell r="AF7669">
            <v>0</v>
          </cell>
          <cell r="AG7669">
            <v>0</v>
          </cell>
          <cell r="AH7669">
            <v>0</v>
          </cell>
          <cell r="AI7669">
            <v>41369</v>
          </cell>
          <cell r="AJ7669">
            <v>0</v>
          </cell>
          <cell r="AK7669">
            <v>36685</v>
          </cell>
          <cell r="AL7669">
            <v>0</v>
          </cell>
          <cell r="AM7669">
            <v>0</v>
          </cell>
          <cell r="AN7669">
            <v>4</v>
          </cell>
          <cell r="AO7669">
            <v>1000</v>
          </cell>
          <cell r="AP7669" t="str">
            <v>Россия</v>
          </cell>
          <cell r="AQ7669">
            <v>0</v>
          </cell>
          <cell r="AR7669" t="str">
            <v>0</v>
          </cell>
          <cell r="AS7669" t="str">
            <v>500000</v>
          </cell>
          <cell r="AT7669">
            <v>313</v>
          </cell>
          <cell r="AU7669">
            <v>0</v>
          </cell>
          <cell r="AV7669" t="str">
            <v>Actual/360</v>
          </cell>
          <cell r="AW7669" t="str">
            <v>Люксембург</v>
          </cell>
          <cell r="AX7669" t="str">
            <v>SB Securities S.A.</v>
          </cell>
          <cell r="AY7669">
            <v>0</v>
          </cell>
          <cell r="AZ7669" t="str">
            <v/>
          </cell>
          <cell r="BA7669" t="str">
            <v/>
          </cell>
          <cell r="BB7669">
            <v>0</v>
          </cell>
          <cell r="BC7669">
            <v>0</v>
          </cell>
          <cell r="BD7669" t="str">
            <v/>
          </cell>
          <cell r="BE7669">
            <v>0</v>
          </cell>
          <cell r="BF7669">
            <v>0</v>
          </cell>
          <cell r="BG7669" t="str">
            <v/>
          </cell>
          <cell r="BH7669">
            <v>0</v>
          </cell>
          <cell r="BI7669">
            <v>0</v>
          </cell>
          <cell r="BJ7669" t="str">
            <v>-/29.01.2018/30.11.2017</v>
          </cell>
          <cell r="BK7669" t="str">
            <v>AAA(RU)/–</v>
          </cell>
          <cell r="BL7669" t="str">
            <v>AAA(RU)</v>
          </cell>
          <cell r="BM7669" t="str">
            <v>–</v>
          </cell>
          <cell r="BN7669" t="str">
            <v>2018-03-19/–</v>
          </cell>
          <cell r="BO7669">
            <v>0</v>
          </cell>
          <cell r="BP7669">
            <v>0</v>
          </cell>
          <cell r="BQ7669" t="str">
            <v/>
          </cell>
          <cell r="BR7669" t="str">
            <v/>
          </cell>
          <cell r="BS7669" t="str">
            <v/>
          </cell>
          <cell r="BT7669" t="str">
            <v/>
          </cell>
        </row>
        <row r="7670">
          <cell r="B7670">
            <v>7707083893</v>
          </cell>
          <cell r="C7670" t="str">
            <v>1027700132195</v>
          </cell>
          <cell r="D7670" t="str">
            <v>XS0916701435</v>
          </cell>
          <cell r="E7670" t="str">
            <v>–</v>
          </cell>
          <cell r="F7670" t="str">
            <v>Ba2</v>
          </cell>
          <cell r="G7670" t="str">
            <v>BBB-</v>
          </cell>
          <cell r="H7670">
            <v>0</v>
          </cell>
          <cell r="I7670">
            <v>0</v>
          </cell>
          <cell r="J7670">
            <v>0</v>
          </cell>
          <cell r="K7670" t="str">
            <v>Сбербанк России, 0% 11apr2014, USD (364D)</v>
          </cell>
          <cell r="L7670" t="str">
            <v>Банки</v>
          </cell>
          <cell r="M7670">
            <v>10000000</v>
          </cell>
          <cell r="N7670" t="str">
            <v>USD</v>
          </cell>
          <cell r="O7670" t="str">
            <v>Еврооблигации</v>
          </cell>
          <cell r="P7670" t="str">
            <v>Погашена</v>
          </cell>
          <cell r="Q7670">
            <v>41740</v>
          </cell>
          <cell r="R7670" t="str">
            <v/>
          </cell>
          <cell r="S7670" t="str">
            <v>1000</v>
          </cell>
          <cell r="T7670" t="str">
            <v/>
          </cell>
          <cell r="U7670">
            <v>0</v>
          </cell>
          <cell r="V7670">
            <v>0</v>
          </cell>
          <cell r="W7670">
            <v>0</v>
          </cell>
          <cell r="X7670">
            <v>0</v>
          </cell>
          <cell r="Y7670">
            <v>0</v>
          </cell>
          <cell r="Z7670" t="str">
            <v/>
          </cell>
          <cell r="AA7670" t="str">
            <v>UBS, Sberbank CIB</v>
          </cell>
          <cell r="AB7670" t="str">
            <v/>
          </cell>
          <cell r="AC7670" t="str">
            <v>Fitch присвоило ECP на $3 млрд рейтинг "F3"</v>
          </cell>
          <cell r="AD7670" t="str">
            <v>Публичное</v>
          </cell>
          <cell r="AE7670">
            <v>0</v>
          </cell>
          <cell r="AF7670">
            <v>0</v>
          </cell>
          <cell r="AG7670">
            <v>0</v>
          </cell>
          <cell r="AH7670">
            <v>0</v>
          </cell>
          <cell r="AI7670">
            <v>41373</v>
          </cell>
          <cell r="AJ7670">
            <v>0</v>
          </cell>
          <cell r="AK7670">
            <v>36673</v>
          </cell>
          <cell r="AL7670">
            <v>0</v>
          </cell>
          <cell r="AM7670">
            <v>0</v>
          </cell>
          <cell r="AN7670">
            <v>4</v>
          </cell>
          <cell r="AO7670">
            <v>1000</v>
          </cell>
          <cell r="AP7670" t="str">
            <v>Россия</v>
          </cell>
          <cell r="AQ7670">
            <v>0</v>
          </cell>
          <cell r="AR7670" t="str">
            <v>0</v>
          </cell>
          <cell r="AS7670" t="str">
            <v>500000</v>
          </cell>
          <cell r="AT7670">
            <v>313</v>
          </cell>
          <cell r="AU7670">
            <v>0</v>
          </cell>
          <cell r="AV7670" t="str">
            <v>Actual/360</v>
          </cell>
          <cell r="AW7670" t="str">
            <v>Люксембург</v>
          </cell>
          <cell r="AX7670" t="str">
            <v>SB Securities S.A.</v>
          </cell>
          <cell r="AY7670">
            <v>0</v>
          </cell>
          <cell r="AZ7670" t="str">
            <v/>
          </cell>
          <cell r="BA7670" t="str">
            <v/>
          </cell>
          <cell r="BB7670">
            <v>0</v>
          </cell>
          <cell r="BC7670">
            <v>0</v>
          </cell>
          <cell r="BD7670" t="str">
            <v/>
          </cell>
          <cell r="BE7670">
            <v>0</v>
          </cell>
          <cell r="BF7670">
            <v>0</v>
          </cell>
          <cell r="BG7670" t="str">
            <v/>
          </cell>
          <cell r="BH7670">
            <v>0</v>
          </cell>
          <cell r="BI7670">
            <v>0</v>
          </cell>
          <cell r="BJ7670" t="str">
            <v>-/29.01.2018/30.11.2017</v>
          </cell>
          <cell r="BK7670" t="str">
            <v>AAA(RU)/–</v>
          </cell>
          <cell r="BL7670" t="str">
            <v>AAA(RU)</v>
          </cell>
          <cell r="BM7670" t="str">
            <v>–</v>
          </cell>
          <cell r="BN7670" t="str">
            <v>2018-03-19/–</v>
          </cell>
          <cell r="BO7670">
            <v>0</v>
          </cell>
          <cell r="BP7670">
            <v>0</v>
          </cell>
          <cell r="BQ7670" t="str">
            <v/>
          </cell>
          <cell r="BR7670" t="str">
            <v/>
          </cell>
          <cell r="BS7670" t="str">
            <v/>
          </cell>
          <cell r="BT7670" t="str">
            <v/>
          </cell>
        </row>
        <row r="7671">
          <cell r="B7671">
            <v>7707083893</v>
          </cell>
          <cell r="C7671" t="str">
            <v>1027700132195</v>
          </cell>
          <cell r="D7671" t="str">
            <v>XS0944457794</v>
          </cell>
          <cell r="E7671" t="str">
            <v>–</v>
          </cell>
          <cell r="F7671" t="str">
            <v>Ba2</v>
          </cell>
          <cell r="G7671" t="str">
            <v>BBB-</v>
          </cell>
          <cell r="H7671">
            <v>0</v>
          </cell>
          <cell r="I7671">
            <v>0</v>
          </cell>
          <cell r="J7671">
            <v>0</v>
          </cell>
          <cell r="K7671" t="str">
            <v>Сбербанк России, 0% 11jun2014, USD (358D)</v>
          </cell>
          <cell r="L7671" t="str">
            <v>Банки</v>
          </cell>
          <cell r="M7671">
            <v>9000000</v>
          </cell>
          <cell r="N7671" t="str">
            <v>USD</v>
          </cell>
          <cell r="O7671" t="str">
            <v>Еврооблигации</v>
          </cell>
          <cell r="P7671" t="str">
            <v>Погашена</v>
          </cell>
          <cell r="Q7671">
            <v>41801</v>
          </cell>
          <cell r="R7671" t="str">
            <v/>
          </cell>
          <cell r="S7671" t="str">
            <v>1</v>
          </cell>
          <cell r="T7671" t="str">
            <v/>
          </cell>
          <cell r="U7671">
            <v>0</v>
          </cell>
          <cell r="V7671">
            <v>0</v>
          </cell>
          <cell r="W7671">
            <v>0</v>
          </cell>
          <cell r="X7671">
            <v>0</v>
          </cell>
          <cell r="Y7671">
            <v>0</v>
          </cell>
          <cell r="Z7671" t="str">
            <v/>
          </cell>
          <cell r="AA7671" t="str">
            <v>Sberbank CIB</v>
          </cell>
          <cell r="AB7671" t="str">
            <v/>
          </cell>
          <cell r="AC7671" t="str">
            <v>Fitch присвоило ECP на $3 млрд рейтинг "F3"</v>
          </cell>
          <cell r="AD7671" t="str">
            <v>Публичное</v>
          </cell>
          <cell r="AE7671">
            <v>0</v>
          </cell>
          <cell r="AF7671">
            <v>0</v>
          </cell>
          <cell r="AG7671">
            <v>0</v>
          </cell>
          <cell r="AH7671">
            <v>0</v>
          </cell>
          <cell r="AI7671">
            <v>41435</v>
          </cell>
          <cell r="AJ7671">
            <v>0</v>
          </cell>
          <cell r="AK7671">
            <v>39081</v>
          </cell>
          <cell r="AL7671">
            <v>0</v>
          </cell>
          <cell r="AM7671">
            <v>0</v>
          </cell>
          <cell r="AN7671">
            <v>4</v>
          </cell>
          <cell r="AO7671">
            <v>1</v>
          </cell>
          <cell r="AP7671" t="str">
            <v>Россия</v>
          </cell>
          <cell r="AQ7671">
            <v>0</v>
          </cell>
          <cell r="AR7671" t="str">
            <v>0</v>
          </cell>
          <cell r="AS7671" t="str">
            <v>500000</v>
          </cell>
          <cell r="AT7671">
            <v>313</v>
          </cell>
          <cell r="AU7671">
            <v>0</v>
          </cell>
          <cell r="AV7671" t="str">
            <v>Actual/360</v>
          </cell>
          <cell r="AW7671" t="str">
            <v>Люксембург</v>
          </cell>
          <cell r="AX7671" t="str">
            <v>SB Securities S.A.</v>
          </cell>
          <cell r="AY7671">
            <v>0</v>
          </cell>
          <cell r="AZ7671" t="str">
            <v/>
          </cell>
          <cell r="BA7671" t="str">
            <v/>
          </cell>
          <cell r="BB7671">
            <v>0</v>
          </cell>
          <cell r="BC7671">
            <v>0</v>
          </cell>
          <cell r="BD7671" t="str">
            <v/>
          </cell>
          <cell r="BE7671">
            <v>0</v>
          </cell>
          <cell r="BF7671">
            <v>0</v>
          </cell>
          <cell r="BG7671" t="str">
            <v/>
          </cell>
          <cell r="BH7671">
            <v>0</v>
          </cell>
          <cell r="BI7671">
            <v>0</v>
          </cell>
          <cell r="BJ7671" t="str">
            <v>-/29.01.2018/30.11.2017</v>
          </cell>
          <cell r="BK7671" t="str">
            <v>AAA(RU)/–</v>
          </cell>
          <cell r="BL7671" t="str">
            <v>AAA(RU)</v>
          </cell>
          <cell r="BM7671" t="str">
            <v>–</v>
          </cell>
          <cell r="BN7671" t="str">
            <v>2018-03-19/–</v>
          </cell>
          <cell r="BO7671">
            <v>0</v>
          </cell>
          <cell r="BP7671">
            <v>0</v>
          </cell>
          <cell r="BQ7671" t="str">
            <v/>
          </cell>
          <cell r="BR7671" t="str">
            <v/>
          </cell>
          <cell r="BS7671" t="str">
            <v/>
          </cell>
          <cell r="BT7671" t="str">
            <v/>
          </cell>
        </row>
        <row r="7672">
          <cell r="B7672">
            <v>7707083893</v>
          </cell>
          <cell r="C7672" t="str">
            <v>1027700132195</v>
          </cell>
          <cell r="D7672" t="str">
            <v>XS0901116631</v>
          </cell>
          <cell r="E7672" t="str">
            <v>–</v>
          </cell>
          <cell r="F7672" t="str">
            <v>Ba2</v>
          </cell>
          <cell r="G7672" t="str">
            <v>BBB-</v>
          </cell>
          <cell r="H7672">
            <v>0</v>
          </cell>
          <cell r="I7672">
            <v>0</v>
          </cell>
          <cell r="J7672">
            <v>0</v>
          </cell>
          <cell r="K7672" t="str">
            <v>Сбербанк России, 0% 12jun2013, USD (93D)</v>
          </cell>
          <cell r="L7672" t="str">
            <v>Банки</v>
          </cell>
          <cell r="M7672">
            <v>18500000</v>
          </cell>
          <cell r="N7672" t="str">
            <v>USD</v>
          </cell>
          <cell r="O7672" t="str">
            <v>Еврооблигации</v>
          </cell>
          <cell r="P7672" t="str">
            <v>Погашена</v>
          </cell>
          <cell r="Q7672">
            <v>41437</v>
          </cell>
          <cell r="R7672" t="str">
            <v/>
          </cell>
          <cell r="S7672" t="str">
            <v>1</v>
          </cell>
          <cell r="T7672" t="str">
            <v/>
          </cell>
          <cell r="U7672">
            <v>0</v>
          </cell>
          <cell r="V7672">
            <v>0</v>
          </cell>
          <cell r="W7672">
            <v>0</v>
          </cell>
          <cell r="X7672">
            <v>0</v>
          </cell>
          <cell r="Y7672">
            <v>0</v>
          </cell>
          <cell r="Z7672" t="str">
            <v/>
          </cell>
          <cell r="AA7672" t="str">
            <v>UBS, Sberbank CIB</v>
          </cell>
          <cell r="AB7672" t="str">
            <v/>
          </cell>
          <cell r="AC7672" t="str">
            <v>Fitch присвоило ECP на $3 млрд рейтинг "F3"</v>
          </cell>
          <cell r="AD7672" t="str">
            <v>Публичное</v>
          </cell>
          <cell r="AE7672">
            <v>0</v>
          </cell>
          <cell r="AF7672">
            <v>0</v>
          </cell>
          <cell r="AG7672">
            <v>0</v>
          </cell>
          <cell r="AH7672">
            <v>0</v>
          </cell>
          <cell r="AI7672">
            <v>41338</v>
          </cell>
          <cell r="AJ7672">
            <v>0</v>
          </cell>
          <cell r="AK7672">
            <v>35487</v>
          </cell>
          <cell r="AL7672">
            <v>0</v>
          </cell>
          <cell r="AM7672">
            <v>0</v>
          </cell>
          <cell r="AN7672">
            <v>4</v>
          </cell>
          <cell r="AO7672">
            <v>1</v>
          </cell>
          <cell r="AP7672" t="str">
            <v>Россия</v>
          </cell>
          <cell r="AQ7672">
            <v>0</v>
          </cell>
          <cell r="AR7672" t="str">
            <v>0</v>
          </cell>
          <cell r="AS7672" t="str">
            <v>500000</v>
          </cell>
          <cell r="AT7672">
            <v>313</v>
          </cell>
          <cell r="AU7672">
            <v>0</v>
          </cell>
          <cell r="AV7672" t="str">
            <v>Actual/360</v>
          </cell>
          <cell r="AW7672" t="str">
            <v>Люксембург</v>
          </cell>
          <cell r="AX7672" t="str">
            <v>SB Securities S.A.</v>
          </cell>
          <cell r="AY7672">
            <v>0</v>
          </cell>
          <cell r="AZ7672" t="str">
            <v/>
          </cell>
          <cell r="BA7672" t="str">
            <v/>
          </cell>
          <cell r="BB7672">
            <v>0</v>
          </cell>
          <cell r="BC7672">
            <v>0</v>
          </cell>
          <cell r="BD7672" t="str">
            <v/>
          </cell>
          <cell r="BE7672">
            <v>0</v>
          </cell>
          <cell r="BF7672">
            <v>0</v>
          </cell>
          <cell r="BG7672" t="str">
            <v/>
          </cell>
          <cell r="BH7672">
            <v>0</v>
          </cell>
          <cell r="BI7672">
            <v>0</v>
          </cell>
          <cell r="BJ7672" t="str">
            <v>-/29.01.2018/30.11.2017</v>
          </cell>
          <cell r="BK7672" t="str">
            <v>AAA(RU)/–</v>
          </cell>
          <cell r="BL7672" t="str">
            <v>AAA(RU)</v>
          </cell>
          <cell r="BM7672" t="str">
            <v>–</v>
          </cell>
          <cell r="BN7672" t="str">
            <v>2018-03-19/–</v>
          </cell>
          <cell r="BO7672">
            <v>0</v>
          </cell>
          <cell r="BP7672">
            <v>0</v>
          </cell>
          <cell r="BQ7672" t="str">
            <v/>
          </cell>
          <cell r="BR7672" t="str">
            <v/>
          </cell>
          <cell r="BS7672" t="str">
            <v/>
          </cell>
          <cell r="BT7672" t="str">
            <v/>
          </cell>
        </row>
        <row r="7673">
          <cell r="B7673">
            <v>7707083893</v>
          </cell>
          <cell r="C7673" t="str">
            <v>1027700132195</v>
          </cell>
          <cell r="D7673" t="str">
            <v>XS0854735148</v>
          </cell>
          <cell r="E7673" t="str">
            <v>–</v>
          </cell>
          <cell r="F7673" t="str">
            <v>Ba2</v>
          </cell>
          <cell r="G7673" t="str">
            <v>BBB-</v>
          </cell>
          <cell r="H7673">
            <v>0</v>
          </cell>
          <cell r="I7673">
            <v>0</v>
          </cell>
          <cell r="J7673">
            <v>0</v>
          </cell>
          <cell r="K7673" t="str">
            <v>Сбербанк России, 0% 12nov2013, USD (363D)</v>
          </cell>
          <cell r="L7673" t="str">
            <v>Банки</v>
          </cell>
          <cell r="M7673">
            <v>160000000</v>
          </cell>
          <cell r="N7673" t="str">
            <v>USD</v>
          </cell>
          <cell r="O7673" t="str">
            <v>Еврооблигации</v>
          </cell>
          <cell r="P7673" t="str">
            <v>Погашена</v>
          </cell>
          <cell r="Q7673">
            <v>41590</v>
          </cell>
          <cell r="R7673" t="str">
            <v/>
          </cell>
          <cell r="S7673" t="str">
            <v>1</v>
          </cell>
          <cell r="T7673" t="str">
            <v/>
          </cell>
          <cell r="U7673">
            <v>0</v>
          </cell>
          <cell r="V7673">
            <v>0</v>
          </cell>
          <cell r="W7673">
            <v>0</v>
          </cell>
          <cell r="X7673">
            <v>0</v>
          </cell>
          <cell r="Y7673">
            <v>0</v>
          </cell>
          <cell r="Z7673" t="str">
            <v/>
          </cell>
          <cell r="AA7673" t="str">
            <v>UBS, Sberbank</v>
          </cell>
          <cell r="AB7673" t="str">
            <v/>
          </cell>
          <cell r="AC7673" t="str">
            <v>Fitch присвоило ECP на $3 млрд рейтинг "F3"</v>
          </cell>
          <cell r="AD7673" t="str">
            <v>Публичное</v>
          </cell>
          <cell r="AE7673">
            <v>0</v>
          </cell>
          <cell r="AF7673">
            <v>1.8</v>
          </cell>
          <cell r="AG7673">
            <v>0</v>
          </cell>
          <cell r="AH7673">
            <v>0</v>
          </cell>
          <cell r="AI7673">
            <v>41221</v>
          </cell>
          <cell r="AJ7673">
            <v>0</v>
          </cell>
          <cell r="AK7673">
            <v>32915</v>
          </cell>
          <cell r="AL7673">
            <v>0</v>
          </cell>
          <cell r="AM7673">
            <v>0</v>
          </cell>
          <cell r="AN7673">
            <v>4</v>
          </cell>
          <cell r="AO7673">
            <v>1</v>
          </cell>
          <cell r="AP7673" t="str">
            <v>Россия</v>
          </cell>
          <cell r="AQ7673">
            <v>0</v>
          </cell>
          <cell r="AR7673" t="str">
            <v>0</v>
          </cell>
          <cell r="AS7673" t="str">
            <v>500000</v>
          </cell>
          <cell r="AT7673">
            <v>313</v>
          </cell>
          <cell r="AU7673">
            <v>0</v>
          </cell>
          <cell r="AV7673" t="str">
            <v>Actual/360</v>
          </cell>
          <cell r="AW7673" t="str">
            <v>Люксембург</v>
          </cell>
          <cell r="AX7673" t="str">
            <v>SB Securities S.A.</v>
          </cell>
          <cell r="AY7673">
            <v>0</v>
          </cell>
          <cell r="AZ7673" t="str">
            <v/>
          </cell>
          <cell r="BA7673" t="str">
            <v/>
          </cell>
          <cell r="BB7673">
            <v>0</v>
          </cell>
          <cell r="BC7673">
            <v>0</v>
          </cell>
          <cell r="BD7673" t="str">
            <v/>
          </cell>
          <cell r="BE7673">
            <v>0</v>
          </cell>
          <cell r="BF7673">
            <v>0</v>
          </cell>
          <cell r="BG7673" t="str">
            <v/>
          </cell>
          <cell r="BH7673">
            <v>0</v>
          </cell>
          <cell r="BI7673">
            <v>0</v>
          </cell>
          <cell r="BJ7673" t="str">
            <v>-/29.01.2018/30.11.2017</v>
          </cell>
          <cell r="BK7673" t="str">
            <v>AAA(RU)/–</v>
          </cell>
          <cell r="BL7673" t="str">
            <v>AAA(RU)</v>
          </cell>
          <cell r="BM7673" t="str">
            <v>–</v>
          </cell>
          <cell r="BN7673" t="str">
            <v>2018-03-19/–</v>
          </cell>
          <cell r="BO7673">
            <v>0</v>
          </cell>
          <cell r="BP7673">
            <v>0</v>
          </cell>
          <cell r="BQ7673" t="str">
            <v/>
          </cell>
          <cell r="BR7673" t="str">
            <v/>
          </cell>
          <cell r="BS7673" t="str">
            <v/>
          </cell>
          <cell r="BT7673" t="str">
            <v/>
          </cell>
        </row>
        <row r="7674">
          <cell r="B7674">
            <v>7707083893</v>
          </cell>
          <cell r="C7674" t="str">
            <v>1027700132195</v>
          </cell>
          <cell r="D7674" t="str">
            <v>XS0906405690</v>
          </cell>
          <cell r="E7674" t="str">
            <v>–</v>
          </cell>
          <cell r="F7674" t="str">
            <v>Ba2</v>
          </cell>
          <cell r="G7674" t="str">
            <v>BBB-</v>
          </cell>
          <cell r="H7674">
            <v>0</v>
          </cell>
          <cell r="I7674">
            <v>0</v>
          </cell>
          <cell r="J7674">
            <v>0</v>
          </cell>
          <cell r="K7674" t="str">
            <v>Сбербанк России, 0% 12sep2013, USD (178D)</v>
          </cell>
          <cell r="L7674" t="str">
            <v>Банки</v>
          </cell>
          <cell r="M7674">
            <v>67000000</v>
          </cell>
          <cell r="N7674" t="str">
            <v>USD</v>
          </cell>
          <cell r="O7674" t="str">
            <v>Еврооблигации</v>
          </cell>
          <cell r="P7674" t="str">
            <v>Погашена</v>
          </cell>
          <cell r="Q7674">
            <v>41529</v>
          </cell>
          <cell r="R7674" t="str">
            <v/>
          </cell>
          <cell r="S7674" t="str">
            <v>1000</v>
          </cell>
          <cell r="T7674" t="str">
            <v/>
          </cell>
          <cell r="U7674">
            <v>0</v>
          </cell>
          <cell r="V7674">
            <v>0</v>
          </cell>
          <cell r="W7674">
            <v>0</v>
          </cell>
          <cell r="X7674">
            <v>0</v>
          </cell>
          <cell r="Y7674">
            <v>0</v>
          </cell>
          <cell r="Z7674" t="str">
            <v/>
          </cell>
          <cell r="AA7674" t="str">
            <v>UBS, Sberbank CIB</v>
          </cell>
          <cell r="AB7674" t="str">
            <v/>
          </cell>
          <cell r="AC7674" t="str">
            <v>Fitch присвоило ECP на $3 млрд рейтинг "F3"</v>
          </cell>
          <cell r="AD7674" t="str">
            <v>Публичное</v>
          </cell>
          <cell r="AE7674">
            <v>0</v>
          </cell>
          <cell r="AF7674">
            <v>0</v>
          </cell>
          <cell r="AG7674">
            <v>0</v>
          </cell>
          <cell r="AH7674">
            <v>0</v>
          </cell>
          <cell r="AI7674">
            <v>41351</v>
          </cell>
          <cell r="AJ7674">
            <v>0</v>
          </cell>
          <cell r="AK7674">
            <v>36211</v>
          </cell>
          <cell r="AL7674">
            <v>0</v>
          </cell>
          <cell r="AM7674">
            <v>0</v>
          </cell>
          <cell r="AN7674">
            <v>4</v>
          </cell>
          <cell r="AO7674">
            <v>1000</v>
          </cell>
          <cell r="AP7674" t="str">
            <v>Россия</v>
          </cell>
          <cell r="AQ7674">
            <v>0</v>
          </cell>
          <cell r="AR7674" t="str">
            <v>0</v>
          </cell>
          <cell r="AS7674" t="str">
            <v>500000</v>
          </cell>
          <cell r="AT7674">
            <v>313</v>
          </cell>
          <cell r="AU7674">
            <v>0</v>
          </cell>
          <cell r="AV7674" t="str">
            <v>Actual/360</v>
          </cell>
          <cell r="AW7674" t="str">
            <v>Люксембург</v>
          </cell>
          <cell r="AX7674" t="str">
            <v>SB Securities S.A.</v>
          </cell>
          <cell r="AY7674">
            <v>0</v>
          </cell>
          <cell r="AZ7674" t="str">
            <v/>
          </cell>
          <cell r="BA7674" t="str">
            <v/>
          </cell>
          <cell r="BB7674">
            <v>0</v>
          </cell>
          <cell r="BC7674">
            <v>0</v>
          </cell>
          <cell r="BD7674" t="str">
            <v/>
          </cell>
          <cell r="BE7674">
            <v>0</v>
          </cell>
          <cell r="BF7674">
            <v>0</v>
          </cell>
          <cell r="BG7674" t="str">
            <v/>
          </cell>
          <cell r="BH7674">
            <v>0</v>
          </cell>
          <cell r="BI7674">
            <v>0</v>
          </cell>
          <cell r="BJ7674" t="str">
            <v>-/29.01.2018/30.11.2017</v>
          </cell>
          <cell r="BK7674" t="str">
            <v>AAA(RU)/–</v>
          </cell>
          <cell r="BL7674" t="str">
            <v>AAA(RU)</v>
          </cell>
          <cell r="BM7674" t="str">
            <v>–</v>
          </cell>
          <cell r="BN7674" t="str">
            <v>2018-03-19/–</v>
          </cell>
          <cell r="BO7674">
            <v>0</v>
          </cell>
          <cell r="BP7674">
            <v>0</v>
          </cell>
          <cell r="BQ7674" t="str">
            <v/>
          </cell>
          <cell r="BR7674" t="str">
            <v/>
          </cell>
          <cell r="BS7674" t="str">
            <v/>
          </cell>
          <cell r="BT7674" t="str">
            <v/>
          </cell>
        </row>
        <row r="7675">
          <cell r="B7675">
            <v>7707083893</v>
          </cell>
          <cell r="C7675" t="str">
            <v>1027700132195</v>
          </cell>
          <cell r="D7675" t="str">
            <v>XS0906404701</v>
          </cell>
          <cell r="E7675" t="str">
            <v>–</v>
          </cell>
          <cell r="F7675" t="str">
            <v>Ba2</v>
          </cell>
          <cell r="G7675" t="str">
            <v>BBB-</v>
          </cell>
          <cell r="H7675">
            <v>0</v>
          </cell>
          <cell r="I7675">
            <v>0</v>
          </cell>
          <cell r="J7675">
            <v>0</v>
          </cell>
          <cell r="K7675" t="str">
            <v>Сбербанк России, 0% 12sep2013, USD (178D)</v>
          </cell>
          <cell r="L7675" t="str">
            <v>Банки</v>
          </cell>
          <cell r="M7675">
            <v>10000000</v>
          </cell>
          <cell r="N7675" t="str">
            <v>USD</v>
          </cell>
          <cell r="O7675" t="str">
            <v>Еврооблигации</v>
          </cell>
          <cell r="P7675" t="str">
            <v>Погашена</v>
          </cell>
          <cell r="Q7675">
            <v>41529</v>
          </cell>
          <cell r="R7675" t="str">
            <v/>
          </cell>
          <cell r="S7675" t="str">
            <v>1000</v>
          </cell>
          <cell r="T7675" t="str">
            <v/>
          </cell>
          <cell r="U7675">
            <v>0</v>
          </cell>
          <cell r="V7675">
            <v>0</v>
          </cell>
          <cell r="W7675">
            <v>0</v>
          </cell>
          <cell r="X7675">
            <v>0</v>
          </cell>
          <cell r="Y7675">
            <v>0</v>
          </cell>
          <cell r="Z7675" t="str">
            <v/>
          </cell>
          <cell r="AA7675" t="str">
            <v>UBS, Sberbank CIB</v>
          </cell>
          <cell r="AB7675" t="str">
            <v/>
          </cell>
          <cell r="AC7675" t="str">
            <v>Fitch присвоило ECP на $3 млрд рейтинг "F3"</v>
          </cell>
          <cell r="AD7675" t="str">
            <v>Публичное</v>
          </cell>
          <cell r="AE7675">
            <v>0</v>
          </cell>
          <cell r="AF7675">
            <v>0</v>
          </cell>
          <cell r="AG7675">
            <v>0</v>
          </cell>
          <cell r="AH7675">
            <v>0</v>
          </cell>
          <cell r="AI7675">
            <v>41351</v>
          </cell>
          <cell r="AJ7675">
            <v>0</v>
          </cell>
          <cell r="AK7675">
            <v>36217</v>
          </cell>
          <cell r="AL7675">
            <v>0</v>
          </cell>
          <cell r="AM7675">
            <v>0</v>
          </cell>
          <cell r="AN7675">
            <v>4</v>
          </cell>
          <cell r="AO7675">
            <v>1000</v>
          </cell>
          <cell r="AP7675" t="str">
            <v>Россия</v>
          </cell>
          <cell r="AQ7675">
            <v>0</v>
          </cell>
          <cell r="AR7675" t="str">
            <v>0</v>
          </cell>
          <cell r="AS7675" t="str">
            <v>500000</v>
          </cell>
          <cell r="AT7675">
            <v>313</v>
          </cell>
          <cell r="AU7675">
            <v>0</v>
          </cell>
          <cell r="AV7675" t="str">
            <v>Actual/360</v>
          </cell>
          <cell r="AW7675" t="str">
            <v>Люксембург</v>
          </cell>
          <cell r="AX7675" t="str">
            <v>SB Securities S.A.</v>
          </cell>
          <cell r="AY7675">
            <v>0</v>
          </cell>
          <cell r="AZ7675" t="str">
            <v/>
          </cell>
          <cell r="BA7675" t="str">
            <v/>
          </cell>
          <cell r="BB7675">
            <v>0</v>
          </cell>
          <cell r="BC7675">
            <v>0</v>
          </cell>
          <cell r="BD7675" t="str">
            <v/>
          </cell>
          <cell r="BE7675">
            <v>0</v>
          </cell>
          <cell r="BF7675">
            <v>0</v>
          </cell>
          <cell r="BG7675" t="str">
            <v/>
          </cell>
          <cell r="BH7675">
            <v>0</v>
          </cell>
          <cell r="BI7675">
            <v>0</v>
          </cell>
          <cell r="BJ7675" t="str">
            <v>-/29.01.2018/30.11.2017</v>
          </cell>
          <cell r="BK7675" t="str">
            <v>AAA(RU)/–</v>
          </cell>
          <cell r="BL7675" t="str">
            <v>AAA(RU)</v>
          </cell>
          <cell r="BM7675" t="str">
            <v>–</v>
          </cell>
          <cell r="BN7675" t="str">
            <v>2018-03-19/–</v>
          </cell>
          <cell r="BO7675">
            <v>0</v>
          </cell>
          <cell r="BP7675">
            <v>0</v>
          </cell>
          <cell r="BQ7675" t="str">
            <v/>
          </cell>
          <cell r="BR7675" t="str">
            <v/>
          </cell>
          <cell r="BS7675" t="str">
            <v/>
          </cell>
          <cell r="BT7675" t="str">
            <v/>
          </cell>
        </row>
        <row r="7676">
          <cell r="B7676">
            <v>7707083893</v>
          </cell>
          <cell r="C7676" t="str">
            <v>1027700132195</v>
          </cell>
          <cell r="D7676" t="str">
            <v>XS0905930995</v>
          </cell>
          <cell r="E7676" t="str">
            <v>–</v>
          </cell>
          <cell r="F7676" t="str">
            <v>Ba2</v>
          </cell>
          <cell r="G7676" t="str">
            <v>BBB-</v>
          </cell>
          <cell r="H7676">
            <v>0</v>
          </cell>
          <cell r="I7676">
            <v>0</v>
          </cell>
          <cell r="J7676">
            <v>0</v>
          </cell>
          <cell r="K7676" t="str">
            <v>Сбербанк России, 0% 12sep2013, USD (178D)</v>
          </cell>
          <cell r="L7676" t="str">
            <v>Банки</v>
          </cell>
          <cell r="M7676">
            <v>43500000</v>
          </cell>
          <cell r="N7676" t="str">
            <v>USD</v>
          </cell>
          <cell r="O7676" t="str">
            <v>Еврооблигации</v>
          </cell>
          <cell r="P7676" t="str">
            <v>Погашена</v>
          </cell>
          <cell r="Q7676">
            <v>41529</v>
          </cell>
          <cell r="R7676" t="str">
            <v/>
          </cell>
          <cell r="S7676" t="str">
            <v>1000</v>
          </cell>
          <cell r="T7676" t="str">
            <v/>
          </cell>
          <cell r="U7676">
            <v>0</v>
          </cell>
          <cell r="V7676">
            <v>0</v>
          </cell>
          <cell r="W7676">
            <v>0</v>
          </cell>
          <cell r="X7676">
            <v>0</v>
          </cell>
          <cell r="Y7676">
            <v>0</v>
          </cell>
          <cell r="Z7676" t="str">
            <v/>
          </cell>
          <cell r="AA7676" t="str">
            <v>UBS, Sberbank CIB</v>
          </cell>
          <cell r="AB7676" t="str">
            <v/>
          </cell>
          <cell r="AC7676" t="str">
            <v>Fitch присвоило ECP на $3 млрд рейтинг "F3"</v>
          </cell>
          <cell r="AD7676" t="str">
            <v>Публичное</v>
          </cell>
          <cell r="AE7676">
            <v>0</v>
          </cell>
          <cell r="AF7676">
            <v>0</v>
          </cell>
          <cell r="AG7676">
            <v>0</v>
          </cell>
          <cell r="AH7676">
            <v>0</v>
          </cell>
          <cell r="AI7676">
            <v>41351</v>
          </cell>
          <cell r="AJ7676">
            <v>0</v>
          </cell>
          <cell r="AK7676">
            <v>36219</v>
          </cell>
          <cell r="AL7676">
            <v>0</v>
          </cell>
          <cell r="AM7676">
            <v>0</v>
          </cell>
          <cell r="AN7676">
            <v>4</v>
          </cell>
          <cell r="AO7676">
            <v>1000</v>
          </cell>
          <cell r="AP7676" t="str">
            <v>Россия</v>
          </cell>
          <cell r="AQ7676">
            <v>0</v>
          </cell>
          <cell r="AR7676" t="str">
            <v>0</v>
          </cell>
          <cell r="AS7676" t="str">
            <v>500000</v>
          </cell>
          <cell r="AT7676">
            <v>313</v>
          </cell>
          <cell r="AU7676">
            <v>0</v>
          </cell>
          <cell r="AV7676" t="str">
            <v>Actual/360</v>
          </cell>
          <cell r="AW7676" t="str">
            <v>Люксембург</v>
          </cell>
          <cell r="AX7676" t="str">
            <v>SB Securities S.A.</v>
          </cell>
          <cell r="AY7676">
            <v>0</v>
          </cell>
          <cell r="AZ7676" t="str">
            <v/>
          </cell>
          <cell r="BA7676" t="str">
            <v/>
          </cell>
          <cell r="BB7676">
            <v>0</v>
          </cell>
          <cell r="BC7676">
            <v>0</v>
          </cell>
          <cell r="BD7676" t="str">
            <v/>
          </cell>
          <cell r="BE7676">
            <v>0</v>
          </cell>
          <cell r="BF7676">
            <v>0</v>
          </cell>
          <cell r="BG7676" t="str">
            <v/>
          </cell>
          <cell r="BH7676">
            <v>0</v>
          </cell>
          <cell r="BI7676">
            <v>0</v>
          </cell>
          <cell r="BJ7676" t="str">
            <v>-/29.01.2018/30.11.2017</v>
          </cell>
          <cell r="BK7676" t="str">
            <v>AAA(RU)/–</v>
          </cell>
          <cell r="BL7676" t="str">
            <v>AAA(RU)</v>
          </cell>
          <cell r="BM7676" t="str">
            <v>–</v>
          </cell>
          <cell r="BN7676" t="str">
            <v>2018-03-19/–</v>
          </cell>
          <cell r="BO7676">
            <v>0</v>
          </cell>
          <cell r="BP7676">
            <v>0</v>
          </cell>
          <cell r="BQ7676" t="str">
            <v/>
          </cell>
          <cell r="BR7676" t="str">
            <v/>
          </cell>
          <cell r="BS7676" t="str">
            <v/>
          </cell>
          <cell r="BT7676" t="str">
            <v/>
          </cell>
        </row>
        <row r="7677">
          <cell r="B7677">
            <v>7707083893</v>
          </cell>
          <cell r="C7677" t="str">
            <v>1027700132195</v>
          </cell>
          <cell r="D7677" t="str">
            <v>XS0901444645</v>
          </cell>
          <cell r="E7677" t="str">
            <v>–</v>
          </cell>
          <cell r="F7677" t="str">
            <v>Ba2</v>
          </cell>
          <cell r="G7677" t="str">
            <v>BBB-</v>
          </cell>
          <cell r="H7677">
            <v>0</v>
          </cell>
          <cell r="I7677">
            <v>0</v>
          </cell>
          <cell r="J7677">
            <v>0</v>
          </cell>
          <cell r="K7677" t="str">
            <v>Сбербанк России, 0% 12sep2013, USD (185D)</v>
          </cell>
          <cell r="L7677" t="str">
            <v>Банки</v>
          </cell>
          <cell r="M7677">
            <v>25000000</v>
          </cell>
          <cell r="N7677" t="str">
            <v>USD</v>
          </cell>
          <cell r="O7677" t="str">
            <v>Еврооблигации</v>
          </cell>
          <cell r="P7677" t="str">
            <v>Погашена</v>
          </cell>
          <cell r="Q7677">
            <v>41529</v>
          </cell>
          <cell r="R7677" t="str">
            <v/>
          </cell>
          <cell r="S7677" t="str">
            <v>1</v>
          </cell>
          <cell r="T7677" t="str">
            <v/>
          </cell>
          <cell r="U7677">
            <v>0</v>
          </cell>
          <cell r="V7677">
            <v>0</v>
          </cell>
          <cell r="W7677">
            <v>0</v>
          </cell>
          <cell r="X7677">
            <v>0</v>
          </cell>
          <cell r="Y7677">
            <v>0</v>
          </cell>
          <cell r="Z7677" t="str">
            <v/>
          </cell>
          <cell r="AA7677" t="str">
            <v>UBS, Sberbank CIB</v>
          </cell>
          <cell r="AB7677" t="str">
            <v/>
          </cell>
          <cell r="AC7677" t="str">
            <v>Fitch присвоило ECP на $3 млрд рейтинг "F3"</v>
          </cell>
          <cell r="AD7677" t="str">
            <v>Публичное</v>
          </cell>
          <cell r="AE7677">
            <v>0</v>
          </cell>
          <cell r="AF7677">
            <v>0</v>
          </cell>
          <cell r="AG7677">
            <v>0</v>
          </cell>
          <cell r="AH7677">
            <v>0</v>
          </cell>
          <cell r="AI7677">
            <v>41338</v>
          </cell>
          <cell r="AJ7677">
            <v>0</v>
          </cell>
          <cell r="AK7677">
            <v>35507</v>
          </cell>
          <cell r="AL7677">
            <v>0</v>
          </cell>
          <cell r="AM7677">
            <v>0</v>
          </cell>
          <cell r="AN7677">
            <v>4</v>
          </cell>
          <cell r="AO7677">
            <v>1</v>
          </cell>
          <cell r="AP7677" t="str">
            <v>Россия</v>
          </cell>
          <cell r="AQ7677">
            <v>0</v>
          </cell>
          <cell r="AR7677" t="str">
            <v>0</v>
          </cell>
          <cell r="AS7677" t="str">
            <v>500000</v>
          </cell>
          <cell r="AT7677">
            <v>313</v>
          </cell>
          <cell r="AU7677">
            <v>0</v>
          </cell>
          <cell r="AV7677" t="str">
            <v>Actual/360</v>
          </cell>
          <cell r="AW7677" t="str">
            <v>Люксембург</v>
          </cell>
          <cell r="AX7677" t="str">
            <v>SB Securities S.A.</v>
          </cell>
          <cell r="AY7677">
            <v>0</v>
          </cell>
          <cell r="AZ7677" t="str">
            <v/>
          </cell>
          <cell r="BA7677" t="str">
            <v/>
          </cell